s="1:19" ht="14.9" customHeight="1" outlineLevel="1">
      <c r="E425" s="765"/>
      <c r="F425" s="766"/>
      <c r="G425" s="767"/>
      <c r="H425" s="767"/>
      <c r="I425" s="767"/>
      <c r="J425" s="767"/>
      <c r="K425" s="767"/>
      <c r="L425" s="767"/>
      <c r="M425" s="767"/>
      <c r="N425" s="767"/>
      <c r="O425" s="767"/>
      <c r="P425" s="767"/>
      <c r="Q425" s="767"/>
      <c r="R425" s="767"/>
    </row>
    <row r="426" spans="1:19" ht="14.9" customHeight="1" outlineLevel="1">
      <c r="D426" s="1142" t="s">
        <v>1365</v>
      </c>
      <c r="E426" s="1142"/>
      <c r="F426" s="1142"/>
      <c r="G426" s="1142"/>
      <c r="H426" s="1142"/>
      <c r="I426" s="1142"/>
      <c r="J426" s="1142"/>
      <c r="K426" s="1142"/>
      <c r="L426" s="1142"/>
      <c r="M426" s="1142"/>
      <c r="N426" s="1142"/>
      <c r="O426" s="1142"/>
      <c r="P426" s="1142"/>
      <c r="Q426" s="1142"/>
      <c r="R426" s="1142"/>
      <c r="S426" s="1142"/>
    </row>
    <row r="427" spans="1:19" ht="14.9" customHeight="1" outlineLevel="1" thickBot="1">
      <c r="E427" s="765"/>
      <c r="F427" s="766"/>
      <c r="G427" s="767"/>
      <c r="H427" s="767"/>
      <c r="I427" s="767"/>
      <c r="J427" s="767"/>
      <c r="K427" s="767"/>
      <c r="L427" s="767"/>
      <c r="M427" s="767"/>
      <c r="N427" s="767"/>
      <c r="O427" s="767"/>
      <c r="P427" s="767"/>
      <c r="Q427" s="767"/>
      <c r="R427" s="767"/>
    </row>
    <row r="428" spans="1:19" ht="14.9" customHeight="1" outlineLevel="1" thickBot="1">
      <c r="D428" s="1089" t="s">
        <v>1282</v>
      </c>
      <c r="E428" s="1091" t="s">
        <v>1090</v>
      </c>
      <c r="F428" s="1086"/>
      <c r="G428" s="1087">
        <v>1</v>
      </c>
      <c r="H428" s="1087">
        <v>2</v>
      </c>
      <c r="I428" s="1087">
        <v>3</v>
      </c>
      <c r="J428" s="1087">
        <v>4</v>
      </c>
      <c r="K428" s="1087">
        <v>5</v>
      </c>
      <c r="L428" s="1087">
        <v>6</v>
      </c>
      <c r="M428" s="1087">
        <v>7</v>
      </c>
      <c r="N428" s="1087">
        <v>8</v>
      </c>
      <c r="O428" s="1087">
        <v>9</v>
      </c>
      <c r="P428" s="1087">
        <v>10</v>
      </c>
      <c r="Q428" s="1087">
        <v>11</v>
      </c>
      <c r="R428" s="1088">
        <v>12</v>
      </c>
      <c r="S428" s="772" t="s">
        <v>1124</v>
      </c>
    </row>
    <row r="429" spans="1:19" ht="15.65" customHeight="1" outlineLevel="1">
      <c r="A429" s="758" t="s">
        <v>2610</v>
      </c>
      <c r="D429" s="1161">
        <v>1</v>
      </c>
      <c r="E429" s="1162" t="s">
        <v>1353</v>
      </c>
      <c r="F429" s="1163" t="s">
        <v>1373</v>
      </c>
      <c r="G429" s="1164" cm="1">
        <f t="array" ref="G429">SUMPRODUCT(KH_25*(LEFT(CODE,LEN($A429))=$A429)*(Thang&gt;F$74)*(Thang&lt;=G$74))</f>
        <v>7981400000</v>
      </c>
      <c r="H429" s="1164" cm="1">
        <f t="array" ref="H429">SUMPRODUCT(KH_25*(LEFT(CODE,LEN($A429))=$A429)*(Thang&gt;G$74)*(Thang&lt;=H$74))</f>
        <v>11795400000</v>
      </c>
      <c r="I429" s="1164" cm="1">
        <f t="array" ref="I429">SUMPRODUCT(KH_25*(LEFT(CODE,LEN($A429))=$A429)*(Thang&gt;H$74)*(Thang&lt;=I$74))</f>
        <v>13476900000</v>
      </c>
      <c r="J429" s="1164" cm="1">
        <f t="array" ref="J429">SUMPRODUCT(KH_25*(LEFT(CODE,LEN($A429))=$A429)*(Thang&gt;I$74)*(Thang&lt;=J$74))</f>
        <v>17848650000</v>
      </c>
      <c r="K429" s="1164" cm="1">
        <f t="array" ref="K429">SUMPRODUCT(KH_25*(LEFT(CODE,LEN($A429))=$A429)*(Thang&gt;J$74)*(Thang&lt;=K$74))</f>
        <v>18986150000</v>
      </c>
      <c r="L429" s="1164" cm="1">
        <f t="array" ref="L429">SUMPRODUCT(KH_25*(LEFT(CODE,LEN($A429))=$A429)*(Thang&gt;K$74)*(Thang&lt;=L$74))</f>
        <v>19795650000</v>
      </c>
      <c r="M429" s="1164" cm="1">
        <f t="array" ref="M429">SUMPRODUCT(KH_25*(LEFT(CODE,LEN($A429))=$A429)*(Thang&gt;L$74)*(Thang&lt;=M$74))</f>
        <v>23419900000</v>
      </c>
      <c r="N429" s="1164" cm="1">
        <f t="array" ref="N429">SUMPRODUCT(KH_25*(LEFT(CODE,LEN($A429))=$A429)*(Thang&gt;M$74)*(Thang&lt;=N$74))</f>
        <v>25382788000</v>
      </c>
      <c r="O429" s="1164" cm="1">
        <f t="array" ref="O429">SUMPRODUCT(KH_25*(LEFT(CODE,LEN($A429))=$A429)*(Thang&gt;N$74)*(Thang&lt;=O$74))</f>
        <v>26834550000</v>
      </c>
      <c r="P429" s="1164" cm="1">
        <f t="array" ref="P429">SUMPRODUCT(KH_25*(LEFT(CODE,LEN($A429))=$A429)*(Thang&gt;O$74)*(Thang&lt;=P$74))</f>
        <v>27617550000</v>
      </c>
      <c r="Q429" s="1164" cm="1">
        <f t="array" ref="Q429">SUMPRODUCT(KH_25*(LEFT(CODE,LEN($A429))=$A429)*(Thang&gt;P$74)*(Thang&lt;=Q$74))</f>
        <v>31027550000</v>
      </c>
      <c r="R429" s="1165" cm="1">
        <f t="array" ref="R429">SUMPRODUCT(KH_25*(LEFT(CODE,LEN($A429))=$A429)*(Thang&gt;Q$74)*(Thang&lt;=R$74))</f>
        <v>30650800000</v>
      </c>
      <c r="S429" s="1166">
        <f>SUM(G429:R429)</f>
        <v>254817288000</v>
      </c>
    </row>
    <row r="430" spans="1:19" ht="15.65" customHeight="1" outlineLevel="1">
      <c r="A430" s="588" t="s">
        <v>2677</v>
      </c>
      <c r="B430" s="588" t="s">
        <v>2668</v>
      </c>
      <c r="D430" s="1167">
        <v>2</v>
      </c>
      <c r="E430" s="1162" t="s">
        <v>1354</v>
      </c>
      <c r="F430" s="1163" t="s">
        <v>1373</v>
      </c>
      <c r="G430" s="1168" cm="1">
        <f t="array" ref="G430">SUMPRODUCT(KH_25*((CODE=$A430)+(CODE=$B430))*(Thang&gt;F$74)*(Thang&lt;=G$74))</f>
        <v>5094307037.0922594</v>
      </c>
      <c r="H430" s="1168" cm="1">
        <f t="array" ref="H430">SUMPRODUCT(KH_25*((CODE=$A430)+(CODE=$B430))*(Thang&gt;G$74)*(Thang&lt;=H$74))</f>
        <v>7524481663.8206587</v>
      </c>
      <c r="I430" s="1168" cm="1">
        <f t="array" ref="I430">SUMPRODUCT(KH_25*((CODE=$A430)+(CODE=$B430))*(Thang&gt;H$74)*(Thang&lt;=I$74))</f>
        <v>8588191922.498765</v>
      </c>
      <c r="J430" s="1168" cm="1">
        <f t="array" ref="J430">SUMPRODUCT(KH_25*((CODE=$A430)+(CODE=$B430))*(Thang&gt;I$74)*(Thang&lt;=J$74))</f>
        <v>11446913242.696173</v>
      </c>
      <c r="K430" s="1168" cm="1">
        <f t="array" ref="K430">SUMPRODUCT(KH_25*((CODE=$A430)+(CODE=$B430))*(Thang&gt;J$74)*(Thang&lt;=K$74))</f>
        <v>12222535306.315624</v>
      </c>
      <c r="L430" s="1168" cm="1">
        <f t="array" ref="L430">SUMPRODUCT(KH_25*((CODE=$A430)+(CODE=$B430))*(Thang&gt;K$74)*(Thang&lt;=L$74))</f>
        <v>12787631381.238367</v>
      </c>
      <c r="M430" s="1168" cm="1">
        <f t="array" ref="M430">SUMPRODUCT(KH_25*((CODE=$A430)+(CODE=$B430))*(Thang&gt;L$74)*(Thang&lt;=M$74))</f>
        <v>15136658202.485847</v>
      </c>
      <c r="N430" s="1168" cm="1">
        <f t="array" ref="N430">SUMPRODUCT(KH_25*((CODE=$A430)+(CODE=$B430))*(Thang&gt;M$74)*(Thang&lt;=N$74))</f>
        <v>16437276353.152092</v>
      </c>
      <c r="O430" s="1168" cm="1">
        <f t="array" ref="O430">SUMPRODUCT(KH_25*((CODE=$A430)+(CODE=$B430))*(Thang&gt;N$74)*(Thang&lt;=O$74))</f>
        <v>17327922658.602448</v>
      </c>
      <c r="P430" s="1168" cm="1">
        <f t="array" ref="P430">SUMPRODUCT(KH_25*((CODE=$A430)+(CODE=$B430))*(Thang&gt;O$74)*(Thang&lt;=P$74))</f>
        <v>17848697472.746937</v>
      </c>
      <c r="Q430" s="1168" cm="1">
        <f t="array" ref="Q430">SUMPRODUCT(KH_25*((CODE=$A430)+(CODE=$B430))*(Thang&gt;P$74)*(Thang&lt;=Q$74))</f>
        <v>20064760511.659657</v>
      </c>
      <c r="R430" s="1169" cm="1">
        <f t="array" ref="R430">SUMPRODUCT(KH_25*((CODE=$A430)+(CODE=$B430))*(Thang&gt;Q$74)*(Thang&lt;=R$74))</f>
        <v>19820993577.379257</v>
      </c>
      <c r="S430" s="1166">
        <f>SUM(G430:R430)</f>
        <v>164300369329.68805</v>
      </c>
    </row>
    <row r="431" spans="1:19" s="594" customFormat="1" ht="15.65" customHeight="1" outlineLevel="1" thickBot="1">
      <c r="D431" s="1170">
        <v>3</v>
      </c>
      <c r="E431" s="1171" t="s">
        <v>1376</v>
      </c>
      <c r="F431" s="1172"/>
      <c r="G431" s="1173">
        <f>IFERROR(G430/G429,#N/A)</f>
        <v>0.63827236288022893</v>
      </c>
      <c r="H431" s="1173">
        <f t="shared" ref="H431:S431" si="286">IFERROR(H430/H429,#N/A)</f>
        <v>0.63791661697107849</v>
      </c>
      <c r="I431" s="1173">
        <f t="shared" si="286"/>
        <v>0.63725277493331289</v>
      </c>
      <c r="J431" s="1173">
        <f t="shared" si="286"/>
        <v>0.64133215916588493</v>
      </c>
      <c r="K431" s="1173">
        <f t="shared" si="286"/>
        <v>0.64376059950625186</v>
      </c>
      <c r="L431" s="1173">
        <f t="shared" si="286"/>
        <v>0.64598188901290776</v>
      </c>
      <c r="M431" s="1173">
        <f t="shared" si="286"/>
        <v>0.64631609026878201</v>
      </c>
      <c r="N431" s="1173">
        <f t="shared" si="286"/>
        <v>0.64757568605750049</v>
      </c>
      <c r="O431" s="1173">
        <f t="shared" si="286"/>
        <v>0.64573181434391291</v>
      </c>
      <c r="P431" s="1173">
        <f t="shared" si="286"/>
        <v>0.64628098700815018</v>
      </c>
      <c r="Q431" s="1173">
        <f t="shared" si="286"/>
        <v>0.64667563219331392</v>
      </c>
      <c r="R431" s="1174">
        <f t="shared" si="286"/>
        <v>0.64667132921095882</v>
      </c>
      <c r="S431" s="1175">
        <f t="shared" si="286"/>
        <v>0.64477716806125041</v>
      </c>
    </row>
    <row r="432" spans="1:19" ht="15.65" customHeight="1" outlineLevel="1">
      <c r="A432" s="588" t="s">
        <v>2610</v>
      </c>
      <c r="D432" s="777">
        <v>4</v>
      </c>
      <c r="E432" s="778" t="s">
        <v>1355</v>
      </c>
      <c r="F432" s="750" t="s">
        <v>1373</v>
      </c>
      <c r="G432" s="779" cm="1">
        <f t="array" ref="G432">IF(G$74&lt;=THANG_CHON,SUMPRODUCT(TT_25*(LEFT(CODE,LEN($A432))=$A432)*(Thang&gt;F$74)*(Thang&lt;=G$74)),"")</f>
        <v>5787724200</v>
      </c>
      <c r="H432" s="779" cm="1">
        <f t="array" ref="H432">IF(H$74&lt;=THANG_CHON,SUMPRODUCT(TT_25*(LEFT(CODE,LEN($A432))=$A432)*(Thang&gt;G$74)*(Thang&lt;=H$74)),"")</f>
        <v>7233487300</v>
      </c>
      <c r="I432" s="779" cm="1">
        <f t="array" ref="I432">IF(I$74&lt;=THANG_CHON,SUMPRODUCT(TT_25*(LEFT(CODE,LEN($A432))=$A432)*(Thang&gt;H$74)*(Thang&lt;=I$74)),"")</f>
        <v>12712742600</v>
      </c>
      <c r="J432" s="779" cm="1">
        <f t="array" ref="J432">IF(J$74&lt;=THANG_CHON,SUMPRODUCT(TT_25*(LEFT(CODE,LEN($A432))=$A432)*(Thang&gt;I$74)*(Thang&lt;=J$74)),"")</f>
        <v>4746498800</v>
      </c>
      <c r="K432" s="779" cm="1">
        <f t="array" ref="K432">IF(K$74&lt;=THANG_CHON,SUMPRODUCT(TT_25*(LEFT(CODE,LEN($A432))=$A432)*(Thang&gt;J$74)*(Thang&lt;=K$74)),"")</f>
        <v>6611530625</v>
      </c>
      <c r="L432" s="779" cm="1">
        <f t="array" ref="L432">IF(L$74&lt;=THANG_CHON,SUMPRODUCT(TT_25*(LEFT(CODE,LEN($A432))=$A432)*(Thang&gt;K$74)*(Thang&lt;=L$74)),"")</f>
        <v>8430923291</v>
      </c>
      <c r="M432" s="779" cm="1">
        <f t="array" ref="M432">IF(M$74&lt;=THANG_CHON,SUMPRODUCT(TT_25*(LEFT(CODE,LEN($A432))=$A432)*(Thang&gt;L$74)*(Thang&lt;=M$74)),"")</f>
        <v>6950180139</v>
      </c>
      <c r="N432" s="779" cm="1">
        <f t="array" ref="N432">IF(N$74&lt;=THANG_CHON,SUMPRODUCT(TT_25*(LEFT(CODE,LEN($A432))=$A432)*(Thang&gt;M$74)*(Thang&lt;=N$74)),"")</f>
        <v>12168817343</v>
      </c>
      <c r="O432" s="779" t="str" cm="1">
        <f t="array" ref="O432">IF(O$74&lt;=THANG_CHON,SUMPRODUCT(TT_25*(LEFT(CODE,LEN($A432))=$A432)*(Thang&gt;N$74)*(Thang&lt;=O$74)),"")</f>
        <v/>
      </c>
      <c r="P432" s="779" t="str" cm="1">
        <f t="array" ref="P432">IF(P$74&lt;=THANG_CHON,SUMPRODUCT(TT_25*(LEFT(CODE,LEN($A432))=$A432)*(Thang&gt;O$74)*(Thang&lt;=P$74)),"")</f>
        <v/>
      </c>
      <c r="Q432" s="779" t="str" cm="1">
        <f t="array" ref="Q432">IF(Q$74&lt;=THANG_CHON,SUMPRODUCT(TT_25*(LEFT(CODE,LEN($A432))=$A432)*(Thang&gt;P$74)*(Thang&lt;=Q$74)),"")</f>
        <v/>
      </c>
      <c r="R432" s="780" t="str" cm="1">
        <f t="array" ref="R432">IF(R$74&lt;=THANG_CHON,SUMPRODUCT(TT_25*(LEFT(CODE,LEN($A432))=$A432)*(Thang&gt;Q$74)*(Thang&lt;=R$74)),"")</f>
        <v/>
      </c>
      <c r="S432" s="781">
        <f>SUM(G432:R432)</f>
        <v>64641904298</v>
      </c>
    </row>
    <row r="433" spans="1:19" ht="15.65" customHeight="1" outlineLevel="1">
      <c r="A433" s="588" t="s">
        <v>2677</v>
      </c>
      <c r="B433" s="588" t="s">
        <v>2668</v>
      </c>
      <c r="D433" s="713">
        <v>5</v>
      </c>
      <c r="E433" s="778" t="s">
        <v>1356</v>
      </c>
      <c r="F433" s="750" t="s">
        <v>1373</v>
      </c>
      <c r="G433" s="751" cm="1">
        <f t="array" ref="G433">IF(G$74&lt;=THANG_CHON,SUMPRODUCT(TT_25*((CODE=$A433)+(CODE=$B433))*(Thang&gt;F$74)*(Thang&lt;=G$74)),"")</f>
        <v>3747754158.9999995</v>
      </c>
      <c r="H433" s="751" cm="1">
        <f t="array" ref="H433">IF(H$74&lt;=THANG_CHON,SUMPRODUCT(TT_25*((CODE=$A433)+(CODE=$B433))*(Thang&gt;G$74)*(Thang&lt;=H$74)),"")</f>
        <v>4627365887</v>
      </c>
      <c r="I433" s="751" cm="1">
        <f t="array" ref="I433">IF(I$74&lt;=THANG_CHON,SUMPRODUCT(TT_25*((CODE=$A433)+(CODE=$B433))*(Thang&gt;H$74)*(Thang&lt;=I$74)),"")</f>
        <v>7824582715.9999981</v>
      </c>
      <c r="J433" s="751" cm="1">
        <f t="array" ref="J433">IF(J$74&lt;=THANG_CHON,SUMPRODUCT(TT_25*((CODE=$A433)+(CODE=$B433))*(Thang&gt;I$74)*(Thang&lt;=J$74)),"")</f>
        <v>3274472213</v>
      </c>
      <c r="K433" s="751" cm="1">
        <f t="array" ref="K433">IF(K$74&lt;=THANG_CHON,SUMPRODUCT(TT_25*((CODE=$A433)+(CODE=$B433))*(Thang&gt;J$74)*(Thang&lt;=K$74)),"")</f>
        <v>4208288042.9999995</v>
      </c>
      <c r="L433" s="751" cm="1">
        <f t="array" ref="L433">IF(L$74&lt;=THANG_CHON,SUMPRODUCT(TT_25*((CODE=$A433)+(CODE=$B433))*(Thang&gt;K$74)*(Thang&lt;=L$74)),"")</f>
        <v>5402906703</v>
      </c>
      <c r="M433" s="751" cm="1">
        <f t="array" ref="M433">IF(M$74&lt;=THANG_CHON,SUMPRODUCT(TT_25*((CODE=$A433)+(CODE=$B433))*(Thang&gt;L$74)*(Thang&lt;=M$74)),"")</f>
        <v>4371761633.999999</v>
      </c>
      <c r="N433" s="751" cm="1">
        <f t="array" ref="N433">IF(N$74&lt;=THANG_CHON,SUMPRODUCT(TT_25*((CODE=$A433)+(CODE=$B433))*(Thang&gt;M$74)*(Thang&lt;=N$74)),"")</f>
        <v>7305593111.999999</v>
      </c>
      <c r="O433" s="751" t="str" cm="1">
        <f t="array" ref="O433">IF(O$74&lt;=THANG_CHON,SUMPRODUCT(TT_25*((CODE=$A433)+(CODE=$B433))*(Thang&gt;N$74)*(Thang&lt;=O$74)),"")</f>
        <v/>
      </c>
      <c r="P433" s="751" t="str" cm="1">
        <f t="array" ref="P433">IF(P$74&lt;=THANG_CHON,SUMPRODUCT(TT_25*((CODE=$A433)+(CODE=$B433))*(Thang&gt;O$74)*(Thang&lt;=P$74)),"")</f>
        <v/>
      </c>
      <c r="Q433" s="751" t="str" cm="1">
        <f t="array" ref="Q433">IF(Q$74&lt;=THANG_CHON,SUMPRODUCT(TT_25*((CODE=$A433)+(CODE=$B433))*(Thang&gt;P$74)*(Thang&lt;=Q$74)),"")</f>
        <v/>
      </c>
      <c r="R433" s="782" t="str" cm="1">
        <f t="array" ref="R433">IF(R$74&lt;=THANG_CHON,SUMPRODUCT(TT_25*((CODE=$A433)+(CODE=$B433))*(Thang&gt;Q$74)*(Thang&lt;=R$74)),"")</f>
        <v/>
      </c>
      <c r="S433" s="781">
        <f>SUM(G433:R433)</f>
        <v>40762724467</v>
      </c>
    </row>
    <row r="434" spans="1:19" s="594" customFormat="1" ht="15.65" customHeight="1" outlineLevel="1" thickBot="1">
      <c r="D434" s="717">
        <v>6</v>
      </c>
      <c r="E434" s="784" t="s">
        <v>1377</v>
      </c>
      <c r="F434" s="785"/>
      <c r="G434" s="786">
        <f>IFERROR(G433/G432,#N/A)</f>
        <v>0.6475350292261679</v>
      </c>
      <c r="H434" s="786">
        <f t="shared" ref="H434:S434" si="287">IFERROR(H433/H432,#N/A)</f>
        <v>0.63971438603341435</v>
      </c>
      <c r="I434" s="786">
        <f t="shared" si="287"/>
        <v>0.61549131939476209</v>
      </c>
      <c r="J434" s="786">
        <f t="shared" si="287"/>
        <v>0.68987107149379245</v>
      </c>
      <c r="K434" s="786">
        <f t="shared" si="287"/>
        <v>0.63650738107259386</v>
      </c>
      <c r="L434" s="786">
        <f t="shared" si="287"/>
        <v>0.64084401156485393</v>
      </c>
      <c r="M434" s="786">
        <f t="shared" si="287"/>
        <v>0.62901414734108074</v>
      </c>
      <c r="N434" s="786">
        <f t="shared" si="287"/>
        <v>0.60035358458252097</v>
      </c>
      <c r="O434" s="786" t="e">
        <f t="shared" si="287"/>
        <v>#N/A</v>
      </c>
      <c r="P434" s="786" t="e">
        <f t="shared" si="287"/>
        <v>#N/A</v>
      </c>
      <c r="Q434" s="786" t="e">
        <f t="shared" si="287"/>
        <v>#N/A</v>
      </c>
      <c r="R434" s="787" t="e">
        <f t="shared" si="287"/>
        <v>#N/A</v>
      </c>
      <c r="S434" s="788">
        <f t="shared" si="287"/>
        <v>0.63059287794312679</v>
      </c>
    </row>
    <row r="435" spans="1:19" ht="14.9" customHeight="1" outlineLevel="1">
      <c r="E435" s="765"/>
      <c r="F435" s="766"/>
      <c r="G435" s="767"/>
      <c r="H435" s="767"/>
      <c r="I435" s="767"/>
      <c r="J435" s="767"/>
      <c r="K435" s="767"/>
      <c r="L435" s="767"/>
      <c r="M435" s="767"/>
      <c r="N435" s="767"/>
      <c r="O435" s="767"/>
      <c r="P435" s="767"/>
      <c r="Q435" s="767"/>
      <c r="R435" s="767"/>
    </row>
    <row r="436" spans="1:19" ht="14.9" customHeight="1" outlineLevel="1">
      <c r="D436" s="1142" t="s">
        <v>1366</v>
      </c>
      <c r="E436" s="1142"/>
      <c r="F436" s="1142"/>
      <c r="G436" s="1142"/>
      <c r="H436" s="1142"/>
      <c r="I436" s="1142"/>
      <c r="J436" s="1142"/>
      <c r="K436" s="1142"/>
      <c r="L436" s="1142"/>
      <c r="M436" s="1142"/>
      <c r="N436" s="1142"/>
      <c r="O436" s="1142"/>
      <c r="P436" s="1142"/>
      <c r="Q436" s="1142"/>
      <c r="R436" s="1142"/>
      <c r="S436" s="1142"/>
    </row>
    <row r="437" spans="1:19" ht="14.9" customHeight="1" outlineLevel="1" thickBot="1">
      <c r="E437" s="765"/>
      <c r="F437" s="766"/>
      <c r="G437" s="767"/>
      <c r="H437" s="767"/>
      <c r="I437" s="767"/>
      <c r="J437" s="767"/>
      <c r="K437" s="767"/>
      <c r="L437" s="767"/>
      <c r="M437" s="767"/>
      <c r="N437" s="767"/>
      <c r="O437" s="767"/>
      <c r="P437" s="767"/>
      <c r="Q437" s="767"/>
      <c r="R437" s="767"/>
    </row>
    <row r="438" spans="1:19" ht="14.9" customHeight="1" outlineLevel="1" thickBot="1">
      <c r="D438" s="1089" t="s">
        <v>1282</v>
      </c>
      <c r="E438" s="1091" t="s">
        <v>1090</v>
      </c>
      <c r="F438" s="1086"/>
      <c r="G438" s="1087">
        <v>1</v>
      </c>
      <c r="H438" s="1087">
        <v>2</v>
      </c>
      <c r="I438" s="1087">
        <v>3</v>
      </c>
      <c r="J438" s="1087">
        <v>4</v>
      </c>
      <c r="K438" s="1087">
        <v>5</v>
      </c>
      <c r="L438" s="1087">
        <v>6</v>
      </c>
      <c r="M438" s="1087">
        <v>7</v>
      </c>
      <c r="N438" s="1087">
        <v>8</v>
      </c>
      <c r="O438" s="1087">
        <v>9</v>
      </c>
      <c r="P438" s="1087">
        <v>10</v>
      </c>
      <c r="Q438" s="1087">
        <v>11</v>
      </c>
      <c r="R438" s="1088">
        <v>12</v>
      </c>
      <c r="S438" s="772" t="s">
        <v>1124</v>
      </c>
    </row>
    <row r="439" spans="1:19" ht="15.65" customHeight="1" outlineLevel="1">
      <c r="A439" s="758" t="s">
        <v>2611</v>
      </c>
      <c r="D439" s="1161">
        <v>1</v>
      </c>
      <c r="E439" s="1162" t="s">
        <v>1353</v>
      </c>
      <c r="F439" s="1163" t="s">
        <v>1373</v>
      </c>
      <c r="G439" s="1222" cm="1">
        <f t="array" ref="G439">SUMPRODUCT(KH_25*(LEFT(CODE,LEN($A439))=$A439)*(Thang&gt;F$74)*(Thang&lt;=G$74))</f>
        <v>440000000</v>
      </c>
      <c r="H439" s="1222" cm="1">
        <f t="array" ref="H439">SUMPRODUCT(KH_25*(LEFT(CODE,LEN($A439))=$A439)*(Thang&gt;G$74)*(Thang&lt;=H$74))</f>
        <v>315000000</v>
      </c>
      <c r="I439" s="1222" cm="1">
        <f t="array" ref="I439">SUMPRODUCT(KH_25*(LEFT(CODE,LEN($A439))=$A439)*(Thang&gt;H$74)*(Thang&lt;=I$74))</f>
        <v>1258812500</v>
      </c>
      <c r="J439" s="1222" cm="1">
        <f t="array" ref="J439">SUMPRODUCT(KH_25*(LEFT(CODE,LEN($A439))=$A439)*(Thang&gt;I$74)*(Thang&lt;=J$74))</f>
        <v>2998437500</v>
      </c>
      <c r="K439" s="1222" cm="1">
        <f t="array" ref="K439">SUMPRODUCT(KH_25*(LEFT(CODE,LEN($A439))=$A439)*(Thang&gt;J$74)*(Thang&lt;=K$74))</f>
        <v>2610937500</v>
      </c>
      <c r="L439" s="1222" cm="1">
        <f t="array" ref="L439">SUMPRODUCT(KH_25*(LEFT(CODE,LEN($A439))=$A439)*(Thang&gt;K$74)*(Thang&lt;=L$74))</f>
        <v>2742187500</v>
      </c>
      <c r="M439" s="1222" cm="1">
        <f t="array" ref="M439">SUMPRODUCT(KH_25*(LEFT(CODE,LEN($A439))=$A439)*(Thang&gt;L$74)*(Thang&lt;=M$74))</f>
        <v>2876562500</v>
      </c>
      <c r="N439" s="1222" cm="1">
        <f t="array" ref="N439">SUMPRODUCT(KH_25*(LEFT(CODE,LEN($A439))=$A439)*(Thang&gt;M$74)*(Thang&lt;=N$74))</f>
        <v>3007812500</v>
      </c>
      <c r="O439" s="1222" cm="1">
        <f t="array" ref="O439">SUMPRODUCT(KH_25*(LEFT(CODE,LEN($A439))=$A439)*(Thang&gt;N$74)*(Thang&lt;=O$74))</f>
        <v>3132812500</v>
      </c>
      <c r="P439" s="1222" cm="1">
        <f t="array" ref="P439">SUMPRODUCT(KH_25*(LEFT(CODE,LEN($A439))=$A439)*(Thang&gt;O$74)*(Thang&lt;=P$74))</f>
        <v>3110312500</v>
      </c>
      <c r="Q439" s="1222" cm="1">
        <f t="array" ref="Q439">SUMPRODUCT(KH_25*(LEFT(CODE,LEN($A439))=$A439)*(Thang&gt;P$74)*(Thang&lt;=Q$74))</f>
        <v>3245562500</v>
      </c>
      <c r="R439" s="2403" cm="1">
        <f t="array" ref="R439">SUMPRODUCT(KH_25*(LEFT(CODE,LEN($A439))=$A439)*(Thang&gt;Q$74)*(Thang&lt;=R$74))</f>
        <v>3366562500</v>
      </c>
      <c r="S439" s="1166">
        <f>SUM(G439:R439)</f>
        <v>29105000000</v>
      </c>
    </row>
    <row r="440" spans="1:19" ht="15.65" customHeight="1" outlineLevel="1">
      <c r="A440" s="588" t="s">
        <v>2681</v>
      </c>
      <c r="B440" s="588" t="s">
        <v>2685</v>
      </c>
      <c r="D440" s="1167">
        <v>2</v>
      </c>
      <c r="E440" s="1162" t="s">
        <v>1354</v>
      </c>
      <c r="F440" s="1163" t="s">
        <v>1373</v>
      </c>
      <c r="G440" s="2404" cm="1">
        <f t="array" ref="G440">SUMPRODUCT(KH_25*((CODE=$A440)+(CODE=$B440))*(Thang&gt;F$74)*(Thang&lt;=G$74))</f>
        <v>187913809.30318058</v>
      </c>
      <c r="H440" s="2404" cm="1">
        <f t="array" ref="H440">SUMPRODUCT(KH_25*((CODE=$A440)+(CODE=$B440))*(Thang&gt;G$74)*(Thang&lt;=H$74))</f>
        <v>147014614.83364737</v>
      </c>
      <c r="I440" s="2404" cm="1">
        <f t="array" ref="I440">SUMPRODUCT(KH_25*((CODE=$A440)+(CODE=$B440))*(Thang&gt;H$74)*(Thang&lt;=I$74))</f>
        <v>596193752.2037549</v>
      </c>
      <c r="J440" s="2404" cm="1">
        <f t="array" ref="J440">SUMPRODUCT(KH_25*((CODE=$A440)+(CODE=$B440))*(Thang&gt;I$74)*(Thang&lt;=J$74))</f>
        <v>1393561564.1123931</v>
      </c>
      <c r="K440" s="2404" cm="1">
        <f t="array" ref="K440">SUMPRODUCT(KH_25*((CODE=$A440)+(CODE=$B440))*(Thang&gt;J$74)*(Thang&lt;=K$74))</f>
        <v>1199965586.3011951</v>
      </c>
      <c r="L440" s="2404" cm="1">
        <f t="array" ref="L440">SUMPRODUCT(KH_25*((CODE=$A440)+(CODE=$B440))*(Thang&gt;K$74)*(Thang&lt;=L$74))</f>
        <v>1291313577.93856</v>
      </c>
      <c r="M440" s="2404" cm="1">
        <f t="array" ref="M440">SUMPRODUCT(KH_25*((CODE=$A440)+(CODE=$B440))*(Thang&gt;L$74)*(Thang&lt;=M$74))</f>
        <v>1303007751.1715171</v>
      </c>
      <c r="N440" s="2404" cm="1">
        <f t="array" ref="N440">SUMPRODUCT(KH_25*((CODE=$A440)+(CODE=$B440))*(Thang&gt;M$74)*(Thang&lt;=N$74))</f>
        <v>1394355742.808882</v>
      </c>
      <c r="O440" s="2404" cm="1">
        <f t="array" ref="O440">SUMPRODUCT(KH_25*((CODE=$A440)+(CODE=$B440))*(Thang&gt;N$74)*(Thang&lt;=O$74))</f>
        <v>1435254937.2784152</v>
      </c>
      <c r="P440" s="2404" cm="1">
        <f t="array" ref="P440">SUMPRODUCT(KH_25*((CODE=$A440)+(CODE=$B440))*(Thang&gt;O$74)*(Thang&lt;=P$74))</f>
        <v>1435572608.7570109</v>
      </c>
      <c r="Q440" s="2404" cm="1">
        <f t="array" ref="Q440">SUMPRODUCT(KH_25*((CODE=$A440)+(CODE=$B440))*(Thang&gt;P$74)*(Thang&lt;=Q$74))</f>
        <v>1480561722.6734974</v>
      </c>
      <c r="R440" s="2405" cm="1">
        <f t="array" ref="R440">SUMPRODUCT(KH_25*((CODE=$A440)+(CODE=$B440))*(Thang&gt;Q$74)*(Thang&lt;=R$74))</f>
        <v>1537820594.9308441</v>
      </c>
      <c r="S440" s="1166">
        <f>SUM(G440:R440)</f>
        <v>13402536262.312899</v>
      </c>
    </row>
    <row r="441" spans="1:19" s="594" customFormat="1" ht="15.65" customHeight="1" outlineLevel="1" thickBot="1">
      <c r="D441" s="1170">
        <v>3</v>
      </c>
      <c r="E441" s="1171" t="s">
        <v>1376</v>
      </c>
      <c r="F441" s="1172"/>
      <c r="G441" s="1173">
        <f>IFERROR(G440/G439,#N/A)</f>
        <v>0.42707683932541041</v>
      </c>
      <c r="H441" s="1173">
        <f t="shared" ref="H441:S441" si="288">IFERROR(H440/H439,#N/A)</f>
        <v>0.46671306296395992</v>
      </c>
      <c r="I441" s="1173">
        <f t="shared" si="288"/>
        <v>0.47361600890025712</v>
      </c>
      <c r="J441" s="1173">
        <f t="shared" si="288"/>
        <v>0.46476258521726505</v>
      </c>
      <c r="K441" s="1173">
        <f t="shared" si="288"/>
        <v>0.4595918463391771</v>
      </c>
      <c r="L441" s="1173">
        <f t="shared" si="288"/>
        <v>0.47090637600038654</v>
      </c>
      <c r="M441" s="1173">
        <f t="shared" si="288"/>
        <v>0.45297390589341169</v>
      </c>
      <c r="N441" s="1173">
        <f t="shared" si="288"/>
        <v>0.46357801319360231</v>
      </c>
      <c r="O441" s="1173">
        <f t="shared" si="288"/>
        <v>0.45813623933076597</v>
      </c>
      <c r="P441" s="1173">
        <f t="shared" si="288"/>
        <v>0.46155253170123933</v>
      </c>
      <c r="Q441" s="1173">
        <f t="shared" si="288"/>
        <v>0.4561803147138585</v>
      </c>
      <c r="R441" s="1174">
        <f t="shared" si="288"/>
        <v>0.45679252796609127</v>
      </c>
      <c r="S441" s="1175">
        <f t="shared" si="288"/>
        <v>0.46048913459243768</v>
      </c>
    </row>
    <row r="442" spans="1:19" ht="15.65" customHeight="1" outlineLevel="1">
      <c r="A442" s="758" t="s">
        <v>2611</v>
      </c>
      <c r="D442" s="777">
        <v>4</v>
      </c>
      <c r="E442" s="778" t="s">
        <v>1355</v>
      </c>
      <c r="F442" s="750" t="s">
        <v>1373</v>
      </c>
      <c r="G442" s="779" cm="1">
        <f t="array" ref="G442">IF(G$74&lt;=THANG_CHON,SUMPRODUCT(TT_25*(LEFT(CODE,LEN($A442))=$A442)*(Thang&gt;F$74)*(Thang&lt;=G$74)),"")</f>
        <v>320977290</v>
      </c>
      <c r="H442" s="779" cm="1">
        <f t="array" ref="H442">IF(H$74&lt;=THANG_CHON,SUMPRODUCT(TT_25*(LEFT(CODE,LEN($A442))=$A442)*(Thang&gt;G$74)*(Thang&lt;=H$74)),"")</f>
        <v>2313126189</v>
      </c>
      <c r="I442" s="779" cm="1">
        <f t="array" ref="I442">IF(I$74&lt;=THANG_CHON,SUMPRODUCT(TT_25*(LEFT(CODE,LEN($A442))=$A442)*(Thang&gt;H$74)*(Thang&lt;=I$74)),"")</f>
        <v>1956033060</v>
      </c>
      <c r="J442" s="779" cm="1">
        <f t="array" ref="J442">IF(J$74&lt;=THANG_CHON,SUMPRODUCT(TT_25*(LEFT(CODE,LEN($A442))=$A442)*(Thang&gt;I$74)*(Thang&lt;=J$74)),"")</f>
        <v>2017413428</v>
      </c>
      <c r="K442" s="779" cm="1">
        <f t="array" ref="K442">IF(K$74&lt;=THANG_CHON,SUMPRODUCT(TT_25*(LEFT(CODE,LEN($A442))=$A442)*(Thang&gt;J$74)*(Thang&lt;=K$74)),"")</f>
        <v>2778063887</v>
      </c>
      <c r="L442" s="779" cm="1">
        <f t="array" ref="L442">IF(L$74&lt;=THANG_CHON,SUMPRODUCT(TT_25*(LEFT(CODE,LEN($A442))=$A442)*(Thang&gt;K$74)*(Thang&lt;=L$74)),"")</f>
        <v>2303518516</v>
      </c>
      <c r="M442" s="779" cm="1">
        <f t="array" ref="M442">IF(M$74&lt;=THANG_CHON,SUMPRODUCT(TT_25*(LEFT(CODE,LEN($A442))=$A442)*(Thang&gt;L$74)*(Thang&lt;=M$74)),"")</f>
        <v>1087113889</v>
      </c>
      <c r="N442" s="779" cm="1">
        <f t="array" ref="N442">IF(N$74&lt;=THANG_CHON,SUMPRODUCT(TT_25*(LEFT(CODE,LEN($A442))=$A442)*(Thang&gt;M$74)*(Thang&lt;=N$74)),"")</f>
        <v>2672881300</v>
      </c>
      <c r="O442" s="779" t="str" cm="1">
        <f t="array" ref="O442">IF(O$74&lt;=THANG_CHON,SUMPRODUCT(TT_25*(LEFT(CODE,LEN($A442))=$A442)*(Thang&gt;N$74)*(Thang&lt;=O$74)),"")</f>
        <v/>
      </c>
      <c r="P442" s="779" t="str" cm="1">
        <f t="array" ref="P442">IF(P$74&lt;=THANG_CHON,SUMPRODUCT(TT_25*(LEFT(CODE,LEN($A442))=$A442)*(Thang&gt;O$74)*(Thang&lt;=P$74)),"")</f>
        <v/>
      </c>
      <c r="Q442" s="779" t="str" cm="1">
        <f t="array" ref="Q442">IF(Q$74&lt;=THANG_CHON,SUMPRODUCT(TT_25*(LEFT(CODE,LEN($A442))=$A442)*(Thang&gt;P$74)*(Thang&lt;=Q$74)),"")</f>
        <v/>
      </c>
      <c r="R442" s="780" t="str" cm="1">
        <f t="array" ref="R442">IF(R$74&lt;=THANG_CHON,SUMPRODUCT(TT_25*(LEFT(CODE,LEN($A442))=$A442)*(Thang&gt;Q$74)*(Thang&lt;=R$74)),"")</f>
        <v/>
      </c>
      <c r="S442" s="781">
        <f>SUM(G442:R442)</f>
        <v>15449127559</v>
      </c>
    </row>
    <row r="443" spans="1:19" ht="15.65" customHeight="1" outlineLevel="1">
      <c r="A443" s="588" t="s">
        <v>2681</v>
      </c>
      <c r="B443" s="588" t="s">
        <v>2685</v>
      </c>
      <c r="D443" s="713">
        <v>5</v>
      </c>
      <c r="E443" s="778" t="s">
        <v>1356</v>
      </c>
      <c r="F443" s="750" t="s">
        <v>1373</v>
      </c>
      <c r="G443" s="751" cm="1">
        <f t="array" ref="G443">IF(G$74&lt;=THANG_CHON,SUMPRODUCT(TT_25*((CODE=$A443)+(CODE=$B443))*(Thang&gt;F$74)*(Thang&lt;=G$74)),"")</f>
        <v>234151744</v>
      </c>
      <c r="H443" s="751" cm="1">
        <f t="array" ref="H443">IF(H$74&lt;=THANG_CHON,SUMPRODUCT(TT_25*((CODE=$A443)+(CODE=$B443))*(Thang&gt;G$74)*(Thang&lt;=H$74)),"")</f>
        <v>1597741601</v>
      </c>
      <c r="I443" s="751" cm="1">
        <f t="array" ref="I443">IF(I$74&lt;=THANG_CHON,SUMPRODUCT(TT_25*((CODE=$A443)+(CODE=$B443))*(Thang&gt;H$74)*(Thang&lt;=I$74)),"")</f>
        <v>2538376886</v>
      </c>
      <c r="J443" s="751" cm="1">
        <f t="array" ref="J443">IF(J$74&lt;=THANG_CHON,SUMPRODUCT(TT_25*((CODE=$A443)+(CODE=$B443))*(Thang&gt;I$74)*(Thang&lt;=J$74)),"")</f>
        <v>1997811412</v>
      </c>
      <c r="K443" s="751" cm="1">
        <f t="array" ref="K443">IF(K$74&lt;=THANG_CHON,SUMPRODUCT(TT_25*((CODE=$A443)+(CODE=$B443))*(Thang&gt;J$74)*(Thang&lt;=K$74)),"")</f>
        <v>2954585778.0000005</v>
      </c>
      <c r="L443" s="751" cm="1">
        <f t="array" ref="L443">IF(L$74&lt;=THANG_CHON,SUMPRODUCT(TT_25*((CODE=$A443)+(CODE=$B443))*(Thang&gt;K$74)*(Thang&lt;=L$74)),"")</f>
        <v>2730563570</v>
      </c>
      <c r="M443" s="751" cm="1">
        <f t="array" ref="M443">IF(M$74&lt;=THANG_CHON,SUMPRODUCT(TT_25*((CODE=$A443)+(CODE=$B443))*(Thang&gt;L$74)*(Thang&lt;=M$74)),"")</f>
        <v>670030907</v>
      </c>
      <c r="N443" s="751" cm="1">
        <f t="array" ref="N443">IF(N$74&lt;=THANG_CHON,SUMPRODUCT(TT_25*((CODE=$A443)+(CODE=$B443))*(Thang&gt;M$74)*(Thang&lt;=N$74)),"")</f>
        <v>2144341932</v>
      </c>
      <c r="O443" s="751" t="str" cm="1">
        <f t="array" ref="O443">IF(O$74&lt;=THANG_CHON,SUMPRODUCT(TT_25*((CODE=$A443)+(CODE=$B443))*(Thang&gt;N$74)*(Thang&lt;=O$74)),"")</f>
        <v/>
      </c>
      <c r="P443" s="751" t="str" cm="1">
        <f t="array" ref="P443">IF(P$74&lt;=THANG_CHON,SUMPRODUCT(TT_25*((CODE=$A443)+(CODE=$B443))*(Thang&gt;O$74)*(Thang&lt;=P$74)),"")</f>
        <v/>
      </c>
      <c r="Q443" s="751" t="str" cm="1">
        <f t="array" ref="Q443">IF(Q$74&lt;=THANG_CHON,SUMPRODUCT(TT_25*((CODE=$A443)+(CODE=$B443))*(Thang&gt;P$74)*(Thang&lt;=Q$74)),"")</f>
        <v/>
      </c>
      <c r="R443" s="782" t="str" cm="1">
        <f t="array" ref="R443">IF(R$74&lt;=THANG_CHON,SUMPRODUCT(TT_25*((CODE=$A443)+(CODE=$B443))*(Thang&gt;Q$74)*(Thang&lt;=R$74)),"")</f>
        <v/>
      </c>
      <c r="S443" s="781">
        <f>SUM(G443:R443)</f>
        <v>14867603830</v>
      </c>
    </row>
    <row r="444" spans="1:19" s="594" customFormat="1" ht="15.65" customHeight="1" outlineLevel="1" thickBot="1">
      <c r="D444" s="717">
        <v>6</v>
      </c>
      <c r="E444" s="784" t="s">
        <v>1377</v>
      </c>
      <c r="F444" s="785"/>
      <c r="G444" s="786">
        <f>IFERROR(G443/G442,#N/A)</f>
        <v>0.72949629551673267</v>
      </c>
      <c r="H444" s="786">
        <f t="shared" ref="H444:S444" si="289">IFERROR(H443/H442,#N/A)</f>
        <v>0.69072824846219405</v>
      </c>
      <c r="I444" s="786">
        <f t="shared" si="289"/>
        <v>1.297716760472341</v>
      </c>
      <c r="J444" s="786">
        <f t="shared" si="289"/>
        <v>0.99028359000295108</v>
      </c>
      <c r="K444" s="786">
        <f t="shared" si="289"/>
        <v>1.0635413360455956</v>
      </c>
      <c r="L444" s="786">
        <f t="shared" si="289"/>
        <v>1.1853881577394709</v>
      </c>
      <c r="M444" s="786">
        <f t="shared" si="289"/>
        <v>0.61633920215695082</v>
      </c>
      <c r="N444" s="786">
        <f t="shared" si="289"/>
        <v>0.8022585709286828</v>
      </c>
      <c r="O444" s="786" t="e">
        <f t="shared" si="289"/>
        <v>#N/A</v>
      </c>
      <c r="P444" s="786" t="e">
        <f t="shared" si="289"/>
        <v>#N/A</v>
      </c>
      <c r="Q444" s="786" t="e">
        <f t="shared" si="289"/>
        <v>#N/A</v>
      </c>
      <c r="R444" s="787" t="e">
        <f t="shared" si="289"/>
        <v>#N/A</v>
      </c>
      <c r="S444" s="788">
        <f t="shared" si="289"/>
        <v>0.96235879814059599</v>
      </c>
    </row>
    <row r="445" spans="1:19" ht="14.9" customHeight="1" outlineLevel="1">
      <c r="E445" s="765"/>
      <c r="F445" s="766"/>
      <c r="G445" s="767"/>
      <c r="H445" s="767"/>
      <c r="I445" s="767"/>
      <c r="J445" s="767"/>
      <c r="K445" s="767"/>
      <c r="L445" s="767"/>
      <c r="M445" s="767"/>
      <c r="N445" s="767"/>
      <c r="O445" s="767"/>
      <c r="P445" s="767"/>
      <c r="Q445" s="767"/>
      <c r="R445" s="767"/>
    </row>
    <row r="446" spans="1:19" ht="14.9" customHeight="1" outlineLevel="1">
      <c r="D446" s="1142" t="s">
        <v>1367</v>
      </c>
      <c r="E446" s="1142"/>
      <c r="F446" s="1142"/>
      <c r="G446" s="1142"/>
      <c r="H446" s="1142"/>
      <c r="I446" s="1142"/>
      <c r="J446" s="1142"/>
      <c r="K446" s="1142"/>
      <c r="L446" s="1142"/>
      <c r="M446" s="1142"/>
      <c r="N446" s="1142"/>
      <c r="O446" s="1142"/>
      <c r="P446" s="1142"/>
      <c r="Q446" s="1142"/>
      <c r="R446" s="1142"/>
      <c r="S446" s="1142"/>
    </row>
    <row r="447" spans="1:19" ht="14.9" customHeight="1" outlineLevel="1" thickBot="1">
      <c r="E447" s="765"/>
      <c r="F447" s="766"/>
      <c r="G447" s="767"/>
      <c r="H447" s="767"/>
      <c r="I447" s="767"/>
      <c r="J447" s="767"/>
      <c r="K447" s="767"/>
      <c r="L447" s="767"/>
      <c r="M447" s="767"/>
      <c r="N447" s="767"/>
      <c r="O447" s="767"/>
      <c r="P447" s="767"/>
      <c r="Q447" s="767"/>
      <c r="R447" s="767"/>
    </row>
    <row r="448" spans="1:19" ht="14.9" customHeight="1" outlineLevel="1" thickBot="1">
      <c r="D448" s="1089" t="s">
        <v>1282</v>
      </c>
      <c r="E448" s="1091" t="s">
        <v>1090</v>
      </c>
      <c r="F448" s="1086"/>
      <c r="G448" s="1087">
        <v>1</v>
      </c>
      <c r="H448" s="1087">
        <v>2</v>
      </c>
      <c r="I448" s="1087">
        <v>3</v>
      </c>
      <c r="J448" s="1087">
        <v>4</v>
      </c>
      <c r="K448" s="1087">
        <v>5</v>
      </c>
      <c r="L448" s="1087">
        <v>6</v>
      </c>
      <c r="M448" s="1087">
        <v>7</v>
      </c>
      <c r="N448" s="1087">
        <v>8</v>
      </c>
      <c r="O448" s="1087">
        <v>9</v>
      </c>
      <c r="P448" s="1087">
        <v>10</v>
      </c>
      <c r="Q448" s="1087">
        <v>11</v>
      </c>
      <c r="R448" s="1088">
        <v>12</v>
      </c>
      <c r="S448" s="772" t="s">
        <v>1124</v>
      </c>
    </row>
    <row r="449" spans="1:19" ht="15.65" customHeight="1" outlineLevel="1">
      <c r="A449" s="758" t="s">
        <v>2612</v>
      </c>
      <c r="D449" s="1161">
        <v>1</v>
      </c>
      <c r="E449" s="1162" t="s">
        <v>1353</v>
      </c>
      <c r="F449" s="1163" t="s">
        <v>1373</v>
      </c>
      <c r="G449" s="1222" cm="1">
        <f t="array" ref="G449">SUMPRODUCT(KH_25*(LEFT(CODE,LEN($A449))=$A449)*(Thang&gt;F$74)*(Thang&lt;=G$74))</f>
        <v>1188470000</v>
      </c>
      <c r="H449" s="1222" cm="1">
        <f t="array" ref="H449">SUMPRODUCT(KH_25*(LEFT(CODE,LEN($A449))=$A449)*(Thang&gt;G$74)*(Thang&lt;=H$74))</f>
        <v>1400970000</v>
      </c>
      <c r="I449" s="1222" cm="1">
        <f t="array" ref="I449">SUMPRODUCT(KH_25*(LEFT(CODE,LEN($A449))=$A449)*(Thang&gt;H$74)*(Thang&lt;=I$74))</f>
        <v>1942845000</v>
      </c>
      <c r="J449" s="1222" cm="1">
        <f t="array" ref="J449">SUMPRODUCT(KH_25*(LEFT(CODE,LEN($A449))=$A449)*(Thang&gt;I$74)*(Thang&lt;=J$74))</f>
        <v>1629407500</v>
      </c>
      <c r="K449" s="1222" cm="1">
        <f t="array" ref="K449">SUMPRODUCT(KH_25*(LEFT(CODE,LEN($A449))=$A449)*(Thang&gt;J$74)*(Thang&lt;=K$74))</f>
        <v>2054407500</v>
      </c>
      <c r="L449" s="1222" cm="1">
        <f t="array" ref="L449">SUMPRODUCT(KH_25*(LEFT(CODE,LEN($A449))=$A449)*(Thang&gt;K$74)*(Thang&lt;=L$74))</f>
        <v>1624095000</v>
      </c>
      <c r="M449" s="1222" cm="1">
        <f t="array" ref="M449">SUMPRODUCT(KH_25*(LEFT(CODE,LEN($A449))=$A449)*(Thang&gt;L$74)*(Thang&lt;=M$74))</f>
        <v>2261595000</v>
      </c>
      <c r="N449" s="1222" cm="1">
        <f t="array" ref="N449">SUMPRODUCT(KH_25*(LEFT(CODE,LEN($A449))=$A449)*(Thang&gt;M$74)*(Thang&lt;=N$74))</f>
        <v>1836595000</v>
      </c>
      <c r="O449" s="1222" cm="1">
        <f t="array" ref="O449">SUMPRODUCT(KH_25*(LEFT(CODE,LEN($A449))=$A449)*(Thang&gt;N$74)*(Thang&lt;=O$74))</f>
        <v>2261595000</v>
      </c>
      <c r="P449" s="1222" cm="1">
        <f t="array" ref="P449">SUMPRODUCT(KH_25*(LEFT(CODE,LEN($A449))=$A449)*(Thang&gt;O$74)*(Thang&lt;=P$74))</f>
        <v>1964095000</v>
      </c>
      <c r="Q449" s="1222" cm="1">
        <f t="array" ref="Q449">SUMPRODUCT(KH_25*(LEFT(CODE,LEN($A449))=$A449)*(Thang&gt;P$74)*(Thang&lt;=Q$74))</f>
        <v>2389095000</v>
      </c>
      <c r="R449" s="2403" cm="1">
        <f t="array" ref="R449">SUMPRODUCT(KH_25*(LEFT(CODE,LEN($A449))=$A449)*(Thang&gt;Q$74)*(Thang&lt;=R$74))</f>
        <v>1964095000</v>
      </c>
      <c r="S449" s="1166">
        <f>SUM(G449:R449)</f>
        <v>22517265000</v>
      </c>
    </row>
    <row r="450" spans="1:19" ht="15.65" customHeight="1" outlineLevel="1">
      <c r="A450" s="588" t="s">
        <v>2689</v>
      </c>
      <c r="B450" s="588" t="s">
        <v>2693</v>
      </c>
      <c r="D450" s="1167">
        <v>2</v>
      </c>
      <c r="E450" s="1162" t="s">
        <v>1354</v>
      </c>
      <c r="F450" s="1163" t="s">
        <v>1373</v>
      </c>
      <c r="G450" s="2404" cm="1">
        <f t="array" ref="G450">SUMPRODUCT(KH_25*((CODE=$A450)+(CODE=$B450))*(Thang&gt;F$74)*(Thang&lt;=G$74))</f>
        <v>1026648814.39405</v>
      </c>
      <c r="H450" s="2404" cm="1">
        <f t="array" ref="H450">SUMPRODUCT(KH_25*((CODE=$A450)+(CODE=$B450))*(Thang&gt;G$74)*(Thang&lt;=H$74))</f>
        <v>1197966474.1636429</v>
      </c>
      <c r="I450" s="2404" cm="1">
        <f t="array" ref="I450">SUMPRODUCT(KH_25*((CODE=$A450)+(CODE=$B450))*(Thang&gt;H$74)*(Thang&lt;=I$74))</f>
        <v>1687528876.45678</v>
      </c>
      <c r="J450" s="2404" cm="1">
        <f t="array" ref="J450">SUMPRODUCT(KH_25*((CODE=$A450)+(CODE=$B450))*(Thang&gt;I$74)*(Thang&lt;=J$74))</f>
        <v>1424795678.2677681</v>
      </c>
      <c r="K450" s="2404" cm="1">
        <f t="array" ref="K450">SUMPRODUCT(KH_25*((CODE=$A450)+(CODE=$B450))*(Thang&gt;J$74)*(Thang&lt;=K$74))</f>
        <v>1803872185.9996974</v>
      </c>
      <c r="L450" s="2404" cm="1">
        <f t="array" ref="L450">SUMPRODUCT(KH_25*((CODE=$A450)+(CODE=$B450))*(Thang&gt;K$74)*(Thang&lt;=L$74))</f>
        <v>1419255520.6704865</v>
      </c>
      <c r="M450" s="2404" cm="1">
        <f t="array" ref="M450">SUMPRODUCT(KH_25*((CODE=$A450)+(CODE=$B450))*(Thang&gt;L$74)*(Thang&lt;=M$74))</f>
        <v>2006090876.3647525</v>
      </c>
      <c r="N450" s="2404" cm="1">
        <f t="array" ref="N450">SUMPRODUCT(KH_25*((CODE=$A450)+(CODE=$B450))*(Thang&gt;M$74)*(Thang&lt;=N$74))</f>
        <v>1627014368.6328232</v>
      </c>
      <c r="O450" s="2404" cm="1">
        <f t="array" ref="O450">SUMPRODUCT(KH_25*((CODE=$A450)+(CODE=$B450))*(Thang&gt;N$74)*(Thang&lt;=O$74))</f>
        <v>2006090876.3647525</v>
      </c>
      <c r="P450" s="2404" cm="1">
        <f t="array" ref="P450">SUMPRODUCT(KH_25*((CODE=$A450)+(CODE=$B450))*(Thang&gt;O$74)*(Thang&lt;=P$74))</f>
        <v>1759978150.9675863</v>
      </c>
      <c r="Q450" s="2404" cm="1">
        <f t="array" ref="Q450">SUMPRODUCT(KH_25*((CODE=$A450)+(CODE=$B450))*(Thang&gt;P$74)*(Thang&lt;=Q$74))</f>
        <v>2139054658.6995161</v>
      </c>
      <c r="R450" s="2405" cm="1">
        <f t="array" ref="R450">SUMPRODUCT(KH_25*((CODE=$A450)+(CODE=$B450))*(Thang&gt;Q$74)*(Thang&lt;=R$74))</f>
        <v>1759978150.9675863</v>
      </c>
      <c r="S450" s="1166">
        <f>SUM(G450:R450)</f>
        <v>19858274631.94944</v>
      </c>
    </row>
    <row r="451" spans="1:19" s="594" customFormat="1" ht="15.65" customHeight="1" outlineLevel="1" thickBot="1">
      <c r="D451" s="1170">
        <v>3</v>
      </c>
      <c r="E451" s="1171" t="s">
        <v>1376</v>
      </c>
      <c r="F451" s="1172"/>
      <c r="G451" s="1173">
        <f>IFERROR(G450/G449,#N/A)</f>
        <v>0.8638407485204086</v>
      </c>
      <c r="H451" s="1173">
        <f t="shared" ref="H451:S451" si="290">IFERROR(H450/H449,#N/A)</f>
        <v>0.85509787801569115</v>
      </c>
      <c r="I451" s="1173">
        <f t="shared" si="290"/>
        <v>0.86858646801817951</v>
      </c>
      <c r="J451" s="1173">
        <f t="shared" si="290"/>
        <v>0.8744256291122805</v>
      </c>
      <c r="K451" s="1173">
        <f t="shared" si="290"/>
        <v>0.87804984454140544</v>
      </c>
      <c r="L451" s="1173">
        <f t="shared" si="290"/>
        <v>0.87387469370356197</v>
      </c>
      <c r="M451" s="1173">
        <f t="shared" si="290"/>
        <v>0.88702481052741655</v>
      </c>
      <c r="N451" s="1173">
        <f t="shared" si="290"/>
        <v>0.88588631060893841</v>
      </c>
      <c r="O451" s="1173">
        <f t="shared" si="290"/>
        <v>0.88702481052741655</v>
      </c>
      <c r="P451" s="1173">
        <f t="shared" si="290"/>
        <v>0.89607587767780394</v>
      </c>
      <c r="Q451" s="1173">
        <f t="shared" si="290"/>
        <v>0.89534098003617102</v>
      </c>
      <c r="R451" s="1174">
        <f t="shared" si="290"/>
        <v>0.89607587767780394</v>
      </c>
      <c r="S451" s="1175">
        <f t="shared" si="290"/>
        <v>0.88191326219900334</v>
      </c>
    </row>
    <row r="452" spans="1:19" ht="15.65" customHeight="1" outlineLevel="1">
      <c r="A452" s="758" t="s">
        <v>2612</v>
      </c>
      <c r="D452" s="777">
        <v>4</v>
      </c>
      <c r="E452" s="778" t="s">
        <v>1355</v>
      </c>
      <c r="F452" s="750" t="s">
        <v>1373</v>
      </c>
      <c r="G452" s="779" cm="1">
        <f t="array" ref="G452">IF(G$74&lt;=THANG_CHON,SUMPRODUCT(TT_25*(LEFT(CODE,LEN($A452))=$A452)*(Thang&gt;F$74)*(Thang&lt;=G$74)),"")</f>
        <v>0</v>
      </c>
      <c r="H452" s="779" cm="1">
        <f t="array" ref="H452">IF(H$74&lt;=THANG_CHON,SUMPRODUCT(TT_25*(LEFT(CODE,LEN($A452))=$A452)*(Thang&gt;G$74)*(Thang&lt;=H$74)),"")</f>
        <v>18413630</v>
      </c>
      <c r="I452" s="779" cm="1">
        <f t="array" ref="I452">IF(I$74&lt;=THANG_CHON,SUMPRODUCT(TT_25*(LEFT(CODE,LEN($A452))=$A452)*(Thang&gt;H$74)*(Thang&lt;=I$74)),"")</f>
        <v>1215819501</v>
      </c>
      <c r="J452" s="779" cm="1">
        <f t="array" ref="J452">IF(J$74&lt;=THANG_CHON,SUMPRODUCT(TT_25*(LEFT(CODE,LEN($A452))=$A452)*(Thang&gt;I$74)*(Thang&lt;=J$74)),"")</f>
        <v>129908893</v>
      </c>
      <c r="K452" s="779" cm="1">
        <f t="array" ref="K452">IF(K$74&lt;=THANG_CHON,SUMPRODUCT(TT_25*(LEFT(CODE,LEN($A452))=$A452)*(Thang&gt;J$74)*(Thang&lt;=K$74)),"")</f>
        <v>365625000</v>
      </c>
      <c r="L452" s="779" cm="1">
        <f t="array" ref="L452">IF(L$74&lt;=THANG_CHON,SUMPRODUCT(TT_25*(LEFT(CODE,LEN($A452))=$A452)*(Thang&gt;K$74)*(Thang&lt;=L$74)),"")</f>
        <v>670032000.00000012</v>
      </c>
      <c r="M452" s="779" cm="1">
        <f t="array" ref="M452">IF(M$74&lt;=THANG_CHON,SUMPRODUCT(TT_25*(LEFT(CODE,LEN($A452))=$A452)*(Thang&gt;L$74)*(Thang&lt;=M$74)),"")</f>
        <v>1157561785</v>
      </c>
      <c r="N452" s="779" cm="1">
        <f t="array" ref="N452">IF(N$74&lt;=THANG_CHON,SUMPRODUCT(TT_25*(LEFT(CODE,LEN($A452))=$A452)*(Thang&gt;M$74)*(Thang&lt;=N$74)),"")</f>
        <v>322605332</v>
      </c>
      <c r="O452" s="779" t="str" cm="1">
        <f t="array" ref="O452">IF(O$74&lt;=THANG_CHON,SUMPRODUCT(TT_25*(LEFT(CODE,LEN($A452))=$A452)*(Thang&gt;N$74)*(Thang&lt;=O$74)),"")</f>
        <v/>
      </c>
      <c r="P452" s="779" t="str" cm="1">
        <f t="array" ref="P452">IF(P$74&lt;=THANG_CHON,SUMPRODUCT(TT_25*(LEFT(CODE,LEN($A452))=$A452)*(Thang&gt;O$74)*(Thang&lt;=P$74)),"")</f>
        <v/>
      </c>
      <c r="Q452" s="779" t="str" cm="1">
        <f t="array" ref="Q452">IF(Q$74&lt;=THANG_CHON,SUMPRODUCT(TT_25*(LEFT(CODE,LEN($A452))=$A452)*(Thang&gt;P$74)*(Thang&lt;=Q$74)),"")</f>
        <v/>
      </c>
      <c r="R452" s="780" t="str" cm="1">
        <f t="array" ref="R452">IF(R$74&lt;=THANG_CHON,SUMPRODUCT(TT_25*(LEFT(CODE,LEN($A452))=$A452)*(Thang&gt;Q$74)*(Thang&lt;=R$74)),"")</f>
        <v/>
      </c>
      <c r="S452" s="781">
        <f>SUM(G452:R452)</f>
        <v>3879966141</v>
      </c>
    </row>
    <row r="453" spans="1:19" ht="15.65" customHeight="1" outlineLevel="1">
      <c r="A453" s="588" t="s">
        <v>2689</v>
      </c>
      <c r="B453" s="588" t="s">
        <v>2693</v>
      </c>
      <c r="D453" s="713">
        <v>5</v>
      </c>
      <c r="E453" s="778" t="s">
        <v>1356</v>
      </c>
      <c r="F453" s="750" t="s">
        <v>1373</v>
      </c>
      <c r="G453" s="751" cm="1">
        <f t="array" ref="G453">IF(G$74&lt;=THANG_CHON,SUMPRODUCT(TT_25*((CODE=$A453)+(CODE=$B453))*(Thang&gt;F$74)*(Thang&lt;=G$74)),"")</f>
        <v>0</v>
      </c>
      <c r="H453" s="751" cm="1">
        <f t="array" ref="H453">IF(H$74&lt;=THANG_CHON,SUMPRODUCT(TT_25*((CODE=$A453)+(CODE=$B453))*(Thang&gt;G$74)*(Thang&lt;=H$74)),"")</f>
        <v>8851734</v>
      </c>
      <c r="I453" s="751" cm="1">
        <f t="array" ref="I453">IF(I$74&lt;=THANG_CHON,SUMPRODUCT(TT_25*((CODE=$A453)+(CODE=$B453))*(Thang&gt;H$74)*(Thang&lt;=I$74)),"")</f>
        <v>1055565474.9999999</v>
      </c>
      <c r="J453" s="751" cm="1">
        <f t="array" ref="J453">IF(J$74&lt;=THANG_CHON,SUMPRODUCT(TT_25*((CODE=$A453)+(CODE=$B453))*(Thang&gt;I$74)*(Thang&lt;=J$74)),"")</f>
        <v>125693563</v>
      </c>
      <c r="K453" s="751" cm="1">
        <f t="array" ref="K453">IF(K$74&lt;=THANG_CHON,SUMPRODUCT(TT_25*((CODE=$A453)+(CODE=$B453))*(Thang&gt;J$74)*(Thang&lt;=K$74)),"")</f>
        <v>374544023</v>
      </c>
      <c r="L453" s="751" cm="1">
        <f t="array" ref="L453">IF(L$74&lt;=THANG_CHON,SUMPRODUCT(TT_25*((CODE=$A453)+(CODE=$B453))*(Thang&gt;K$74)*(Thang&lt;=L$74)),"")</f>
        <v>504884071</v>
      </c>
      <c r="M453" s="751" cm="1">
        <f t="array" ref="M453">IF(M$74&lt;=THANG_CHON,SUMPRODUCT(TT_25*((CODE=$A453)+(CODE=$B453))*(Thang&gt;L$74)*(Thang&lt;=M$74)),"")</f>
        <v>1014383589</v>
      </c>
      <c r="N453" s="751" cm="1">
        <f t="array" ref="N453">IF(N$74&lt;=THANG_CHON,SUMPRODUCT(TT_25*((CODE=$A453)+(CODE=$B453))*(Thang&gt;M$74)*(Thang&lt;=N$74)),"")</f>
        <v>348564439</v>
      </c>
      <c r="O453" s="751" t="str" cm="1">
        <f t="array" ref="O453">IF(O$74&lt;=THANG_CHON,SUMPRODUCT(TT_25*((CODE=$A453)+(CODE=$B453))*(Thang&gt;N$74)*(Thang&lt;=O$74)),"")</f>
        <v/>
      </c>
      <c r="P453" s="751" t="str" cm="1">
        <f t="array" ref="P453">IF(P$74&lt;=THANG_CHON,SUMPRODUCT(TT_25*((CODE=$A453)+(CODE=$B453))*(Thang&gt;O$74)*(Thang&lt;=P$74)),"")</f>
        <v/>
      </c>
      <c r="Q453" s="751" t="str" cm="1">
        <f t="array" ref="Q453">IF(Q$74&lt;=THANG_CHON,SUMPRODUCT(TT_25*((CODE=$A453)+(CODE=$B453))*(Thang&gt;P$74)*(Thang&lt;=Q$74)),"")</f>
        <v/>
      </c>
      <c r="R453" s="782" t="str" cm="1">
        <f t="array" ref="R453">IF(R$74&lt;=THANG_CHON,SUMPRODUCT(TT_25*((CODE=$A453)+(CODE=$B453))*(Thang&gt;Q$74)*(Thang&lt;=R$74)),"")</f>
        <v/>
      </c>
      <c r="S453" s="781">
        <f>SUM(G453:R453)</f>
        <v>3432486894</v>
      </c>
    </row>
    <row r="454" spans="1:19" s="594" customFormat="1" ht="15.65" customHeight="1" outlineLevel="1" thickBot="1">
      <c r="D454" s="717">
        <v>6</v>
      </c>
      <c r="E454" s="784" t="s">
        <v>1377</v>
      </c>
      <c r="F454" s="785"/>
      <c r="G454" s="786" t="e">
        <f>IFERROR(G453/G452,#N/A)</f>
        <v>#N/A</v>
      </c>
      <c r="H454" s="786">
        <f t="shared" ref="H454:S454" si="291">IFERROR(H453/H452,#N/A)</f>
        <v>0.48071640409848576</v>
      </c>
      <c r="I454" s="786">
        <f t="shared" si="291"/>
        <v>0.86819258461622573</v>
      </c>
      <c r="J454" s="786">
        <f t="shared" si="291"/>
        <v>0.96755164405873273</v>
      </c>
      <c r="K454" s="786">
        <f t="shared" si="291"/>
        <v>1.0243939090598291</v>
      </c>
      <c r="L454" s="786">
        <f t="shared" si="291"/>
        <v>0.75352232579936462</v>
      </c>
      <c r="M454" s="786">
        <f t="shared" si="291"/>
        <v>0.87631053663368819</v>
      </c>
      <c r="N454" s="786">
        <f t="shared" si="291"/>
        <v>1.0804670736192297</v>
      </c>
      <c r="O454" s="786" t="e">
        <f t="shared" si="291"/>
        <v>#N/A</v>
      </c>
      <c r="P454" s="786" t="e">
        <f t="shared" si="291"/>
        <v>#N/A</v>
      </c>
      <c r="Q454" s="786" t="e">
        <f t="shared" si="291"/>
        <v>#N/A</v>
      </c>
      <c r="R454" s="787" t="e">
        <f t="shared" si="291"/>
        <v>#N/A</v>
      </c>
      <c r="S454" s="788">
        <f t="shared" si="291"/>
        <v>0.88466929072616363</v>
      </c>
    </row>
    <row r="455" spans="1:19" ht="14.9" customHeight="1" outlineLevel="1">
      <c r="E455" s="765"/>
      <c r="F455" s="766"/>
      <c r="G455" s="767"/>
      <c r="H455" s="767"/>
      <c r="I455" s="767"/>
      <c r="J455" s="767"/>
      <c r="K455" s="767"/>
      <c r="L455" s="767"/>
      <c r="M455" s="767"/>
      <c r="N455" s="767"/>
      <c r="O455" s="767"/>
      <c r="P455" s="767"/>
      <c r="Q455" s="767"/>
      <c r="R455" s="767"/>
    </row>
    <row r="456" spans="1:19" ht="14.9" customHeight="1" outlineLevel="1">
      <c r="D456" s="1142" t="s">
        <v>1368</v>
      </c>
      <c r="E456" s="1142"/>
      <c r="F456" s="1142"/>
      <c r="G456" s="1142"/>
      <c r="H456" s="1142"/>
      <c r="I456" s="1142"/>
      <c r="J456" s="1142"/>
      <c r="K456" s="1142"/>
      <c r="L456" s="1142"/>
      <c r="M456" s="1142"/>
      <c r="N456" s="1142"/>
      <c r="O456" s="1142"/>
      <c r="P456" s="1142"/>
      <c r="Q456" s="1142"/>
      <c r="R456" s="1142"/>
      <c r="S456" s="1142"/>
    </row>
    <row r="457" spans="1:19" ht="14.9" customHeight="1" outlineLevel="1" thickBot="1">
      <c r="E457" s="765"/>
      <c r="F457" s="766"/>
      <c r="G457" s="767"/>
      <c r="H457" s="767"/>
      <c r="I457" s="767"/>
      <c r="J457" s="767"/>
      <c r="K457" s="767"/>
      <c r="L457" s="767"/>
      <c r="M457" s="767"/>
      <c r="N457" s="767"/>
      <c r="O457" s="767"/>
      <c r="P457" s="767"/>
      <c r="Q457" s="767"/>
      <c r="R457" s="767"/>
    </row>
    <row r="458" spans="1:19" ht="14.9" customHeight="1" outlineLevel="1" thickBot="1">
      <c r="D458" s="1089" t="s">
        <v>1282</v>
      </c>
      <c r="E458" s="1091" t="s">
        <v>1090</v>
      </c>
      <c r="F458" s="1086"/>
      <c r="G458" s="1087">
        <v>1</v>
      </c>
      <c r="H458" s="1087">
        <v>2</v>
      </c>
      <c r="I458" s="1087">
        <v>3</v>
      </c>
      <c r="J458" s="1087">
        <v>4</v>
      </c>
      <c r="K458" s="1087">
        <v>5</v>
      </c>
      <c r="L458" s="1087">
        <v>6</v>
      </c>
      <c r="M458" s="1087">
        <v>7</v>
      </c>
      <c r="N458" s="1087">
        <v>8</v>
      </c>
      <c r="O458" s="1087">
        <v>9</v>
      </c>
      <c r="P458" s="1087">
        <v>10</v>
      </c>
      <c r="Q458" s="1087">
        <v>11</v>
      </c>
      <c r="R458" s="1088">
        <v>12</v>
      </c>
      <c r="S458" s="772" t="s">
        <v>1124</v>
      </c>
    </row>
    <row r="459" spans="1:19" ht="15.65" customHeight="1" outlineLevel="1">
      <c r="A459" s="758" t="s">
        <v>2537</v>
      </c>
      <c r="D459" s="1161">
        <v>1</v>
      </c>
      <c r="E459" s="1162" t="s">
        <v>1353</v>
      </c>
      <c r="F459" s="1163" t="s">
        <v>1373</v>
      </c>
      <c r="G459" s="1222" cm="1">
        <f t="array" ref="G459">SUMPRODUCT(KH_25*(LEFT(CODE,LEN($A459))=$A459)*(Thang&gt;F$74)*(Thang&lt;=G$74))</f>
        <v>552940000</v>
      </c>
      <c r="H459" s="1222" cm="1">
        <f t="array" ref="H459">SUMPRODUCT(KH_25*(LEFT(CODE,LEN($A459))=$A459)*(Thang&gt;G$74)*(Thang&lt;=H$74))</f>
        <v>0</v>
      </c>
      <c r="I459" s="1222" cm="1">
        <f t="array" ref="I459">SUMPRODUCT(KH_25*(LEFT(CODE,LEN($A459))=$A459)*(Thang&gt;H$74)*(Thang&lt;=I$74))</f>
        <v>1382350000</v>
      </c>
      <c r="J459" s="1222" cm="1">
        <f t="array" ref="J459">SUMPRODUCT(KH_25*(LEFT(CODE,LEN($A459))=$A459)*(Thang&gt;I$74)*(Thang&lt;=J$74))</f>
        <v>1382350000</v>
      </c>
      <c r="K459" s="1222" cm="1">
        <f t="array" ref="K459">SUMPRODUCT(KH_25*(LEFT(CODE,LEN($A459))=$A459)*(Thang&gt;J$74)*(Thang&lt;=K$74))</f>
        <v>5712700000</v>
      </c>
      <c r="L459" s="1222" cm="1">
        <f t="array" ref="L459">SUMPRODUCT(KH_25*(LEFT(CODE,LEN($A459))=$A459)*(Thang&gt;K$74)*(Thang&lt;=L$74))</f>
        <v>5712700000</v>
      </c>
      <c r="M459" s="1222" cm="1">
        <f t="array" ref="M459">SUMPRODUCT(KH_25*(LEFT(CODE,LEN($A459))=$A459)*(Thang&gt;L$74)*(Thang&lt;=M$74))</f>
        <v>2764700000</v>
      </c>
      <c r="N459" s="1222" cm="1">
        <f t="array" ref="N459">SUMPRODUCT(KH_25*(LEFT(CODE,LEN($A459))=$A459)*(Thang&gt;M$74)*(Thang&lt;=N$74))</f>
        <v>2764700000</v>
      </c>
      <c r="O459" s="1222" cm="1">
        <f t="array" ref="O459">SUMPRODUCT(KH_25*(LEFT(CODE,LEN($A459))=$A459)*(Thang&gt;N$74)*(Thang&lt;=O$74))</f>
        <v>8660700000</v>
      </c>
      <c r="P459" s="1222" cm="1">
        <f t="array" ref="P459">SUMPRODUCT(KH_25*(LEFT(CODE,LEN($A459))=$A459)*(Thang&gt;O$74)*(Thang&lt;=P$74))</f>
        <v>2764700000</v>
      </c>
      <c r="Q459" s="1222" cm="1">
        <f t="array" ref="Q459">SUMPRODUCT(KH_25*(LEFT(CODE,LEN($A459))=$A459)*(Thang&gt;P$74)*(Thang&lt;=Q$74))</f>
        <v>2764700000</v>
      </c>
      <c r="R459" s="2403" cm="1">
        <f t="array" ref="R459">SUMPRODUCT(KH_25*(LEFT(CODE,LEN($A459))=$A459)*(Thang&gt;Q$74)*(Thang&lt;=R$74))</f>
        <v>2764700000</v>
      </c>
      <c r="S459" s="1166">
        <f>SUM(G459:R459)</f>
        <v>37227240000</v>
      </c>
    </row>
    <row r="460" spans="1:19" ht="15.65" customHeight="1" outlineLevel="1">
      <c r="A460" s="588" t="s">
        <v>2697</v>
      </c>
      <c r="B460" s="588" t="s">
        <v>2668</v>
      </c>
      <c r="D460" s="1167">
        <v>2</v>
      </c>
      <c r="E460" s="1162" t="s">
        <v>1354</v>
      </c>
      <c r="F460" s="1163" t="s">
        <v>1373</v>
      </c>
      <c r="G460" s="2404" cm="1">
        <f t="array" ref="G460">SUMPRODUCT(KH_25*((CODE=$A460)+(CODE=$B460))*(Thang&gt;F$74)*(Thang&lt;=G$74))</f>
        <v>415368757.82836539</v>
      </c>
      <c r="H460" s="2404" cm="1">
        <f t="array" ref="H460">SUMPRODUCT(KH_25*((CODE=$A460)+(CODE=$B460))*(Thang&gt;G$74)*(Thang&lt;=H$74))</f>
        <v>0</v>
      </c>
      <c r="I460" s="2404" cm="1">
        <f t="array" ref="I460">SUMPRODUCT(KH_25*((CODE=$A460)+(CODE=$B460))*(Thang&gt;H$74)*(Thang&lt;=I$74))</f>
        <v>1073933198.8359005</v>
      </c>
      <c r="J460" s="2404" cm="1">
        <f t="array" ref="J460">SUMPRODUCT(KH_25*((CODE=$A460)+(CODE=$B460))*(Thang&gt;I$74)*(Thang&lt;=J$74))</f>
        <v>1103525952.3900559</v>
      </c>
      <c r="K460" s="2404" cm="1">
        <f t="array" ref="K460">SUMPRODUCT(KH_25*((CODE=$A460)+(CODE=$B460))*(Thang&gt;J$74)*(Thang&lt;=K$74))</f>
        <v>4495895957.8290424</v>
      </c>
      <c r="L460" s="2404" cm="1">
        <f t="array" ref="L460">SUMPRODUCT(KH_25*((CODE=$A460)+(CODE=$B460))*(Thang&gt;K$74)*(Thang&lt;=L$74))</f>
        <v>4377524943.6124191</v>
      </c>
      <c r="M460" s="2404" cm="1">
        <f t="array" ref="M460">SUMPRODUCT(KH_25*((CODE=$A460)+(CODE=$B460))*(Thang&gt;L$74)*(Thang&lt;=M$74))</f>
        <v>2088680890.563489</v>
      </c>
      <c r="N460" s="2404" cm="1">
        <f t="array" ref="N460">SUMPRODUCT(KH_25*((CODE=$A460)+(CODE=$B460))*(Thang&gt;M$74)*(Thang&lt;=N$74))</f>
        <v>2088680890.563489</v>
      </c>
      <c r="O460" s="2404" cm="1">
        <f t="array" ref="O460">SUMPRODUCT(KH_25*((CODE=$A460)+(CODE=$B460))*(Thang&gt;N$74)*(Thang&lt;=O$74))</f>
        <v>6666368996.6613503</v>
      </c>
      <c r="P460" s="2404" cm="1">
        <f t="array" ref="P460">SUMPRODUCT(KH_25*((CODE=$A460)+(CODE=$B460))*(Thang&gt;O$74)*(Thang&lt;=P$74))</f>
        <v>2147866397.6718011</v>
      </c>
      <c r="Q460" s="2404" cm="1">
        <f t="array" ref="Q460">SUMPRODUCT(KH_25*((CODE=$A460)+(CODE=$B460))*(Thang&gt;P$74)*(Thang&lt;=Q$74))</f>
        <v>2147866397.6718011</v>
      </c>
      <c r="R460" s="2405" cm="1">
        <f t="array" ref="R460">SUMPRODUCT(KH_25*((CODE=$A460)+(CODE=$B460))*(Thang&gt;Q$74)*(Thang&lt;=R$74))</f>
        <v>2147866397.6718011</v>
      </c>
      <c r="S460" s="1166">
        <f>SUM(G460:R460)</f>
        <v>28753578781.299519</v>
      </c>
    </row>
    <row r="461" spans="1:19" s="594" customFormat="1" ht="15.65" customHeight="1" outlineLevel="1" thickBot="1">
      <c r="D461" s="1170">
        <v>3</v>
      </c>
      <c r="E461" s="1171" t="s">
        <v>1376</v>
      </c>
      <c r="F461" s="1172"/>
      <c r="G461" s="1173">
        <f>IFERROR(G460/G459,#N/A)</f>
        <v>0.75120041564792817</v>
      </c>
      <c r="H461" s="1173" t="e">
        <f t="shared" ref="H461:S461" si="292">IFERROR(H460/H459,#N/A)</f>
        <v>#N/A</v>
      </c>
      <c r="I461" s="1173">
        <f t="shared" si="292"/>
        <v>0.77688949892277681</v>
      </c>
      <c r="J461" s="1173">
        <f t="shared" si="292"/>
        <v>0.79829706831848368</v>
      </c>
      <c r="K461" s="1173">
        <f t="shared" si="292"/>
        <v>0.78700018517146753</v>
      </c>
      <c r="L461" s="1173">
        <f t="shared" si="292"/>
        <v>0.76627950769555886</v>
      </c>
      <c r="M461" s="1173">
        <f t="shared" si="292"/>
        <v>0.7554819295270695</v>
      </c>
      <c r="N461" s="1173">
        <f t="shared" si="292"/>
        <v>0.7554819295270695</v>
      </c>
      <c r="O461" s="1173">
        <f t="shared" si="292"/>
        <v>0.76972634967858833</v>
      </c>
      <c r="P461" s="1173">
        <f t="shared" si="292"/>
        <v>0.77688949892277681</v>
      </c>
      <c r="Q461" s="1173">
        <f t="shared" si="292"/>
        <v>0.77688949892277681</v>
      </c>
      <c r="R461" s="1174">
        <f t="shared" si="292"/>
        <v>0.77688949892277681</v>
      </c>
      <c r="S461" s="1175">
        <f t="shared" si="292"/>
        <v>0.77238008461813223</v>
      </c>
    </row>
    <row r="462" spans="1:19" ht="15.65" customHeight="1" outlineLevel="1">
      <c r="A462" s="758" t="s">
        <v>2537</v>
      </c>
      <c r="D462" s="777">
        <v>4</v>
      </c>
      <c r="E462" s="778" t="s">
        <v>1355</v>
      </c>
      <c r="F462" s="750" t="s">
        <v>1373</v>
      </c>
      <c r="G462" s="1225" cm="1">
        <f t="array" ref="G462">IF(G$74&lt;=THANG_CHON,SUMPRODUCT(TT_25*(LEFT(CODE,LEN($A462))=$A462)*(Thang&gt;F$74)*(Thang&lt;=G$74)),"")</f>
        <v>209000000</v>
      </c>
      <c r="H462" s="1225" cm="1">
        <f t="array" ref="H462">IF(H$74&lt;=THANG_CHON,SUMPRODUCT(TT_25*(LEFT(CODE,LEN($A462))=$A462)*(Thang&gt;G$74)*(Thang&lt;=H$74)),"")</f>
        <v>314050000</v>
      </c>
      <c r="I462" s="1225" cm="1">
        <f t="array" ref="I462">IF(I$74&lt;=THANG_CHON,SUMPRODUCT(TT_25*(LEFT(CODE,LEN($A462))=$A462)*(Thang&gt;H$74)*(Thang&lt;=I$74)),"")</f>
        <v>627000000</v>
      </c>
      <c r="J462" s="1225" cm="1">
        <f t="array" ref="J462">IF(J$74&lt;=THANG_CHON,SUMPRODUCT(TT_25*(LEFT(CODE,LEN($A462))=$A462)*(Thang&gt;I$74)*(Thang&lt;=J$74)),"")</f>
        <v>29187899.999999996</v>
      </c>
      <c r="K462" s="1225" cm="1">
        <f t="array" ref="K462">IF(K$74&lt;=THANG_CHON,SUMPRODUCT(TT_25*(LEFT(CODE,LEN($A462))=$A462)*(Thang&gt;J$74)*(Thang&lt;=K$74)),"")</f>
        <v>0</v>
      </c>
      <c r="L462" s="1225" cm="1">
        <f t="array" ref="L462">IF(L$74&lt;=THANG_CHON,SUMPRODUCT(TT_25*(LEFT(CODE,LEN($A462))=$A462)*(Thang&gt;K$74)*(Thang&lt;=L$74)),"")</f>
        <v>2539901110</v>
      </c>
      <c r="M462" s="1225" cm="1">
        <f t="array" ref="M462">IF(M$74&lt;=THANG_CHON,SUMPRODUCT(TT_25*(LEFT(CODE,LEN($A462))=$A462)*(Thang&gt;L$74)*(Thang&lt;=M$74)),"")</f>
        <v>9882430000</v>
      </c>
      <c r="N462" s="1225" cm="1">
        <f t="array" ref="N462">IF(N$74&lt;=THANG_CHON,SUMPRODUCT(TT_25*(LEFT(CODE,LEN($A462))=$A462)*(Thang&gt;M$74)*(Thang&lt;=N$74)),"")</f>
        <v>5678830000</v>
      </c>
      <c r="O462" s="1225" t="str" cm="1">
        <f t="array" ref="O462">IF(O$74&lt;=THANG_CHON,SUMPRODUCT(TT_25*(LEFT(CODE,LEN($A462))=$A462)*(Thang&gt;N$74)*(Thang&lt;=O$74)),"")</f>
        <v/>
      </c>
      <c r="P462" s="1225" t="str" cm="1">
        <f t="array" ref="P462">IF(P$74&lt;=THANG_CHON,SUMPRODUCT(TT_25*(LEFT(CODE,LEN($A462))=$A462)*(Thang&gt;O$74)*(Thang&lt;=P$74)),"")</f>
        <v/>
      </c>
      <c r="Q462" s="1225" t="str" cm="1">
        <f t="array" ref="Q462">IF(Q$74&lt;=THANG_CHON,SUMPRODUCT(TT_25*(LEFT(CODE,LEN($A462))=$A462)*(Thang&gt;P$74)*(Thang&lt;=Q$74)),"")</f>
        <v/>
      </c>
      <c r="R462" s="2481" t="str" cm="1">
        <f t="array" ref="R462">IF(R$74&lt;=THANG_CHON,SUMPRODUCT(TT_25*(LEFT(CODE,LEN($A462))=$A462)*(Thang&gt;Q$74)*(Thang&lt;=R$74)),"")</f>
        <v/>
      </c>
      <c r="S462" s="781">
        <f>SUM(G462:R462)</f>
        <v>19280399010</v>
      </c>
    </row>
    <row r="463" spans="1:19" ht="15.65" customHeight="1" outlineLevel="1">
      <c r="A463" s="588" t="s">
        <v>2697</v>
      </c>
      <c r="B463" s="588" t="s">
        <v>2668</v>
      </c>
      <c r="D463" s="713">
        <v>5</v>
      </c>
      <c r="E463" s="778" t="s">
        <v>1356</v>
      </c>
      <c r="F463" s="750" t="s">
        <v>1373</v>
      </c>
      <c r="G463" s="2482" cm="1">
        <f t="array" ref="G463">IF(G$74&lt;=THANG_CHON,SUMPRODUCT(TT_25*((CODE=$A463)+(CODE=$B463))*(Thang&gt;F$74)*(Thang&lt;=G$74)),"")</f>
        <v>120482134</v>
      </c>
      <c r="H463" s="2482" cm="1">
        <f t="array" ref="H463">IF(H$74&lt;=THANG_CHON,SUMPRODUCT(TT_25*((CODE=$A463)+(CODE=$B463))*(Thang&gt;G$74)*(Thang&lt;=H$74)),"")</f>
        <v>234376835</v>
      </c>
      <c r="I463" s="2482" cm="1">
        <f t="array" ref="I463">IF(I$74&lt;=THANG_CHON,SUMPRODUCT(TT_25*((CODE=$A463)+(CODE=$B463))*(Thang&gt;H$74)*(Thang&lt;=I$74)),"")</f>
        <v>410393844</v>
      </c>
      <c r="J463" s="2482" cm="1">
        <f t="array" ref="J463">IF(J$74&lt;=THANG_CHON,SUMPRODUCT(TT_25*((CODE=$A463)+(CODE=$B463))*(Thang&gt;I$74)*(Thang&lt;=J$74)),"")</f>
        <v>18465249</v>
      </c>
      <c r="K463" s="2482" cm="1">
        <f t="array" ref="K463">IF(K$74&lt;=THANG_CHON,SUMPRODUCT(TT_25*((CODE=$A463)+(CODE=$B463))*(Thang&gt;J$74)*(Thang&lt;=K$74)),"")</f>
        <v>0</v>
      </c>
      <c r="L463" s="2482" cm="1">
        <f t="array" ref="L463">IF(L$74&lt;=THANG_CHON,SUMPRODUCT(TT_25*((CODE=$A463)+(CODE=$B463))*(Thang&gt;K$74)*(Thang&lt;=L$74)),"")</f>
        <v>2676042055</v>
      </c>
      <c r="M463" s="2482" cm="1">
        <f t="array" ref="M463">IF(M$74&lt;=THANG_CHON,SUMPRODUCT(TT_25*((CODE=$A463)+(CODE=$B463))*(Thang&gt;L$74)*(Thang&lt;=M$74)),"")</f>
        <v>10878689014.000004</v>
      </c>
      <c r="N463" s="2482" cm="1">
        <f t="array" ref="N463">IF(N$74&lt;=THANG_CHON,SUMPRODUCT(TT_25*((CODE=$A463)+(CODE=$B463))*(Thang&gt;M$74)*(Thang&lt;=N$74)),"")</f>
        <v>6504067926.0000019</v>
      </c>
      <c r="O463" s="2482" t="str" cm="1">
        <f t="array" ref="O463">IF(O$74&lt;=THANG_CHON,SUMPRODUCT(TT_25*((CODE=$A463)+(CODE=$B463))*(Thang&gt;N$74)*(Thang&lt;=O$74)),"")</f>
        <v/>
      </c>
      <c r="P463" s="2482" t="str" cm="1">
        <f t="array" ref="P463">IF(P$74&lt;=THANG_CHON,SUMPRODUCT(TT_25*((CODE=$A463)+(CODE=$B463))*(Thang&gt;O$74)*(Thang&lt;=P$74)),"")</f>
        <v/>
      </c>
      <c r="Q463" s="2482" t="str" cm="1">
        <f t="array" ref="Q463">IF(Q$74&lt;=THANG_CHON,SUMPRODUCT(TT_25*((CODE=$A463)+(CODE=$B463))*(Thang&gt;P$74)*(Thang&lt;=Q$74)),"")</f>
        <v/>
      </c>
      <c r="R463" s="2483" t="str" cm="1">
        <f t="array" ref="R463">IF(R$74&lt;=THANG_CHON,SUMPRODUCT(TT_25*((CODE=$A463)+(CODE=$B463))*(Thang&gt;Q$74)*(Thang&lt;=R$74)),"")</f>
        <v/>
      </c>
      <c r="S463" s="781">
        <f>SUM(G463:R463)</f>
        <v>20842517057.000008</v>
      </c>
    </row>
    <row r="464" spans="1:19" s="594" customFormat="1" ht="15.65" customHeight="1" outlineLevel="1" thickBot="1">
      <c r="D464" s="717">
        <v>6</v>
      </c>
      <c r="E464" s="784" t="s">
        <v>1377</v>
      </c>
      <c r="F464" s="785"/>
      <c r="G464" s="786">
        <f>IFERROR(G463/G462,#N/A)</f>
        <v>0.57646954066985645</v>
      </c>
      <c r="H464" s="786">
        <f t="shared" ref="H464:S464" si="293">IFERROR(H463/H462,#N/A)</f>
        <v>0.74630420315236423</v>
      </c>
      <c r="I464" s="786">
        <f t="shared" si="293"/>
        <v>0.65453563636363632</v>
      </c>
      <c r="J464" s="786">
        <f t="shared" si="293"/>
        <v>0.63263369409926729</v>
      </c>
      <c r="K464" s="786" t="e">
        <f t="shared" si="293"/>
        <v>#N/A</v>
      </c>
      <c r="L464" s="786">
        <f t="shared" si="293"/>
        <v>1.0536008840911133</v>
      </c>
      <c r="M464" s="786">
        <f t="shared" si="293"/>
        <v>1.1008111379488652</v>
      </c>
      <c r="N464" s="786">
        <f t="shared" si="293"/>
        <v>1.1453183007767449</v>
      </c>
      <c r="O464" s="786" t="e">
        <f t="shared" si="293"/>
        <v>#N/A</v>
      </c>
      <c r="P464" s="786" t="e">
        <f t="shared" si="293"/>
        <v>#N/A</v>
      </c>
      <c r="Q464" s="786" t="e">
        <f t="shared" si="293"/>
        <v>#N/A</v>
      </c>
      <c r="R464" s="787" t="e">
        <f t="shared" si="293"/>
        <v>#N/A</v>
      </c>
      <c r="S464" s="788">
        <f t="shared" si="293"/>
        <v>1.0810210435058838</v>
      </c>
    </row>
    <row r="465" spans="1:19" ht="14.9" customHeight="1">
      <c r="E465" s="765"/>
      <c r="F465" s="766"/>
      <c r="G465" s="767"/>
      <c r="H465" s="767"/>
      <c r="I465" s="767"/>
      <c r="J465" s="767"/>
      <c r="K465" s="767"/>
      <c r="L465" s="767"/>
      <c r="M465" s="767"/>
      <c r="N465" s="767"/>
      <c r="O465" s="767"/>
      <c r="P465" s="767"/>
      <c r="Q465" s="767"/>
      <c r="R465" s="767"/>
    </row>
    <row r="466" spans="1:19" ht="18" customHeight="1">
      <c r="D466" s="1035" t="s">
        <v>1675</v>
      </c>
      <c r="E466" s="1035"/>
      <c r="F466" s="1035"/>
      <c r="G466" s="1035"/>
      <c r="H466" s="1035"/>
      <c r="I466" s="1035"/>
      <c r="J466" s="1035"/>
      <c r="K466" s="1035"/>
      <c r="L466" s="1035"/>
      <c r="M466" s="1035"/>
      <c r="N466" s="1035"/>
      <c r="O466" s="1035"/>
      <c r="P466" s="1035"/>
      <c r="Q466" s="1035"/>
      <c r="R466" s="1035"/>
      <c r="S466" s="1035"/>
    </row>
    <row r="467" spans="1:19" ht="14.9" customHeight="1" outlineLevel="1" thickBot="1">
      <c r="E467" s="765"/>
      <c r="F467" s="766"/>
      <c r="G467" s="767"/>
      <c r="H467" s="767"/>
      <c r="I467" s="767"/>
      <c r="J467" s="767"/>
      <c r="K467" s="767"/>
      <c r="L467" s="767"/>
      <c r="M467" s="767"/>
      <c r="N467" s="767"/>
      <c r="O467" s="767"/>
      <c r="P467" s="767"/>
      <c r="Q467" s="767"/>
      <c r="R467" s="767"/>
    </row>
    <row r="468" spans="1:19" ht="15.65" customHeight="1" outlineLevel="1" thickBot="1">
      <c r="D468" s="1089" t="s">
        <v>1282</v>
      </c>
      <c r="E468" s="1091" t="s">
        <v>1090</v>
      </c>
      <c r="F468" s="1086"/>
      <c r="G468" s="1087">
        <v>1</v>
      </c>
      <c r="H468" s="1087">
        <v>2</v>
      </c>
      <c r="I468" s="1087">
        <v>3</v>
      </c>
      <c r="J468" s="1087">
        <v>4</v>
      </c>
      <c r="K468" s="1087">
        <v>5</v>
      </c>
      <c r="L468" s="1087">
        <v>6</v>
      </c>
      <c r="M468" s="1087">
        <v>7</v>
      </c>
      <c r="N468" s="1087">
        <v>8</v>
      </c>
      <c r="O468" s="1087">
        <v>9</v>
      </c>
      <c r="P468" s="1087">
        <v>10</v>
      </c>
      <c r="Q468" s="1087">
        <v>11</v>
      </c>
      <c r="R468" s="1088">
        <v>12</v>
      </c>
      <c r="S468" s="772" t="s">
        <v>1124</v>
      </c>
    </row>
    <row r="469" spans="1:19" ht="15.65" customHeight="1" outlineLevel="1">
      <c r="A469" s="588" t="s">
        <v>607</v>
      </c>
      <c r="D469" s="1176">
        <v>1</v>
      </c>
      <c r="E469" s="1177" t="s">
        <v>1353</v>
      </c>
      <c r="F469" s="1178" t="s">
        <v>1373</v>
      </c>
      <c r="G469" s="1179" cm="1">
        <f t="array" ref="G469">SUMPRODUCT(KH_25*(CODE=$A469)*(Thang&gt;F$74)*(Thang&lt;=G$74))</f>
        <v>100827361500</v>
      </c>
      <c r="H469" s="1179" cm="1">
        <f t="array" ref="H469">SUMPRODUCT(KH_25*(CODE=$A469)*(Thang&gt;G$74)*(Thang&lt;=H$74))</f>
        <v>122613534900</v>
      </c>
      <c r="I469" s="1179" cm="1">
        <f t="array" ref="I469">SUMPRODUCT(KH_25*(CODE=$A469)*(Thang&gt;H$74)*(Thang&lt;=I$74))</f>
        <v>119512188400</v>
      </c>
      <c r="J469" s="1179" cm="1">
        <f t="array" ref="J469">SUMPRODUCT(KH_25*(CODE=$A469)*(Thang&gt;I$74)*(Thang&lt;=J$74))</f>
        <v>131181801400</v>
      </c>
      <c r="K469" s="1179" cm="1">
        <f t="array" ref="K469">SUMPRODUCT(KH_25*(CODE=$A469)*(Thang&gt;J$74)*(Thang&lt;=K$74))</f>
        <v>173339444400</v>
      </c>
      <c r="L469" s="1179" cm="1">
        <f t="array" ref="L469">SUMPRODUCT(KH_25*(CODE=$A469)*(Thang&gt;K$74)*(Thang&lt;=L$74))</f>
        <v>166096722900</v>
      </c>
      <c r="M469" s="1179" cm="1">
        <f t="array" ref="M469">SUMPRODUCT(KH_25*(CODE=$A469)*(Thang&gt;L$74)*(Thang&lt;=M$74))</f>
        <v>190799848900</v>
      </c>
      <c r="N469" s="1179" cm="1">
        <f t="array" ref="N469">SUMPRODUCT(KH_25*(CODE=$A469)*(Thang&gt;M$74)*(Thang&lt;=N$74))</f>
        <v>189650594900</v>
      </c>
      <c r="O469" s="1179" cm="1">
        <f t="array" ref="O469">SUMPRODUCT(KH_25*(CODE=$A469)*(Thang&gt;N$74)*(Thang&lt;=O$74))</f>
        <v>224394406900</v>
      </c>
      <c r="P469" s="1179" cm="1">
        <f t="array" ref="P469">SUMPRODUCT(KH_25*(CODE=$A469)*(Thang&gt;O$74)*(Thang&lt;=P$74))</f>
        <v>228412042900</v>
      </c>
      <c r="Q469" s="1179" cm="1">
        <f t="array" ref="Q469">SUMPRODUCT(KH_25*(CODE=$A469)*(Thang&gt;P$74)*(Thang&lt;=Q$74))</f>
        <v>209261952500</v>
      </c>
      <c r="R469" s="1180" cm="1">
        <f t="array" ref="R469">SUMPRODUCT(KH_25*(CODE=$A469)*(Thang&gt;Q$74)*(Thang&lt;=R$74))</f>
        <v>207862203900</v>
      </c>
      <c r="S469" s="1181">
        <f>SUM(G469:R469)</f>
        <v>2063952103500</v>
      </c>
    </row>
    <row r="470" spans="1:19" ht="15.65" customHeight="1" outlineLevel="1">
      <c r="A470" s="588" t="s">
        <v>218</v>
      </c>
      <c r="D470" s="1167">
        <v>2</v>
      </c>
      <c r="E470" s="1162" t="s">
        <v>1375</v>
      </c>
      <c r="F470" s="1163" t="s">
        <v>1373</v>
      </c>
      <c r="G470" s="1164" cm="1">
        <f t="array" ref="G470">SUMPRODUCT(KH_25*(CODE=$A470)*(Thang&gt;F$74)*(Thang&lt;=G$74))</f>
        <v>2473646965.7025938</v>
      </c>
      <c r="H470" s="1164" cm="1">
        <f t="array" ref="H470">SUMPRODUCT(KH_25*(CODE=$A470)*(Thang&gt;G$74)*(Thang&lt;=H$74))</f>
        <v>3103785077.5009084</v>
      </c>
      <c r="I470" s="1164" cm="1">
        <f t="array" ref="I470">SUMPRODUCT(KH_25*(CODE=$A470)*(Thang&gt;H$74)*(Thang&lt;=I$74))</f>
        <v>2521276227.9492917</v>
      </c>
      <c r="J470" s="1164" cm="1">
        <f t="array" ref="J470">SUMPRODUCT(KH_25*(CODE=$A470)*(Thang&gt;I$74)*(Thang&lt;=J$74))</f>
        <v>2732900702.1327395</v>
      </c>
      <c r="K470" s="1164" cm="1">
        <f t="array" ref="K470">SUMPRODUCT(KH_25*(CODE=$A470)*(Thang&gt;J$74)*(Thang&lt;=K$74))</f>
        <v>3609147293.7436476</v>
      </c>
      <c r="L470" s="1164" cm="1">
        <f t="array" ref="L470">SUMPRODUCT(KH_25*(CODE=$A470)*(Thang&gt;K$74)*(Thang&lt;=L$74))</f>
        <v>3667976765.8222551</v>
      </c>
      <c r="M470" s="1164" cm="1">
        <f t="array" ref="M470">SUMPRODUCT(KH_25*(CODE=$A470)*(Thang&gt;L$74)*(Thang&lt;=M$74))</f>
        <v>3762368546.0146689</v>
      </c>
      <c r="N470" s="1164" cm="1">
        <f t="array" ref="N470">SUMPRODUCT(KH_25*(CODE=$A470)*(Thang&gt;M$74)*(Thang&lt;=N$74))</f>
        <v>3741387120.7219958</v>
      </c>
      <c r="O470" s="1164" cm="1">
        <f t="array" ref="O470">SUMPRODUCT(KH_25*(CODE=$A470)*(Thang&gt;N$74)*(Thang&lt;=O$74))</f>
        <v>4593527945.9768419</v>
      </c>
      <c r="P470" s="1164" cm="1">
        <f t="array" ref="P470">SUMPRODUCT(KH_25*(CODE=$A470)*(Thang&gt;O$74)*(Thang&lt;=P$74))</f>
        <v>4491475375.5640841</v>
      </c>
      <c r="Q470" s="1164" cm="1">
        <f t="array" ref="Q470">SUMPRODUCT(KH_25*(CODE=$A470)*(Thang&gt;P$74)*(Thang&lt;=Q$74))</f>
        <v>4228443973.4262514</v>
      </c>
      <c r="R470" s="1182" cm="1">
        <f t="array" ref="R470">SUMPRODUCT(KH_25*(CODE=$A470)*(Thang&gt;Q$74)*(Thang&lt;=R$74))</f>
        <v>4126160794.0700331</v>
      </c>
      <c r="S470" s="1166">
        <f>SUM(G470:R470)</f>
        <v>43052096788.625313</v>
      </c>
    </row>
    <row r="471" spans="1:19" ht="15.65" customHeight="1" outlineLevel="1">
      <c r="A471" s="588" t="s">
        <v>220</v>
      </c>
      <c r="C471" s="789"/>
      <c r="D471" s="1167">
        <v>3</v>
      </c>
      <c r="E471" s="1162" t="s">
        <v>1676</v>
      </c>
      <c r="F471" s="1163" t="s">
        <v>1373</v>
      </c>
      <c r="G471" s="1164" cm="1">
        <f t="array" ref="G471">SUMPRODUCT(KH_25*(CODE=$A471)*(Thang&gt;F$74)*(Thang&lt;=G$74))</f>
        <v>3920679490.1627746</v>
      </c>
      <c r="H471" s="1164" cm="1">
        <f t="array" ref="H471">SUMPRODUCT(KH_25*(CODE=$A471)*(Thang&gt;G$74)*(Thang&lt;=H$74))</f>
        <v>5105572399.871789</v>
      </c>
      <c r="I471" s="1164" cm="1">
        <f t="array" ref="I471">SUMPRODUCT(KH_25*(CODE=$A471)*(Thang&gt;H$74)*(Thang&lt;=I$74))</f>
        <v>4206846473.2027144</v>
      </c>
      <c r="J471" s="1164" cm="1">
        <f t="array" ref="J471">SUMPRODUCT(KH_25*(CODE=$A471)*(Thang&gt;I$74)*(Thang&lt;=J$74))</f>
        <v>4690869781.0697165</v>
      </c>
      <c r="K471" s="1164" cm="1">
        <f t="array" ref="K471">SUMPRODUCT(KH_25*(CODE=$A471)*(Thang&gt;J$74)*(Thang&lt;=K$74))</f>
        <v>6157673619.8006382</v>
      </c>
      <c r="L471" s="1164" cm="1">
        <f t="array" ref="L471">SUMPRODUCT(KH_25*(CODE=$A471)*(Thang&gt;K$74)*(Thang&lt;=L$74))</f>
        <v>6052712802.473712</v>
      </c>
      <c r="M471" s="1164" cm="1">
        <f t="array" ref="M471">SUMPRODUCT(KH_25*(CODE=$A471)*(Thang&gt;L$74)*(Thang&lt;=M$74))</f>
        <v>6234199574.1929827</v>
      </c>
      <c r="N471" s="1164" cm="1">
        <f t="array" ref="N471">SUMPRODUCT(KH_25*(CODE=$A471)*(Thang&gt;M$74)*(Thang&lt;=N$74))</f>
        <v>6262792780.5950003</v>
      </c>
      <c r="O471" s="1164" cm="1">
        <f t="array" ref="O471">SUMPRODUCT(KH_25*(CODE=$A471)*(Thang&gt;N$74)*(Thang&lt;=O$74))</f>
        <v>7678500630.5805531</v>
      </c>
      <c r="P471" s="1164" cm="1">
        <f t="array" ref="P471">SUMPRODUCT(KH_25*(CODE=$A471)*(Thang&gt;O$74)*(Thang&lt;=P$74))</f>
        <v>7447145516.5566149</v>
      </c>
      <c r="Q471" s="1164" cm="1">
        <f t="array" ref="Q471">SUMPRODUCT(KH_25*(CODE=$A471)*(Thang&gt;P$74)*(Thang&lt;=Q$74))</f>
        <v>7065256685.424242</v>
      </c>
      <c r="R471" s="1182" cm="1">
        <f t="array" ref="R471">SUMPRODUCT(KH_25*(CODE=$A471)*(Thang&gt;Q$74)*(Thang&lt;=R$74))</f>
        <v>6860275606.0338221</v>
      </c>
      <c r="S471" s="1166">
        <f>SUM(G471:R471)</f>
        <v>71682525359.964569</v>
      </c>
    </row>
    <row r="472" spans="1:19" ht="15.65" customHeight="1" outlineLevel="1">
      <c r="D472" s="1183">
        <v>4</v>
      </c>
      <c r="E472" s="1184" t="s">
        <v>1680</v>
      </c>
      <c r="F472" s="1185" t="s">
        <v>1373</v>
      </c>
      <c r="G472" s="1186">
        <f t="shared" ref="G472:S472" si="294">SUM(G470:G471)</f>
        <v>6394326455.8653679</v>
      </c>
      <c r="H472" s="1186">
        <f t="shared" si="294"/>
        <v>8209357477.3726978</v>
      </c>
      <c r="I472" s="1186">
        <f t="shared" si="294"/>
        <v>6728122701.1520061</v>
      </c>
      <c r="J472" s="1186">
        <f t="shared" si="294"/>
        <v>7423770483.2024555</v>
      </c>
      <c r="K472" s="1186">
        <f t="shared" si="294"/>
        <v>9766820913.5442848</v>
      </c>
      <c r="L472" s="1186">
        <f t="shared" si="294"/>
        <v>9720689568.2959671</v>
      </c>
      <c r="M472" s="1186">
        <f t="shared" si="294"/>
        <v>9996568120.2076511</v>
      </c>
      <c r="N472" s="1186">
        <f t="shared" si="294"/>
        <v>10004179901.316996</v>
      </c>
      <c r="O472" s="1186">
        <f t="shared" si="294"/>
        <v>12272028576.557396</v>
      </c>
      <c r="P472" s="1186">
        <f t="shared" si="294"/>
        <v>11938620892.120699</v>
      </c>
      <c r="Q472" s="1186">
        <f t="shared" si="294"/>
        <v>11293700658.850494</v>
      </c>
      <c r="R472" s="1187">
        <f t="shared" si="294"/>
        <v>10986436400.103855</v>
      </c>
      <c r="S472" s="1188">
        <f t="shared" si="294"/>
        <v>114734622148.58987</v>
      </c>
    </row>
    <row r="473" spans="1:19" ht="15.65" customHeight="1" outlineLevel="1">
      <c r="A473" s="588" t="s">
        <v>271</v>
      </c>
      <c r="D473" s="1167">
        <v>5</v>
      </c>
      <c r="E473" s="1162" t="s">
        <v>1369</v>
      </c>
      <c r="F473" s="1163" t="s">
        <v>1175</v>
      </c>
      <c r="G473" s="1189" cm="1">
        <f t="array" ref="G473">SUMPRODUCT(KH_25*(CODE=$A473)*(Thang&gt;F$74)*(Thang&lt;=G$74))</f>
        <v>3197230</v>
      </c>
      <c r="H473" s="1189" cm="1">
        <f t="array" ref="H473">SUMPRODUCT(KH_25*(CODE=$A473)*(Thang&gt;G$74)*(Thang&lt;=H$74))</f>
        <v>3799230</v>
      </c>
      <c r="I473" s="1189" cm="1">
        <f t="array" ref="I473">SUMPRODUCT(KH_25*(CODE=$A473)*(Thang&gt;H$74)*(Thang&lt;=I$74))</f>
        <v>3764080</v>
      </c>
      <c r="J473" s="1189" cm="1">
        <f t="array" ref="J473">SUMPRODUCT(KH_25*(CODE=$A473)*(Thang&gt;I$74)*(Thang&lt;=J$74))</f>
        <v>4032180</v>
      </c>
      <c r="K473" s="1189" cm="1">
        <f t="array" ref="K473">SUMPRODUCT(KH_25*(CODE=$A473)*(Thang&gt;J$74)*(Thang&lt;=K$74))</f>
        <v>5275480</v>
      </c>
      <c r="L473" s="1189" cm="1">
        <f t="array" ref="L473">SUMPRODUCT(KH_25*(CODE=$A473)*(Thang&gt;K$74)*(Thang&lt;=L$74))</f>
        <v>5096230</v>
      </c>
      <c r="M473" s="1189" cm="1">
        <f t="array" ref="M473">SUMPRODUCT(KH_25*(CODE=$A473)*(Thang&gt;L$74)*(Thang&lt;=M$74))</f>
        <v>5619230</v>
      </c>
      <c r="N473" s="1189" cm="1">
        <f t="array" ref="N473">SUMPRODUCT(KH_25*(CODE=$A473)*(Thang&gt;M$74)*(Thang&lt;=N$74))</f>
        <v>5588730</v>
      </c>
      <c r="O473" s="1189" cm="1">
        <f t="array" ref="O473">SUMPRODUCT(KH_25*(CODE=$A473)*(Thang&gt;N$74)*(Thang&lt;=O$74))</f>
        <v>6600730</v>
      </c>
      <c r="P473" s="1189" cm="1">
        <f t="array" ref="P473">SUMPRODUCT(KH_25*(CODE=$A473)*(Thang&gt;O$74)*(Thang&lt;=P$74))</f>
        <v>6616950</v>
      </c>
      <c r="Q473" s="1189" cm="1">
        <f t="array" ref="Q473">SUMPRODUCT(KH_25*(CODE=$A473)*(Thang&gt;P$74)*(Thang&lt;=Q$74))</f>
        <v>6118970</v>
      </c>
      <c r="R473" s="1190" cm="1">
        <f t="array" ref="R473">SUMPRODUCT(KH_25*(CODE=$A473)*(Thang&gt;Q$74)*(Thang&lt;=R$74))</f>
        <v>6090960</v>
      </c>
      <c r="S473" s="1191">
        <f>SUM(G473:R473)</f>
        <v>61800000</v>
      </c>
    </row>
    <row r="474" spans="1:19" ht="15.65" customHeight="1" outlineLevel="1">
      <c r="D474" s="1192">
        <v>6</v>
      </c>
      <c r="E474" s="1193" t="s">
        <v>1374</v>
      </c>
      <c r="F474" s="1194" t="s">
        <v>1238</v>
      </c>
      <c r="G474" s="1195">
        <f>IFERROR(G472/G473,"")</f>
        <v>1999.9582313018982</v>
      </c>
      <c r="H474" s="1195">
        <f t="shared" ref="H474:S474" si="295">IFERROR(H472/H473,"")</f>
        <v>2160.7950762056253</v>
      </c>
      <c r="I474" s="1195">
        <f t="shared" si="295"/>
        <v>1787.4547568468274</v>
      </c>
      <c r="J474" s="1195">
        <f t="shared" si="295"/>
        <v>1841.1307241250281</v>
      </c>
      <c r="K474" s="1195">
        <f t="shared" si="295"/>
        <v>1851.3615658753868</v>
      </c>
      <c r="L474" s="1195">
        <f t="shared" si="295"/>
        <v>1907.4275627858176</v>
      </c>
      <c r="M474" s="1195">
        <f t="shared" si="295"/>
        <v>1778.9925168052653</v>
      </c>
      <c r="N474" s="1195">
        <f t="shared" si="295"/>
        <v>1790.0631988514378</v>
      </c>
      <c r="O474" s="1195">
        <f t="shared" si="295"/>
        <v>1859.192631202518</v>
      </c>
      <c r="P474" s="1195">
        <f t="shared" si="295"/>
        <v>1804.2483156319299</v>
      </c>
      <c r="Q474" s="1195">
        <f t="shared" si="295"/>
        <v>1845.6865549022948</v>
      </c>
      <c r="R474" s="1196">
        <f t="shared" si="295"/>
        <v>1803.7282136319816</v>
      </c>
      <c r="S474" s="1197">
        <f t="shared" si="295"/>
        <v>1856.5472839577649</v>
      </c>
    </row>
    <row r="475" spans="1:19" ht="15.65" customHeight="1" outlineLevel="1" thickBot="1">
      <c r="D475" s="1198">
        <v>7</v>
      </c>
      <c r="E475" s="1171" t="s">
        <v>1376</v>
      </c>
      <c r="F475" s="1172"/>
      <c r="G475" s="1173">
        <f t="shared" ref="G475:S475" si="296">IFERROR(G472/G469,"")</f>
        <v>6.3418563778100734E-2</v>
      </c>
      <c r="H475" s="1173">
        <f t="shared" si="296"/>
        <v>6.6953109899881846E-2</v>
      </c>
      <c r="I475" s="1173">
        <f t="shared" si="296"/>
        <v>5.6296540053583408E-2</v>
      </c>
      <c r="J475" s="1173">
        <f t="shared" si="296"/>
        <v>5.6591466224540317E-2</v>
      </c>
      <c r="K475" s="1173">
        <f t="shared" si="296"/>
        <v>5.6345057221980369E-2</v>
      </c>
      <c r="L475" s="1173">
        <f t="shared" si="296"/>
        <v>5.8524270669376148E-2</v>
      </c>
      <c r="M475" s="1173">
        <f t="shared" si="296"/>
        <v>5.2392956167627507E-2</v>
      </c>
      <c r="N475" s="1173">
        <f t="shared" si="296"/>
        <v>5.2750585394114133E-2</v>
      </c>
      <c r="O475" s="1173">
        <f t="shared" si="296"/>
        <v>5.4689547507422283E-2</v>
      </c>
      <c r="P475" s="1173">
        <f t="shared" si="296"/>
        <v>5.2267913462634236E-2</v>
      </c>
      <c r="Q475" s="1173">
        <f t="shared" si="296"/>
        <v>5.3969202351060425E-2</v>
      </c>
      <c r="R475" s="1174">
        <f t="shared" si="296"/>
        <v>5.2854420832511219E-2</v>
      </c>
      <c r="S475" s="1175">
        <f t="shared" si="296"/>
        <v>5.558976972092796E-2</v>
      </c>
    </row>
    <row r="476" spans="1:19" s="594" customFormat="1" ht="15.65" customHeight="1" outlineLevel="1">
      <c r="A476" s="594" t="s">
        <v>607</v>
      </c>
      <c r="D476" s="1199">
        <v>8</v>
      </c>
      <c r="E476" s="1200" t="s">
        <v>1355</v>
      </c>
      <c r="F476" s="1201" t="s">
        <v>1373</v>
      </c>
      <c r="G476" s="1202" cm="1">
        <f t="array" ref="G476">IF(G$74&lt;=THANG_CHON,SUMPRODUCT(TT_25*(CODE=$A476)*(Thang&gt;F$74)*(Thang&lt;=G$74)),0)</f>
        <v>114462510402</v>
      </c>
      <c r="H476" s="1202" cm="1">
        <f t="array" ref="H476">IF(H$74&lt;=THANG_CHON,SUMPRODUCT(TT_25*(CODE=$A476)*(Thang&gt;G$74)*(Thang&lt;=H$74)),0)</f>
        <v>187999461059</v>
      </c>
      <c r="I476" s="1202" cm="1">
        <f t="array" ref="I476">IF(I$74&lt;=THANG_CHON,SUMPRODUCT(TT_25*(CODE=$A476)*(Thang&gt;H$74)*(Thang&lt;=I$74)),0)</f>
        <v>150253332680</v>
      </c>
      <c r="J476" s="1202" cm="1">
        <f t="array" ref="J476">IF(J$74&lt;=THANG_CHON,SUMPRODUCT(TT_25*(CODE=$A476)*(Thang&gt;I$74)*(Thang&lt;=J$74)),0)</f>
        <v>125429649855</v>
      </c>
      <c r="K476" s="1202" cm="1">
        <f t="array" ref="K476">IF(K$74&lt;=THANG_CHON,SUMPRODUCT(TT_25*(CODE=$A476)*(Thang&gt;J$74)*(Thang&lt;=K$74)),0)</f>
        <v>152067142852.07407</v>
      </c>
      <c r="L476" s="1202" cm="1">
        <f t="array" ref="L476">IF(L$74&lt;=THANG_CHON,SUMPRODUCT(TT_25*(CODE=$A476)*(Thang&gt;K$74)*(Thang&lt;=L$74)),0)</f>
        <v>119134672797</v>
      </c>
      <c r="M476" s="1202" cm="1">
        <f t="array" ref="M476">IF(M$74&lt;=THANG_CHON,SUMPRODUCT(TT_25*(CODE=$A476)*(Thang&gt;L$74)*(Thang&lt;=M$74)),0)</f>
        <v>137991406898</v>
      </c>
      <c r="N476" s="1202" cm="1">
        <f t="array" ref="N476">IF(N$74&lt;=THANG_CHON,SUMPRODUCT(TT_25*(CODE=$A476)*(Thang&gt;M$74)*(Thang&lt;=N$74)),0)</f>
        <v>168442653383</v>
      </c>
      <c r="O476" s="1202" cm="1">
        <f t="array" ref="O476">IF(O$74&lt;=THANG_CHON,SUMPRODUCT(TT_25*(CODE=$A476)*(Thang&gt;N$74)*(Thang&lt;=O$74)),0)</f>
        <v>0</v>
      </c>
      <c r="P476" s="1202" cm="1">
        <f t="array" ref="P476">IF(P$74&lt;=THANG_CHON,SUMPRODUCT(TT_25*(CODE=$A476)*(Thang&gt;O$74)*(Thang&lt;=P$74)),0)</f>
        <v>0</v>
      </c>
      <c r="Q476" s="1202" cm="1">
        <f t="array" ref="Q476">IF(Q$74&lt;=THANG_CHON,SUMPRODUCT(TT_25*(CODE=$A476)*(Thang&gt;P$74)*(Thang&lt;=Q$74)),0)</f>
        <v>0</v>
      </c>
      <c r="R476" s="1203" cm="1">
        <f t="array" ref="R476">IF(R$74&lt;=THANG_CHON,SUMPRODUCT(TT_25*(CODE=$A476)*(Thang&gt;Q$74)*(Thang&lt;=R$74)),0)</f>
        <v>0</v>
      </c>
      <c r="S476" s="1204">
        <f>SUM(G476:R476)</f>
        <v>1155780829926.0742</v>
      </c>
    </row>
    <row r="477" spans="1:19" ht="15.65" customHeight="1" outlineLevel="1">
      <c r="A477" s="588" t="s">
        <v>218</v>
      </c>
      <c r="D477" s="713">
        <v>9</v>
      </c>
      <c r="E477" s="778" t="s">
        <v>1378</v>
      </c>
      <c r="F477" s="750" t="s">
        <v>1373</v>
      </c>
      <c r="G477" s="779" cm="1">
        <f t="array" ref="G477">IF(G$74&lt;=THANG_CHON,SUMPRODUCT(TT_25*(CODE=$A477)*(Thang&gt;F$74)*(Thang&lt;=G$74)),0)</f>
        <v>2083546224.1142857</v>
      </c>
      <c r="H477" s="779" cm="1">
        <f t="array" ref="H477">IF(H$74&lt;=THANG_CHON,SUMPRODUCT(TT_25*(CODE=$A477)*(Thang&gt;G$74)*(Thang&lt;=H$74)),0)</f>
        <v>3842356037.9999957</v>
      </c>
      <c r="I477" s="779" cm="1">
        <f t="array" ref="I477">IF(I$74&lt;=THANG_CHON,SUMPRODUCT(TT_25*(CODE=$A477)*(Thang&gt;H$74)*(Thang&lt;=I$74)),0)</f>
        <v>3401793986.0000062</v>
      </c>
      <c r="J477" s="779" cm="1">
        <f t="array" ref="J477">IF(J$74&lt;=THANG_CHON,SUMPRODUCT(TT_25*(CODE=$A477)*(Thang&gt;I$74)*(Thang&lt;=J$74)),0)</f>
        <v>2679034214.9999957</v>
      </c>
      <c r="K477" s="779" cm="1">
        <f t="array" ref="K477">IF(K$74&lt;=THANG_CHON,SUMPRODUCT(TT_25*(CODE=$A477)*(Thang&gt;J$74)*(Thang&lt;=K$74)),0)</f>
        <v>3081611830.0000014</v>
      </c>
      <c r="L477" s="779" cm="1">
        <f t="array" ref="L477">IF(L$74&lt;=THANG_CHON,SUMPRODUCT(TT_25*(CODE=$A477)*(Thang&gt;K$74)*(Thang&lt;=L$74)),0)</f>
        <v>3122035614.9999981</v>
      </c>
      <c r="M477" s="779" cm="1">
        <f t="array" ref="M477">IF(M$74&lt;=THANG_CHON,SUMPRODUCT(TT_25*(CODE=$A477)*(Thang&gt;L$74)*(Thang&lt;=M$74)),0)</f>
        <v>4291311573.0000081</v>
      </c>
      <c r="N477" s="779" cm="1">
        <f t="array" ref="N477">IF(N$74&lt;=THANG_CHON,SUMPRODUCT(TT_25*(CODE=$A477)*(Thang&gt;M$74)*(Thang&lt;=N$74)),0)</f>
        <v>4709596736.9999866</v>
      </c>
      <c r="O477" s="779" cm="1">
        <f t="array" ref="O477">IF(O$74&lt;=THANG_CHON,SUMPRODUCT(TT_25*(CODE=$A477)*(Thang&gt;N$74)*(Thang&lt;=O$74)),0)</f>
        <v>0</v>
      </c>
      <c r="P477" s="779" cm="1">
        <f t="array" ref="P477">IF(P$74&lt;=THANG_CHON,SUMPRODUCT(TT_25*(CODE=$A477)*(Thang&gt;O$74)*(Thang&lt;=P$74)),0)</f>
        <v>0</v>
      </c>
      <c r="Q477" s="779" cm="1">
        <f t="array" ref="Q477">IF(Q$74&lt;=THANG_CHON,SUMPRODUCT(TT_25*(CODE=$A477)*(Thang&gt;P$74)*(Thang&lt;=Q$74)),0)</f>
        <v>0</v>
      </c>
      <c r="R477" s="1205" cm="1">
        <f t="array" ref="R477">IF(R$74&lt;=THANG_CHON,SUMPRODUCT(TT_25*(CODE=$A477)*(Thang&gt;Q$74)*(Thang&lt;=R$74)),0)</f>
        <v>0</v>
      </c>
      <c r="S477" s="781">
        <f>SUM(G477:R477)</f>
        <v>27211286218.114281</v>
      </c>
    </row>
    <row r="478" spans="1:19" ht="15.65" customHeight="1" outlineLevel="1">
      <c r="A478" s="588" t="s">
        <v>220</v>
      </c>
      <c r="C478" s="789"/>
      <c r="D478" s="713">
        <v>10</v>
      </c>
      <c r="E478" s="778" t="s">
        <v>1677</v>
      </c>
      <c r="F478" s="750" t="s">
        <v>1373</v>
      </c>
      <c r="G478" s="779" cm="1">
        <f t="array" ref="G478">IF(G$74&lt;=THANG_CHON,SUMPRODUCT(TT_25*(CODE=$A478)*(Thang&gt;F$74)*(Thang&lt;=G$74)),0)</f>
        <v>4940389761.9999933</v>
      </c>
      <c r="H478" s="779" cm="1">
        <f t="array" ref="H478">IF(H$74&lt;=THANG_CHON,SUMPRODUCT(TT_25*(CODE=$A478)*(Thang&gt;G$74)*(Thang&lt;=H$74)),0)</f>
        <v>6436380403.9999971</v>
      </c>
      <c r="I478" s="779" cm="1">
        <f t="array" ref="I478">IF(I$74&lt;=THANG_CHON,SUMPRODUCT(TT_25*(CODE=$A478)*(Thang&gt;H$74)*(Thang&lt;=I$74)),0)</f>
        <v>4715714514.9999895</v>
      </c>
      <c r="J478" s="779" cm="1">
        <f t="array" ref="J478">IF(J$74&lt;=THANG_CHON,SUMPRODUCT(TT_25*(CODE=$A478)*(Thang&gt;I$74)*(Thang&lt;=J$74)),0)</f>
        <v>4533977083.0000048</v>
      </c>
      <c r="K478" s="779" cm="1">
        <f t="array" ref="K478">IF(K$74&lt;=THANG_CHON,SUMPRODUCT(TT_25*(CODE=$A478)*(Thang&gt;J$74)*(Thang&lt;=K$74)),0)</f>
        <v>4972510320.9999933</v>
      </c>
      <c r="L478" s="779" cm="1">
        <f t="array" ref="L478">IF(L$74&lt;=THANG_CHON,SUMPRODUCT(TT_25*(CODE=$A478)*(Thang&gt;K$74)*(Thang&lt;=L$74)),0)</f>
        <v>4469983299.9999943</v>
      </c>
      <c r="M478" s="779" cm="1">
        <f t="array" ref="M478">IF(M$74&lt;=THANG_CHON,SUMPRODUCT(TT_25*(CODE=$A478)*(Thang&gt;L$74)*(Thang&lt;=M$74)),0)</f>
        <v>5295342282.0000038</v>
      </c>
      <c r="N478" s="779" cm="1">
        <f t="array" ref="N478">IF(N$74&lt;=THANG_CHON,SUMPRODUCT(TT_25*(CODE=$A478)*(Thang&gt;M$74)*(Thang&lt;=N$74)),0)</f>
        <v>6082605564.0000172</v>
      </c>
      <c r="O478" s="779" cm="1">
        <f t="array" ref="O478">IF(O$74&lt;=THANG_CHON,SUMPRODUCT(TT_25*(CODE=$A478)*(Thang&gt;N$74)*(Thang&lt;=O$74)),0)</f>
        <v>0</v>
      </c>
      <c r="P478" s="779" cm="1">
        <f t="array" ref="P478">IF(P$74&lt;=THANG_CHON,SUMPRODUCT(TT_25*(CODE=$A478)*(Thang&gt;O$74)*(Thang&lt;=P$74)),0)</f>
        <v>0</v>
      </c>
      <c r="Q478" s="779" cm="1">
        <f t="array" ref="Q478">IF(Q$74&lt;=THANG_CHON,SUMPRODUCT(TT_25*(CODE=$A478)*(Thang&gt;P$74)*(Thang&lt;=Q$74)),0)</f>
        <v>0</v>
      </c>
      <c r="R478" s="1205" cm="1">
        <f t="array" ref="R478">IF(R$74&lt;=THANG_CHON,SUMPRODUCT(TT_25*(CODE=$A478)*(Thang&gt;Q$74)*(Thang&lt;=R$74)),0)</f>
        <v>0</v>
      </c>
      <c r="S478" s="781">
        <f>SUM(G478:R478)</f>
        <v>41446903230.999985</v>
      </c>
    </row>
    <row r="479" spans="1:19" s="594" customFormat="1" ht="15.65" customHeight="1" outlineLevel="1">
      <c r="D479" s="1206">
        <v>11</v>
      </c>
      <c r="E479" s="1207" t="s">
        <v>1679</v>
      </c>
      <c r="F479" s="1208" t="s">
        <v>1373</v>
      </c>
      <c r="G479" s="1209">
        <f t="shared" ref="G479:S479" si="297">SUM(G477:G478)</f>
        <v>7023935986.1142788</v>
      </c>
      <c r="H479" s="1209">
        <f t="shared" si="297"/>
        <v>10278736441.999992</v>
      </c>
      <c r="I479" s="1209">
        <f t="shared" si="297"/>
        <v>8117508500.9999962</v>
      </c>
      <c r="J479" s="1209">
        <f t="shared" si="297"/>
        <v>7213011298</v>
      </c>
      <c r="K479" s="1209">
        <f t="shared" si="297"/>
        <v>8054122150.9999943</v>
      </c>
      <c r="L479" s="1209">
        <f t="shared" si="297"/>
        <v>7592018914.9999924</v>
      </c>
      <c r="M479" s="1209">
        <f t="shared" si="297"/>
        <v>9586653855.0000114</v>
      </c>
      <c r="N479" s="1209">
        <f t="shared" si="297"/>
        <v>10792202301.000004</v>
      </c>
      <c r="O479" s="1209">
        <f t="shared" si="297"/>
        <v>0</v>
      </c>
      <c r="P479" s="1209">
        <f t="shared" si="297"/>
        <v>0</v>
      </c>
      <c r="Q479" s="1209">
        <f t="shared" si="297"/>
        <v>0</v>
      </c>
      <c r="R479" s="1210">
        <f t="shared" si="297"/>
        <v>0</v>
      </c>
      <c r="S479" s="1211">
        <f t="shared" si="297"/>
        <v>68658189449.114265</v>
      </c>
    </row>
    <row r="480" spans="1:19" ht="15.65" customHeight="1" outlineLevel="1">
      <c r="A480" s="588" t="s">
        <v>271</v>
      </c>
      <c r="D480" s="713">
        <v>12</v>
      </c>
      <c r="E480" s="778" t="s">
        <v>1379</v>
      </c>
      <c r="F480" s="750" t="s">
        <v>1175</v>
      </c>
      <c r="G480" s="1212" cm="1">
        <f t="array" ref="G480">IF(G$74&lt;=THANG_CHON,SUMPRODUCT(TT_25*(CODE=$A480)*(Thang&gt;F$74)*(Thang&lt;=G$74)),0)</f>
        <v>3524751.3</v>
      </c>
      <c r="H480" s="1212" cm="1">
        <f t="array" ref="H480">IF(H$74&lt;=THANG_CHON,SUMPRODUCT(TT_25*(CODE=$A480)*(Thang&gt;G$74)*(Thang&lt;=H$74)),0)</f>
        <v>6002038</v>
      </c>
      <c r="I480" s="1212" cm="1">
        <f t="array" ref="I480">IF(I$74&lt;=THANG_CHON,SUMPRODUCT(TT_25*(CODE=$A480)*(Thang&gt;H$74)*(Thang&lt;=I$74)),0)</f>
        <v>4985538</v>
      </c>
      <c r="J480" s="1212" cm="1">
        <f t="array" ref="J480">IF(J$74&lt;=THANG_CHON,SUMPRODUCT(TT_25*(CODE=$A480)*(Thang&gt;I$74)*(Thang&lt;=J$74)),0)</f>
        <v>4060361</v>
      </c>
      <c r="K480" s="1212" cm="1">
        <f t="array" ref="K480">IF(K$74&lt;=THANG_CHON,SUMPRODUCT(TT_25*(CODE=$A480)*(Thang&gt;J$74)*(Thang&lt;=K$74)),0)</f>
        <v>4785760.3</v>
      </c>
      <c r="L480" s="1212" cm="1">
        <f t="array" ref="L480">IF(L$74&lt;=THANG_CHON,SUMPRODUCT(TT_25*(CODE=$A480)*(Thang&gt;K$74)*(Thang&lt;=L$74)),0)</f>
        <v>3895695</v>
      </c>
      <c r="M480" s="1212" cm="1">
        <f t="array" ref="M480">IF(M$74&lt;=THANG_CHON,SUMPRODUCT(TT_25*(CODE=$A480)*(Thang&gt;L$74)*(Thang&lt;=M$74)),0)</f>
        <v>4652419.0999999996</v>
      </c>
      <c r="N480" s="1212" cm="1">
        <f t="array" ref="N480">IF(N$74&lt;=THANG_CHON,SUMPRODUCT(TT_25*(CODE=$A480)*(Thang&gt;M$74)*(Thang&lt;=N$74)),0)</f>
        <v>5655270</v>
      </c>
      <c r="O480" s="1212" cm="1">
        <f t="array" ref="O480">IF(O$74&lt;=THANG_CHON,SUMPRODUCT(TT_25*(CODE=$A480)*(Thang&gt;N$74)*(Thang&lt;=O$74)),0)</f>
        <v>0</v>
      </c>
      <c r="P480" s="1212" cm="1">
        <f t="array" ref="P480">IF(P$74&lt;=THANG_CHON,SUMPRODUCT(TT_25*(CODE=$A480)*(Thang&gt;O$74)*(Thang&lt;=P$74)),0)</f>
        <v>0</v>
      </c>
      <c r="Q480" s="1212" cm="1">
        <f t="array" ref="Q480">IF(Q$74&lt;=THANG_CHON,SUMPRODUCT(TT_25*(CODE=$A480)*(Thang&gt;P$74)*(Thang&lt;=Q$74)),0)</f>
        <v>0</v>
      </c>
      <c r="R480" s="1213" cm="1">
        <f t="array" ref="R480">IF(R$74&lt;=THANG_CHON,SUMPRODUCT(TT_25*(CODE=$A480)*(Thang&gt;Q$74)*(Thang&lt;=R$74)),0)</f>
        <v>0</v>
      </c>
      <c r="S480" s="1214">
        <f>SUM(G480:R480)</f>
        <v>37561832.700000003</v>
      </c>
    </row>
    <row r="481" spans="1:19" s="594" customFormat="1" ht="15.65" customHeight="1" outlineLevel="1">
      <c r="D481" s="1216">
        <v>13</v>
      </c>
      <c r="E481" s="1217" t="s">
        <v>1380</v>
      </c>
      <c r="F481" s="1218" t="s">
        <v>1238</v>
      </c>
      <c r="G481" s="1219">
        <f>IFERROR(G479/G480,"")</f>
        <v>1992.7465481363975</v>
      </c>
      <c r="H481" s="1219">
        <f t="shared" ref="H481:S481" si="298">IFERROR(H479/H480,"")</f>
        <v>1712.5410472242916</v>
      </c>
      <c r="I481" s="1219">
        <f t="shared" si="298"/>
        <v>1628.2111380958277</v>
      </c>
      <c r="J481" s="1219">
        <f t="shared" si="298"/>
        <v>1776.4458130693306</v>
      </c>
      <c r="K481" s="1219">
        <f t="shared" si="298"/>
        <v>1682.9347159321778</v>
      </c>
      <c r="L481" s="1219">
        <f t="shared" si="298"/>
        <v>1948.8227171274939</v>
      </c>
      <c r="M481" s="1219">
        <f t="shared" si="298"/>
        <v>2060.5740043926853</v>
      </c>
      <c r="N481" s="1219">
        <f t="shared" si="298"/>
        <v>1908.3443055769228</v>
      </c>
      <c r="O481" s="1219" t="str">
        <f t="shared" si="298"/>
        <v/>
      </c>
      <c r="P481" s="1219" t="str">
        <f t="shared" si="298"/>
        <v/>
      </c>
      <c r="Q481" s="1219" t="str">
        <f t="shared" si="298"/>
        <v/>
      </c>
      <c r="R481" s="1220" t="str">
        <f t="shared" si="298"/>
        <v/>
      </c>
      <c r="S481" s="1221">
        <f t="shared" si="298"/>
        <v>1827.8711264563578</v>
      </c>
    </row>
    <row r="482" spans="1:19" ht="15.65" customHeight="1" outlineLevel="1" thickBot="1">
      <c r="D482" s="1215">
        <v>14</v>
      </c>
      <c r="E482" s="784" t="s">
        <v>1377</v>
      </c>
      <c r="F482" s="785"/>
      <c r="G482" s="786">
        <f t="shared" ref="G482:S482" si="299">IFERROR(G479/G476,#N/A)</f>
        <v>6.136451106520157E-2</v>
      </c>
      <c r="H482" s="786">
        <f t="shared" si="299"/>
        <v>5.4674286745823218E-2</v>
      </c>
      <c r="I482" s="786">
        <f t="shared" si="299"/>
        <v>5.402548054150752E-2</v>
      </c>
      <c r="J482" s="786">
        <f t="shared" si="299"/>
        <v>5.7506429351739656E-2</v>
      </c>
      <c r="K482" s="786">
        <f t="shared" si="299"/>
        <v>5.2964249869774827E-2</v>
      </c>
      <c r="L482" s="786">
        <f t="shared" si="299"/>
        <v>6.3726358890802873E-2</v>
      </c>
      <c r="M482" s="786">
        <f t="shared" si="299"/>
        <v>6.9472832189371336E-2</v>
      </c>
      <c r="N482" s="786">
        <f t="shared" si="299"/>
        <v>6.4070483836780989E-2</v>
      </c>
      <c r="O482" s="786" t="e">
        <f t="shared" si="299"/>
        <v>#N/A</v>
      </c>
      <c r="P482" s="786" t="e">
        <f t="shared" si="299"/>
        <v>#N/A</v>
      </c>
      <c r="Q482" s="786" t="e">
        <f t="shared" si="299"/>
        <v>#N/A</v>
      </c>
      <c r="R482" s="787" t="e">
        <f t="shared" si="299"/>
        <v>#N/A</v>
      </c>
      <c r="S482" s="788">
        <f t="shared" si="299"/>
        <v>5.9404160089336112E-2</v>
      </c>
    </row>
    <row r="483" spans="1:19" ht="14.9" customHeight="1" outlineLevel="1">
      <c r="E483" s="765"/>
      <c r="F483" s="766"/>
      <c r="G483" s="767"/>
      <c r="H483" s="767"/>
      <c r="I483" s="767"/>
      <c r="J483" s="767"/>
      <c r="K483" s="767"/>
      <c r="L483" s="767"/>
      <c r="M483" s="767"/>
      <c r="N483" s="767"/>
      <c r="O483" s="767"/>
      <c r="P483" s="767"/>
      <c r="Q483" s="767"/>
      <c r="R483" s="767"/>
    </row>
    <row r="484" spans="1:19" ht="205.5" customHeight="1" outlineLevel="1">
      <c r="E484" s="765"/>
      <c r="F484" s="766"/>
      <c r="G484" s="767"/>
      <c r="H484" s="767"/>
      <c r="I484" s="767"/>
      <c r="J484" s="767"/>
      <c r="K484" s="767"/>
      <c r="L484" s="767"/>
      <c r="M484" s="767"/>
      <c r="N484" s="767"/>
      <c r="O484" s="767"/>
      <c r="P484" s="767"/>
      <c r="Q484" s="767"/>
      <c r="R484" s="767"/>
    </row>
    <row r="485" spans="1:19" ht="7.5" customHeight="1" outlineLevel="1">
      <c r="E485" s="765"/>
      <c r="F485" s="766"/>
      <c r="G485" s="767"/>
      <c r="H485" s="767"/>
      <c r="I485" s="767"/>
      <c r="J485" s="767"/>
      <c r="K485" s="767"/>
      <c r="L485" s="767"/>
      <c r="M485" s="767"/>
      <c r="N485" s="767"/>
      <c r="O485" s="767"/>
      <c r="P485" s="767"/>
      <c r="Q485" s="767"/>
      <c r="R485" s="767"/>
    </row>
    <row r="486" spans="1:19" outlineLevel="1">
      <c r="D486" s="3633" t="s">
        <v>23</v>
      </c>
      <c r="E486" s="3636"/>
      <c r="F486" s="3636"/>
      <c r="G486" s="3636"/>
      <c r="H486" s="3636"/>
      <c r="I486" s="3636"/>
      <c r="J486" s="3636"/>
      <c r="K486" s="3636"/>
      <c r="L486" s="3636"/>
      <c r="M486" s="3636"/>
      <c r="N486" s="3636"/>
      <c r="O486" s="3636"/>
      <c r="P486" s="3636"/>
      <c r="Q486" s="3636"/>
      <c r="R486" s="3636"/>
      <c r="S486" s="3637"/>
    </row>
    <row r="487" spans="1:19" ht="7.5" customHeight="1">
      <c r="E487" s="765"/>
      <c r="F487" s="766"/>
      <c r="G487" s="767"/>
      <c r="H487" s="767"/>
      <c r="I487" s="767"/>
      <c r="J487" s="767"/>
      <c r="K487" s="767"/>
      <c r="L487" s="767"/>
      <c r="M487" s="767"/>
      <c r="N487" s="767"/>
      <c r="O487" s="767"/>
      <c r="P487" s="767"/>
      <c r="Q487" s="767"/>
      <c r="R487" s="767"/>
    </row>
    <row r="488" spans="1:19" ht="15.75" customHeight="1">
      <c r="D488" s="1035" t="s">
        <v>1678</v>
      </c>
      <c r="E488" s="1035"/>
      <c r="F488" s="1035"/>
      <c r="G488" s="1035"/>
      <c r="H488" s="1035"/>
      <c r="I488" s="1035"/>
      <c r="J488" s="1035"/>
      <c r="K488" s="1035"/>
      <c r="L488" s="1035"/>
      <c r="M488" s="1035"/>
      <c r="N488" s="1035"/>
      <c r="O488" s="1035"/>
      <c r="P488" s="1035"/>
      <c r="Q488" s="1035"/>
      <c r="R488" s="1035"/>
      <c r="S488" s="1035"/>
    </row>
    <row r="489" spans="1:19" ht="15" thickBot="1">
      <c r="E489" s="765"/>
      <c r="F489" s="766"/>
      <c r="G489" s="767"/>
      <c r="H489" s="767"/>
      <c r="I489" s="767"/>
      <c r="J489" s="767"/>
      <c r="K489" s="767"/>
      <c r="L489" s="767"/>
      <c r="M489" s="767"/>
      <c r="N489" s="767"/>
      <c r="O489" s="767"/>
      <c r="P489" s="767"/>
      <c r="Q489" s="767"/>
      <c r="R489" s="767"/>
    </row>
    <row r="490" spans="1:19" ht="15" thickBot="1">
      <c r="D490" s="1089" t="s">
        <v>1282</v>
      </c>
      <c r="E490" s="1091" t="s">
        <v>1090</v>
      </c>
      <c r="F490" s="1086"/>
      <c r="G490" s="1087">
        <v>1</v>
      </c>
      <c r="H490" s="1087">
        <v>2</v>
      </c>
      <c r="I490" s="1087">
        <v>3</v>
      </c>
      <c r="J490" s="1087">
        <v>4</v>
      </c>
      <c r="K490" s="1087">
        <v>5</v>
      </c>
      <c r="L490" s="1087">
        <v>6</v>
      </c>
      <c r="M490" s="1087">
        <v>7</v>
      </c>
      <c r="N490" s="1087">
        <v>8</v>
      </c>
      <c r="O490" s="1087">
        <v>9</v>
      </c>
      <c r="P490" s="1087">
        <v>10</v>
      </c>
      <c r="Q490" s="1087">
        <v>11</v>
      </c>
      <c r="R490" s="1088">
        <v>12</v>
      </c>
      <c r="S490" s="772" t="s">
        <v>1124</v>
      </c>
    </row>
    <row r="491" spans="1:19">
      <c r="A491" s="588" t="s">
        <v>607</v>
      </c>
      <c r="D491" s="1176">
        <v>1</v>
      </c>
      <c r="E491" s="1177" t="s">
        <v>1353</v>
      </c>
      <c r="F491" s="1178" t="s">
        <v>1373</v>
      </c>
      <c r="G491" s="1179" cm="1">
        <f t="array" ref="G491">SUMPRODUCT(KH_25*(CODE=$A491)*(Thang&gt;F$74)*(Thang&lt;=G$74))</f>
        <v>100827361500</v>
      </c>
      <c r="H491" s="1179" cm="1">
        <f t="array" ref="H491">SUMPRODUCT(KH_25*(CODE=$A491)*(Thang&gt;G$74)*(Thang&lt;=H$74))</f>
        <v>122613534900</v>
      </c>
      <c r="I491" s="1179" cm="1">
        <f t="array" ref="I491">SUMPRODUCT(KH_25*(CODE=$A491)*(Thang&gt;H$74)*(Thang&lt;=I$74))</f>
        <v>119512188400</v>
      </c>
      <c r="J491" s="1179" cm="1">
        <f t="array" ref="J491">SUMPRODUCT(KH_25*(CODE=$A491)*(Thang&gt;I$74)*(Thang&lt;=J$74))</f>
        <v>131181801400</v>
      </c>
      <c r="K491" s="1179" cm="1">
        <f t="array" ref="K491">SUMPRODUCT(KH_25*(CODE=$A491)*(Thang&gt;J$74)*(Thang&lt;=K$74))</f>
        <v>173339444400</v>
      </c>
      <c r="L491" s="1179" cm="1">
        <f t="array" ref="L491">SUMPRODUCT(KH_25*(CODE=$A491)*(Thang&gt;K$74)*(Thang&lt;=L$74))</f>
        <v>166096722900</v>
      </c>
      <c r="M491" s="1179" cm="1">
        <f t="array" ref="M491">SUMPRODUCT(KH_25*(CODE=$A491)*(Thang&gt;L$74)*(Thang&lt;=M$74))</f>
        <v>190799848900</v>
      </c>
      <c r="N491" s="1179" cm="1">
        <f t="array" ref="N491">SUMPRODUCT(KH_25*(CODE=$A491)*(Thang&gt;M$74)*(Thang&lt;=N$74))</f>
        <v>189650594900</v>
      </c>
      <c r="O491" s="1179" cm="1">
        <f t="array" ref="O491">SUMPRODUCT(KH_25*(CODE=$A491)*(Thang&gt;N$74)*(Thang&lt;=O$74))</f>
        <v>224394406900</v>
      </c>
      <c r="P491" s="1179" cm="1">
        <f t="array" ref="P491">SUMPRODUCT(KH_25*(CODE=$A491)*(Thang&gt;O$74)*(Thang&lt;=P$74))</f>
        <v>228412042900</v>
      </c>
      <c r="Q491" s="1179" cm="1">
        <f t="array" ref="Q491">SUMPRODUCT(KH_25*(CODE=$A491)*(Thang&gt;P$74)*(Thang&lt;=Q$74))</f>
        <v>209261952500</v>
      </c>
      <c r="R491" s="1180" cm="1">
        <f t="array" ref="R491">SUMPRODUCT(KH_25*(CODE=$A491)*(Thang&gt;Q$74)*(Thang&lt;=R$74))</f>
        <v>207862203900</v>
      </c>
      <c r="S491" s="1181">
        <f>SUM(G491:R491)</f>
        <v>2063952103500</v>
      </c>
    </row>
    <row r="492" spans="1:19">
      <c r="A492" s="588" t="s">
        <v>1252</v>
      </c>
      <c r="D492" s="1167">
        <v>2</v>
      </c>
      <c r="E492" s="1162" t="s">
        <v>204</v>
      </c>
      <c r="F492" s="1163" t="s">
        <v>1373</v>
      </c>
      <c r="G492" s="1222" cm="1">
        <f t="array" ref="G492">SUMPRODUCT(KH_25*(CODE=$A492)*(Thang&gt;F$74)*(Thang&lt;=G$74))</f>
        <v>750000000</v>
      </c>
      <c r="H492" s="1222" cm="1">
        <f t="array" ref="H492">SUMPRODUCT(KH_25*(CODE=$A492)*(Thang&gt;G$74)*(Thang&lt;=H$74))</f>
        <v>750000000</v>
      </c>
      <c r="I492" s="1222" cm="1">
        <f t="array" ref="I492">SUMPRODUCT(KH_25*(CODE=$A492)*(Thang&gt;H$74)*(Thang&lt;=I$74))</f>
        <v>750000000</v>
      </c>
      <c r="J492" s="1222" cm="1">
        <f t="array" ref="J492">SUMPRODUCT(KH_25*(CODE=$A492)*(Thang&gt;I$74)*(Thang&lt;=J$74))</f>
        <v>750000000</v>
      </c>
      <c r="K492" s="1222" cm="1">
        <f t="array" ref="K492">SUMPRODUCT(KH_25*(CODE=$A492)*(Thang&gt;J$74)*(Thang&lt;=K$74))</f>
        <v>750000000</v>
      </c>
      <c r="L492" s="1222" cm="1">
        <f t="array" ref="L492">SUMPRODUCT(KH_25*(CODE=$A492)*(Thang&gt;K$74)*(Thang&lt;=L$74))</f>
        <v>750000000</v>
      </c>
      <c r="M492" s="1222" cm="1">
        <f t="array" ref="M492">SUMPRODUCT(KH_25*(CODE=$A492)*(Thang&gt;L$74)*(Thang&lt;=M$74))</f>
        <v>750000000</v>
      </c>
      <c r="N492" s="1222" cm="1">
        <f t="array" ref="N492">SUMPRODUCT(KH_25*(CODE=$A492)*(Thang&gt;M$74)*(Thang&lt;=N$74))</f>
        <v>750000000</v>
      </c>
      <c r="O492" s="1222" cm="1">
        <f t="array" ref="O492">SUMPRODUCT(KH_25*(CODE=$A492)*(Thang&gt;N$74)*(Thang&lt;=O$74))</f>
        <v>750000000</v>
      </c>
      <c r="P492" s="1222" cm="1">
        <f t="array" ref="P492">SUMPRODUCT(KH_25*(CODE=$A492)*(Thang&gt;O$74)*(Thang&lt;=P$74))</f>
        <v>750000000</v>
      </c>
      <c r="Q492" s="1222" cm="1">
        <f t="array" ref="Q492">SUMPRODUCT(KH_25*(CODE=$A492)*(Thang&gt;P$74)*(Thang&lt;=Q$74))</f>
        <v>750000000</v>
      </c>
      <c r="R492" s="1223" cm="1">
        <f t="array" ref="R492">SUMPRODUCT(KH_25*(CODE=$A492)*(Thang&gt;Q$74)*(Thang&lt;=R$74))</f>
        <v>750000000</v>
      </c>
      <c r="S492" s="1224">
        <f>SUM(G492:R492)</f>
        <v>9000000000</v>
      </c>
    </row>
    <row r="493" spans="1:19">
      <c r="A493" s="588" t="s">
        <v>221</v>
      </c>
      <c r="D493" s="1167">
        <v>3</v>
      </c>
      <c r="E493" s="1162" t="s">
        <v>609</v>
      </c>
      <c r="F493" s="1163" t="s">
        <v>1373</v>
      </c>
      <c r="G493" s="1222" cm="1">
        <f t="array" ref="G493">SUMPRODUCT(KH_25*(CODE=$A493)*(Thang&gt;F$74)*(Thang&lt;=G$74))</f>
        <v>4105776000.324224</v>
      </c>
      <c r="H493" s="1222" cm="1">
        <f t="array" ref="H493">SUMPRODUCT(KH_25*(CODE=$A493)*(Thang&gt;G$74)*(Thang&lt;=H$74))</f>
        <v>4910326984.7637587</v>
      </c>
      <c r="I493" s="1222" cm="1">
        <f t="array" ref="I493">SUMPRODUCT(KH_25*(CODE=$A493)*(Thang&gt;H$74)*(Thang&lt;=I$74))</f>
        <v>4880475137.9110632</v>
      </c>
      <c r="J493" s="1222" cm="1">
        <f t="array" ref="J493">SUMPRODUCT(KH_25*(CODE=$A493)*(Thang&gt;I$74)*(Thang&lt;=J$74))</f>
        <v>5243395449.7605104</v>
      </c>
      <c r="K493" s="1222" cm="1">
        <f t="array" ref="K493">SUMPRODUCT(KH_25*(CODE=$A493)*(Thang&gt;J$74)*(Thang&lt;=K$74))</f>
        <v>6924672023.0170488</v>
      </c>
      <c r="L493" s="1222" cm="1">
        <f t="array" ref="L493">SUMPRODUCT(KH_25*(CODE=$A493)*(Thang&gt;K$74)*(Thang&lt;=L$74))</f>
        <v>6680535131.1554136</v>
      </c>
      <c r="M493" s="1222" cm="1">
        <f t="array" ref="M493">SUMPRODUCT(KH_25*(CODE=$A493)*(Thang&gt;L$74)*(Thang&lt;=M$74))</f>
        <v>7393951674.4574261</v>
      </c>
      <c r="N493" s="1222" cm="1">
        <f t="array" ref="N493">SUMPRODUCT(KH_25*(CODE=$A493)*(Thang&gt;M$74)*(Thang&lt;=N$74))</f>
        <v>7352718168.8138618</v>
      </c>
      <c r="O493" s="1222" cm="1">
        <f t="array" ref="O493">SUMPRODUCT(KH_25*(CODE=$A493)*(Thang&gt;N$74)*(Thang&lt;=O$74))</f>
        <v>8720859405.249506</v>
      </c>
      <c r="P493" s="1222" cm="1">
        <f t="array" ref="P493">SUMPRODUCT(KH_25*(CODE=$A493)*(Thang&gt;O$74)*(Thang&lt;=P$74))</f>
        <v>8744029221.305582</v>
      </c>
      <c r="Q493" s="1222" cm="1">
        <f t="array" ref="Q493">SUMPRODUCT(KH_25*(CODE=$A493)*(Thang&gt;P$74)*(Thang&lt;=Q$74))</f>
        <v>8068602841.9258738</v>
      </c>
      <c r="R493" s="1223" cm="1">
        <f t="array" ref="R493">SUMPRODUCT(KH_25*(CODE=$A493)*(Thang&gt;Q$74)*(Thang&lt;=R$74))</f>
        <v>8032832763.9161577</v>
      </c>
      <c r="S493" s="1224">
        <f>SUM(G493:R493)</f>
        <v>81058174802.600418</v>
      </c>
    </row>
    <row r="494" spans="1:19">
      <c r="A494" s="588" t="s">
        <v>762</v>
      </c>
      <c r="D494" s="1167">
        <v>4</v>
      </c>
      <c r="E494" s="1162" t="s">
        <v>159</v>
      </c>
      <c r="F494" s="1163" t="s">
        <v>1373</v>
      </c>
      <c r="G494" s="1222" cm="1">
        <f t="array" ref="G494">SUMPRODUCT(KH_25*(CODE=$A494)*(Thang&gt;F$74)*(Thang&lt;=G$74))</f>
        <v>7942539849.4223709</v>
      </c>
      <c r="H494" s="1222" cm="1">
        <f t="array" ref="H494">SUMPRODUCT(KH_25*(CODE=$A494)*(Thang&gt;G$74)*(Thang&lt;=H$74))</f>
        <v>10228171048.875086</v>
      </c>
      <c r="I494" s="1222" cm="1">
        <f t="array" ref="I494">SUMPRODUCT(KH_25*(CODE=$A494)*(Thang&gt;H$74)*(Thang&lt;=I$74))</f>
        <v>8492458625.4184179</v>
      </c>
      <c r="J494" s="1222" cm="1">
        <f t="array" ref="J494">SUMPRODUCT(KH_25*(CODE=$A494)*(Thang&gt;I$74)*(Thang&lt;=J$74))</f>
        <v>9222648191.267065</v>
      </c>
      <c r="K494" s="1222" cm="1">
        <f t="array" ref="K494">SUMPRODUCT(KH_25*(CODE=$A494)*(Thang&gt;J$74)*(Thang&lt;=K$74))</f>
        <v>11962765786.978678</v>
      </c>
      <c r="L494" s="1222" cm="1">
        <f t="array" ref="L494">SUMPRODUCT(KH_25*(CODE=$A494)*(Thang&gt;K$74)*(Thang&lt;=L$74))</f>
        <v>11619283633.968603</v>
      </c>
      <c r="M494" s="1222" cm="1">
        <f t="array" ref="M494">SUMPRODUCT(KH_25*(CODE=$A494)*(Thang&gt;L$74)*(Thang&lt;=M$74))</f>
        <v>12225270391.78157</v>
      </c>
      <c r="N494" s="1222" cm="1">
        <f t="array" ref="N494">SUMPRODUCT(KH_25*(CODE=$A494)*(Thang&gt;M$74)*(Thang&lt;=N$74))</f>
        <v>11949510448.537661</v>
      </c>
      <c r="O494" s="1222" cm="1">
        <f t="array" ref="O494">SUMPRODUCT(KH_25*(CODE=$A494)*(Thang&gt;N$74)*(Thang&lt;=O$74))</f>
        <v>10795084035.012447</v>
      </c>
      <c r="P494" s="1222" cm="1">
        <f t="array" ref="P494">SUMPRODUCT(KH_25*(CODE=$A494)*(Thang&gt;O$74)*(Thang&lt;=P$74))</f>
        <v>10711562189.49193</v>
      </c>
      <c r="Q494" s="1222" cm="1">
        <f t="array" ref="Q494">SUMPRODUCT(KH_25*(CODE=$A494)*(Thang&gt;P$74)*(Thang&lt;=Q$74))</f>
        <v>11417241484.408239</v>
      </c>
      <c r="R494" s="1223" cm="1">
        <f t="array" ref="R494">SUMPRODUCT(KH_25*(CODE=$A494)*(Thang&gt;Q$74)*(Thang&lt;=R$74))</f>
        <v>10973266089.21722</v>
      </c>
      <c r="S494" s="1224">
        <f>SUM(G494:R494)</f>
        <v>127539801774.37929</v>
      </c>
    </row>
    <row r="495" spans="1:19">
      <c r="A495" s="588" t="s">
        <v>1253</v>
      </c>
      <c r="C495" s="789"/>
      <c r="D495" s="1167">
        <v>5</v>
      </c>
      <c r="E495" s="1162" t="s">
        <v>1668</v>
      </c>
      <c r="F495" s="1163" t="s">
        <v>1373</v>
      </c>
      <c r="G495" s="1222" cm="1">
        <f t="array" ref="G495">SUMPRODUCT(KH_25*(CODE=$A495)*(Thang&gt;F$74)*(Thang&lt;=G$74))</f>
        <v>2250000000</v>
      </c>
      <c r="H495" s="1222" cm="1">
        <f t="array" ref="H495">SUMPRODUCT(KH_25*(CODE=$A495)*(Thang&gt;G$74)*(Thang&lt;=H$74))</f>
        <v>2250000000</v>
      </c>
      <c r="I495" s="1222" cm="1">
        <f t="array" ref="I495">SUMPRODUCT(KH_25*(CODE=$A495)*(Thang&gt;H$74)*(Thang&lt;=I$74))</f>
        <v>2250000000</v>
      </c>
      <c r="J495" s="1222" cm="1">
        <f t="array" ref="J495">SUMPRODUCT(KH_25*(CODE=$A495)*(Thang&gt;I$74)*(Thang&lt;=J$74))</f>
        <v>2250000000</v>
      </c>
      <c r="K495" s="1222" cm="1">
        <f t="array" ref="K495">SUMPRODUCT(KH_25*(CODE=$A495)*(Thang&gt;J$74)*(Thang&lt;=K$74))</f>
        <v>2250000000</v>
      </c>
      <c r="L495" s="1222" cm="1">
        <f t="array" ref="L495">SUMPRODUCT(KH_25*(CODE=$A495)*(Thang&gt;K$74)*(Thang&lt;=L$74))</f>
        <v>2250000000</v>
      </c>
      <c r="M495" s="1222" cm="1">
        <f t="array" ref="M495">SUMPRODUCT(KH_25*(CODE=$A495)*(Thang&gt;L$74)*(Thang&lt;=M$74))</f>
        <v>2250000000</v>
      </c>
      <c r="N495" s="1222" cm="1">
        <f t="array" ref="N495">SUMPRODUCT(KH_25*(CODE=$A495)*(Thang&gt;M$74)*(Thang&lt;=N$74))</f>
        <v>2250000000</v>
      </c>
      <c r="O495" s="1222" cm="1">
        <f t="array" ref="O495">SUMPRODUCT(KH_25*(CODE=$A495)*(Thang&gt;N$74)*(Thang&lt;=O$74))</f>
        <v>2250000000</v>
      </c>
      <c r="P495" s="1222" cm="1">
        <f t="array" ref="P495">SUMPRODUCT(KH_25*(CODE=$A495)*(Thang&gt;O$74)*(Thang&lt;=P$74))</f>
        <v>2250000000</v>
      </c>
      <c r="Q495" s="1222" cm="1">
        <f t="array" ref="Q495">SUMPRODUCT(KH_25*(CODE=$A495)*(Thang&gt;P$74)*(Thang&lt;=Q$74))</f>
        <v>2250000000</v>
      </c>
      <c r="R495" s="1223" cm="1">
        <f t="array" ref="R495">SUMPRODUCT(KH_25*(CODE=$A495)*(Thang&gt;Q$74)*(Thang&lt;=R$74))</f>
        <v>2250000000</v>
      </c>
      <c r="S495" s="1224">
        <f>SUM(G495:R495)</f>
        <v>27000000000</v>
      </c>
    </row>
    <row r="496" spans="1:19">
      <c r="D496" s="1183">
        <v>6</v>
      </c>
      <c r="E496" s="1184" t="s">
        <v>1680</v>
      </c>
      <c r="F496" s="1185" t="s">
        <v>1373</v>
      </c>
      <c r="G496" s="1186">
        <f t="shared" ref="G496:S496" si="300">SUM(G492:G495)</f>
        <v>15048315849.746595</v>
      </c>
      <c r="H496" s="1186">
        <f t="shared" si="300"/>
        <v>18138498033.638844</v>
      </c>
      <c r="I496" s="1186">
        <f t="shared" si="300"/>
        <v>16372933763.329481</v>
      </c>
      <c r="J496" s="1186">
        <f t="shared" si="300"/>
        <v>17466043641.027576</v>
      </c>
      <c r="K496" s="1186">
        <f t="shared" si="300"/>
        <v>21887437809.995728</v>
      </c>
      <c r="L496" s="1186">
        <f t="shared" si="300"/>
        <v>21299818765.124016</v>
      </c>
      <c r="M496" s="1186">
        <f t="shared" si="300"/>
        <v>22619222066.238998</v>
      </c>
      <c r="N496" s="1186">
        <f t="shared" si="300"/>
        <v>22302228617.351524</v>
      </c>
      <c r="O496" s="1186">
        <f t="shared" si="300"/>
        <v>22515943440.261955</v>
      </c>
      <c r="P496" s="1186">
        <f t="shared" si="300"/>
        <v>22455591410.797512</v>
      </c>
      <c r="Q496" s="1186">
        <f t="shared" si="300"/>
        <v>22485844326.334114</v>
      </c>
      <c r="R496" s="1187">
        <f t="shared" si="300"/>
        <v>22006098853.133377</v>
      </c>
      <c r="S496" s="1188">
        <f t="shared" si="300"/>
        <v>244597976576.97971</v>
      </c>
    </row>
    <row r="497" spans="1:22">
      <c r="A497" s="588" t="s">
        <v>271</v>
      </c>
      <c r="D497" s="1167">
        <v>7</v>
      </c>
      <c r="E497" s="1162" t="s">
        <v>1369</v>
      </c>
      <c r="F497" s="1163" t="s">
        <v>1175</v>
      </c>
      <c r="G497" s="1189" cm="1">
        <f t="array" ref="G497">SUMPRODUCT(KH_25*(CODE=$A497)*(Thang&gt;F$74)*(Thang&lt;=G$74))</f>
        <v>3197230</v>
      </c>
      <c r="H497" s="1189" cm="1">
        <f t="array" ref="H497">SUMPRODUCT(KH_25*(CODE=$A497)*(Thang&gt;G$74)*(Thang&lt;=H$74))</f>
        <v>3799230</v>
      </c>
      <c r="I497" s="1189" cm="1">
        <f t="array" ref="I497">SUMPRODUCT(KH_25*(CODE=$A497)*(Thang&gt;H$74)*(Thang&lt;=I$74))</f>
        <v>3764080</v>
      </c>
      <c r="J497" s="1189" cm="1">
        <f t="array" ref="J497">SUMPRODUCT(KH_25*(CODE=$A497)*(Thang&gt;I$74)*(Thang&lt;=J$74))</f>
        <v>4032180</v>
      </c>
      <c r="K497" s="1189" cm="1">
        <f t="array" ref="K497">SUMPRODUCT(KH_25*(CODE=$A497)*(Thang&gt;J$74)*(Thang&lt;=K$74))</f>
        <v>5275480</v>
      </c>
      <c r="L497" s="1189" cm="1">
        <f t="array" ref="L497">SUMPRODUCT(KH_25*(CODE=$A497)*(Thang&gt;K$74)*(Thang&lt;=L$74))</f>
        <v>5096230</v>
      </c>
      <c r="M497" s="1189" cm="1">
        <f t="array" ref="M497">SUMPRODUCT(KH_25*(CODE=$A497)*(Thang&gt;L$74)*(Thang&lt;=M$74))</f>
        <v>5619230</v>
      </c>
      <c r="N497" s="1189" cm="1">
        <f t="array" ref="N497">SUMPRODUCT(KH_25*(CODE=$A497)*(Thang&gt;M$74)*(Thang&lt;=N$74))</f>
        <v>5588730</v>
      </c>
      <c r="O497" s="1189" cm="1">
        <f t="array" ref="O497">SUMPRODUCT(KH_25*(CODE=$A497)*(Thang&gt;N$74)*(Thang&lt;=O$74))</f>
        <v>6600730</v>
      </c>
      <c r="P497" s="1189" cm="1">
        <f t="array" ref="P497">SUMPRODUCT(KH_25*(CODE=$A497)*(Thang&gt;O$74)*(Thang&lt;=P$74))</f>
        <v>6616950</v>
      </c>
      <c r="Q497" s="1189" cm="1">
        <f t="array" ref="Q497">SUMPRODUCT(KH_25*(CODE=$A497)*(Thang&gt;P$74)*(Thang&lt;=Q$74))</f>
        <v>6118970</v>
      </c>
      <c r="R497" s="1190" cm="1">
        <f t="array" ref="R497">SUMPRODUCT(KH_25*(CODE=$A497)*(Thang&gt;Q$74)*(Thang&lt;=R$74))</f>
        <v>6090960</v>
      </c>
      <c r="S497" s="1191">
        <f>SUM(G497:R497)</f>
        <v>61800000</v>
      </c>
    </row>
    <row r="498" spans="1:22">
      <c r="D498" s="1192">
        <v>8</v>
      </c>
      <c r="E498" s="1193" t="s">
        <v>1374</v>
      </c>
      <c r="F498" s="1194" t="s">
        <v>1238</v>
      </c>
      <c r="G498" s="1195">
        <f>IFERROR(G496/G497,"")</f>
        <v>4706.6729167894073</v>
      </c>
      <c r="H498" s="1195">
        <f t="shared" ref="H498:S498" si="301">IFERROR(H496/H497,"")</f>
        <v>4774.2563713275704</v>
      </c>
      <c r="I498" s="1195">
        <f t="shared" si="301"/>
        <v>4349.7836824215956</v>
      </c>
      <c r="J498" s="1195">
        <f t="shared" si="301"/>
        <v>4331.6626839644005</v>
      </c>
      <c r="K498" s="1195">
        <f t="shared" si="301"/>
        <v>4148.8997797348729</v>
      </c>
      <c r="L498" s="1195">
        <f t="shared" si="301"/>
        <v>4179.5246221469624</v>
      </c>
      <c r="M498" s="1195">
        <f t="shared" si="301"/>
        <v>4025.3241220307764</v>
      </c>
      <c r="N498" s="1195">
        <f t="shared" si="301"/>
        <v>3990.5718503759394</v>
      </c>
      <c r="O498" s="1195">
        <f t="shared" si="301"/>
        <v>3411.1292902848559</v>
      </c>
      <c r="P498" s="1195">
        <f t="shared" si="301"/>
        <v>3393.6468328757983</v>
      </c>
      <c r="Q498" s="1195">
        <f t="shared" si="301"/>
        <v>3674.7760368712566</v>
      </c>
      <c r="R498" s="1196">
        <f t="shared" si="301"/>
        <v>3612.911405284779</v>
      </c>
      <c r="S498" s="1197">
        <f t="shared" si="301"/>
        <v>3957.8960611161765</v>
      </c>
    </row>
    <row r="499" spans="1:22" ht="15" thickBot="1">
      <c r="D499" s="1198">
        <v>9</v>
      </c>
      <c r="E499" s="1171" t="s">
        <v>1376</v>
      </c>
      <c r="F499" s="1172"/>
      <c r="G499" s="1173">
        <f t="shared" ref="G499:S499" si="302">IFERROR(G496/G491,"")</f>
        <v>0.14924833523236244</v>
      </c>
      <c r="H499" s="1173">
        <f t="shared" si="302"/>
        <v>0.14793226578478527</v>
      </c>
      <c r="I499" s="1173">
        <f t="shared" si="302"/>
        <v>0.13699802490880905</v>
      </c>
      <c r="J499" s="1173">
        <f t="shared" si="302"/>
        <v>0.13314380085214758</v>
      </c>
      <c r="K499" s="1173">
        <f t="shared" si="302"/>
        <v>0.1262692279057272</v>
      </c>
      <c r="L499" s="1173">
        <f t="shared" si="302"/>
        <v>0.12823744137292678</v>
      </c>
      <c r="M499" s="1173">
        <f t="shared" si="302"/>
        <v>0.118549475781262</v>
      </c>
      <c r="N499" s="1173">
        <f t="shared" si="302"/>
        <v>0.1175964073780584</v>
      </c>
      <c r="O499" s="1173">
        <f t="shared" si="302"/>
        <v>0.10034092984454844</v>
      </c>
      <c r="P499" s="1173">
        <f t="shared" si="302"/>
        <v>9.8311766427432584E-2</v>
      </c>
      <c r="Q499" s="1173">
        <f t="shared" si="302"/>
        <v>0.10745309435232434</v>
      </c>
      <c r="R499" s="1174">
        <f t="shared" si="302"/>
        <v>0.10586868819942007</v>
      </c>
      <c r="S499" s="1175">
        <f t="shared" si="302"/>
        <v>0.11850952169006072</v>
      </c>
    </row>
    <row r="500" spans="1:22">
      <c r="A500" s="594" t="s">
        <v>607</v>
      </c>
      <c r="B500" s="594"/>
      <c r="C500" s="594"/>
      <c r="D500" s="1199">
        <v>10</v>
      </c>
      <c r="E500" s="1200" t="s">
        <v>1355</v>
      </c>
      <c r="F500" s="1201" t="s">
        <v>1373</v>
      </c>
      <c r="G500" s="1202" cm="1">
        <f t="array" ref="G500">IF(G$74&lt;=THANG_CHON,SUMPRODUCT(TT_25*(CODE=$A500)*(Thang&gt;F$74)*(Thang&lt;=G$74)),0)</f>
        <v>114462510402</v>
      </c>
      <c r="H500" s="1202" cm="1">
        <f t="array" ref="H500">IF(H$74&lt;=THANG_CHON,SUMPRODUCT(TT_25*(CODE=$A500)*(Thang&gt;G$74)*(Thang&lt;=H$74)),0)</f>
        <v>187999461059</v>
      </c>
      <c r="I500" s="1202" cm="1">
        <f t="array" ref="I500">IF(I$74&lt;=THANG_CHON,SUMPRODUCT(TT_25*(CODE=$A500)*(Thang&gt;H$74)*(Thang&lt;=I$74)),0)</f>
        <v>150253332680</v>
      </c>
      <c r="J500" s="1202" cm="1">
        <f t="array" ref="J500">IF(J$74&lt;=THANG_CHON,SUMPRODUCT(TT_25*(CODE=$A500)*(Thang&gt;I$74)*(Thang&lt;=J$74)),0)</f>
        <v>125429649855</v>
      </c>
      <c r="K500" s="1202" cm="1">
        <f t="array" ref="K500">IF(K$74&lt;=THANG_CHON,SUMPRODUCT(TT_25*(CODE=$A500)*(Thang&gt;J$74)*(Thang&lt;=K$74)),0)</f>
        <v>152067142852.07407</v>
      </c>
      <c r="L500" s="1202" cm="1">
        <f t="array" ref="L500">IF(L$74&lt;=THANG_CHON,SUMPRODUCT(TT_25*(CODE=$A500)*(Thang&gt;K$74)*(Thang&lt;=L$74)),0)</f>
        <v>119134672797</v>
      </c>
      <c r="M500" s="1202" cm="1">
        <f t="array" ref="M500">IF(M$74&lt;=THANG_CHON,SUMPRODUCT(TT_25*(CODE=$A500)*(Thang&gt;L$74)*(Thang&lt;=M$74)),0)</f>
        <v>137991406898</v>
      </c>
      <c r="N500" s="1202" cm="1">
        <f t="array" ref="N500">IF(N$74&lt;=THANG_CHON,SUMPRODUCT(TT_25*(CODE=$A500)*(Thang&gt;M$74)*(Thang&lt;=N$74)),0)</f>
        <v>168442653383</v>
      </c>
      <c r="O500" s="1202" cm="1">
        <f t="array" ref="O500">IF(O$74&lt;=THANG_CHON,SUMPRODUCT(TT_25*(CODE=$A500)*(Thang&gt;N$74)*(Thang&lt;=O$74)),0)</f>
        <v>0</v>
      </c>
      <c r="P500" s="1202" cm="1">
        <f t="array" ref="P500">IF(P$74&lt;=THANG_CHON,SUMPRODUCT(TT_25*(CODE=$A500)*(Thang&gt;O$74)*(Thang&lt;=P$74)),0)</f>
        <v>0</v>
      </c>
      <c r="Q500" s="1202" cm="1">
        <f t="array" ref="Q500">IF(Q$74&lt;=THANG_CHON,SUMPRODUCT(TT_25*(CODE=$A500)*(Thang&gt;P$74)*(Thang&lt;=Q$74)),0)</f>
        <v>0</v>
      </c>
      <c r="R500" s="1203" cm="1">
        <f t="array" ref="R500">IF(R$74&lt;=THANG_CHON,SUMPRODUCT(TT_25*(CODE=$A500)*(Thang&gt;Q$74)*(Thang&lt;=R$74)),0)</f>
        <v>0</v>
      </c>
      <c r="S500" s="1204">
        <f>SUM(G500:R500)</f>
        <v>1155780829926.0742</v>
      </c>
    </row>
    <row r="501" spans="1:22">
      <c r="A501" s="588" t="s">
        <v>1252</v>
      </c>
      <c r="D501" s="713">
        <v>11</v>
      </c>
      <c r="E501" s="778" t="s">
        <v>204</v>
      </c>
      <c r="F501" s="750" t="s">
        <v>1373</v>
      </c>
      <c r="G501" s="1225" cm="1">
        <f t="array" ref="G501">IF(G$74&lt;=THANG_CHON,SUMPRODUCT(TT_25*(CODE=$A501)*(Thang&gt;F$74)*(Thang&lt;=G$74)),0)</f>
        <v>52782425.000000037</v>
      </c>
      <c r="H501" s="1225" cm="1">
        <f t="array" ref="H501">IF(H$74&lt;=THANG_CHON,SUMPRODUCT(TT_25*(CODE=$A501)*(Thang&gt;G$74)*(Thang&lt;=H$74)),0)</f>
        <v>1987103389.0000012</v>
      </c>
      <c r="I501" s="1225" cm="1">
        <f t="array" ref="I501">IF(I$74&lt;=THANG_CHON,SUMPRODUCT(TT_25*(CODE=$A501)*(Thang&gt;H$74)*(Thang&lt;=I$74)),0)</f>
        <v>992269873.99999952</v>
      </c>
      <c r="J501" s="1225" cm="1">
        <f t="array" ref="J501">IF(J$74&lt;=THANG_CHON,SUMPRODUCT(TT_25*(CODE=$A501)*(Thang&gt;I$74)*(Thang&lt;=J$74)),0)</f>
        <v>704892709.00000012</v>
      </c>
      <c r="K501" s="1225" cm="1">
        <f t="array" ref="K501">IF(K$74&lt;=THANG_CHON,SUMPRODUCT(TT_25*(CODE=$A501)*(Thang&gt;J$74)*(Thang&lt;=K$74)),0)</f>
        <v>558895566</v>
      </c>
      <c r="L501" s="1225" cm="1">
        <f t="array" ref="L501">IF(L$74&lt;=THANG_CHON,SUMPRODUCT(TT_25*(CODE=$A501)*(Thang&gt;K$74)*(Thang&lt;=L$74)),0)</f>
        <v>701703110.00000024</v>
      </c>
      <c r="M501" s="1225" cm="1">
        <f t="array" ref="M501">IF(M$74&lt;=THANG_CHON,SUMPRODUCT(TT_25*(CODE=$A501)*(Thang&gt;L$74)*(Thang&lt;=M$74)),0)</f>
        <v>276397244.00000006</v>
      </c>
      <c r="N501" s="1225" cm="1">
        <f t="array" ref="N501">IF(N$74&lt;=THANG_CHON,SUMPRODUCT(TT_25*(CODE=$A501)*(Thang&gt;M$74)*(Thang&lt;=N$74)),0)</f>
        <v>693784452.99999988</v>
      </c>
      <c r="O501" s="1225" cm="1">
        <f t="array" ref="O501">IF(O$74&lt;=THANG_CHON,SUMPRODUCT(TT_25*(CODE=$A501)*(Thang&gt;N$74)*(Thang&lt;=O$74)),0)</f>
        <v>0</v>
      </c>
      <c r="P501" s="1225" cm="1">
        <f t="array" ref="P501">IF(P$74&lt;=THANG_CHON,SUMPRODUCT(TT_25*(CODE=$A501)*(Thang&gt;O$74)*(Thang&lt;=P$74)),0)</f>
        <v>0</v>
      </c>
      <c r="Q501" s="1225" cm="1">
        <f t="array" ref="Q501">IF(Q$74&lt;=THANG_CHON,SUMPRODUCT(TT_25*(CODE=$A501)*(Thang&gt;P$74)*(Thang&lt;=Q$74)),0)</f>
        <v>0</v>
      </c>
      <c r="R501" s="1226" cm="1">
        <f t="array" ref="R501">IF(R$74&lt;=THANG_CHON,SUMPRODUCT(TT_25*(CODE=$A501)*(Thang&gt;Q$74)*(Thang&lt;=R$74)),0)</f>
        <v>0</v>
      </c>
      <c r="S501" s="1227">
        <f>SUM(G501:R501)</f>
        <v>5967828770.000001</v>
      </c>
      <c r="U501" s="1935"/>
      <c r="V501" s="1935"/>
    </row>
    <row r="502" spans="1:22">
      <c r="A502" s="588" t="s">
        <v>221</v>
      </c>
      <c r="D502" s="713">
        <v>12</v>
      </c>
      <c r="E502" s="778" t="s">
        <v>609</v>
      </c>
      <c r="F502" s="750" t="s">
        <v>1373</v>
      </c>
      <c r="G502" s="1225" cm="1">
        <f t="array" ref="G502">IF(G$74&lt;=THANG_CHON,SUMPRODUCT(TT_25*(CODE=$A502)*(Thang&gt;F$74)*(Thang&lt;=G$74)),0)</f>
        <v>5213206341.9999943</v>
      </c>
      <c r="H502" s="1225" cm="1">
        <f t="array" ref="H502">IF(H$74&lt;=THANG_CHON,SUMPRODUCT(TT_25*(CODE=$A502)*(Thang&gt;G$74)*(Thang&lt;=H$74)),0)</f>
        <v>6327280907.9999943</v>
      </c>
      <c r="I502" s="1225" cm="1">
        <f t="array" ref="I502">IF(I$74&lt;=THANG_CHON,SUMPRODUCT(TT_25*(CODE=$A502)*(Thang&gt;H$74)*(Thang&lt;=I$74)),0)</f>
        <v>6378109466.0000076</v>
      </c>
      <c r="J502" s="1225" cm="1">
        <f t="array" ref="J502">IF(J$74&lt;=THANG_CHON,SUMPRODUCT(TT_25*(CODE=$A502)*(Thang&gt;I$74)*(Thang&lt;=J$74)),0)</f>
        <v>5727160391.0000029</v>
      </c>
      <c r="K502" s="1225" cm="1">
        <f t="array" ref="K502">IF(K$74&lt;=THANG_CHON,SUMPRODUCT(TT_25*(CODE=$A502)*(Thang&gt;J$74)*(Thang&lt;=K$74)),0)</f>
        <v>6677768033.0000038</v>
      </c>
      <c r="L502" s="1225" cm="1">
        <f t="array" ref="L502">IF(L$74&lt;=THANG_CHON,SUMPRODUCT(TT_25*(CODE=$A502)*(Thang&gt;K$74)*(Thang&lt;=L$74)),0)</f>
        <v>5511401897.0000076</v>
      </c>
      <c r="M502" s="1225" cm="1">
        <f t="array" ref="M502">IF(M$74&lt;=THANG_CHON,SUMPRODUCT(TT_25*(CODE=$A502)*(Thang&gt;L$74)*(Thang&lt;=M$74)),0)</f>
        <v>6700463955.0000029</v>
      </c>
      <c r="N502" s="1225" cm="1">
        <f t="array" ref="N502">IF(N$74&lt;=THANG_CHON,SUMPRODUCT(TT_25*(CODE=$A502)*(Thang&gt;M$74)*(Thang&lt;=N$74)),0)</f>
        <v>8154007522.9999905</v>
      </c>
      <c r="O502" s="1225" cm="1">
        <f t="array" ref="O502">IF(O$74&lt;=THANG_CHON,SUMPRODUCT(TT_25*(CODE=$A502)*(Thang&gt;N$74)*(Thang&lt;=O$74)),0)</f>
        <v>0</v>
      </c>
      <c r="P502" s="1225" cm="1">
        <f t="array" ref="P502">IF(P$74&lt;=THANG_CHON,SUMPRODUCT(TT_25*(CODE=$A502)*(Thang&gt;O$74)*(Thang&lt;=P$74)),0)</f>
        <v>0</v>
      </c>
      <c r="Q502" s="1225" cm="1">
        <f t="array" ref="Q502">IF(Q$74&lt;=THANG_CHON,SUMPRODUCT(TT_25*(CODE=$A502)*(Thang&gt;P$74)*(Thang&lt;=Q$74)),0)</f>
        <v>0</v>
      </c>
      <c r="R502" s="1226" cm="1">
        <f t="array" ref="R502">IF(R$74&lt;=THANG_CHON,SUMPRODUCT(TT_25*(CODE=$A502)*(Thang&gt;Q$74)*(Thang&lt;=R$74)),0)</f>
        <v>0</v>
      </c>
      <c r="S502" s="1227">
        <f>SUM(G502:R502)</f>
        <v>50689398515.000008</v>
      </c>
    </row>
    <row r="503" spans="1:22">
      <c r="A503" s="588" t="s">
        <v>762</v>
      </c>
      <c r="D503" s="713">
        <v>13</v>
      </c>
      <c r="E503" s="778" t="s">
        <v>159</v>
      </c>
      <c r="F503" s="750" t="s">
        <v>1373</v>
      </c>
      <c r="G503" s="1225" cm="1">
        <f t="array" ref="G503">IF(G$74&lt;=THANG_CHON,SUMPRODUCT(TT_25*(CODE=$A503)*(Thang&gt;F$74)*(Thang&lt;=G$74)),0)</f>
        <v>11219909507.999996</v>
      </c>
      <c r="H503" s="1225" cm="1">
        <f t="array" ref="H503">IF(H$74&lt;=THANG_CHON,SUMPRODUCT(TT_25*(CODE=$A503)*(Thang&gt;G$74)*(Thang&lt;=H$74)),0)</f>
        <v>14858197382.000002</v>
      </c>
      <c r="I503" s="1225" cm="1">
        <f t="array" ref="I503">IF(I$74&lt;=THANG_CHON,SUMPRODUCT(TT_25*(CODE=$A503)*(Thang&gt;H$74)*(Thang&lt;=I$74)),0)</f>
        <v>11522045443.000006</v>
      </c>
      <c r="J503" s="1225" cm="1">
        <f t="array" ref="J503">IF(J$74&lt;=THANG_CHON,SUMPRODUCT(TT_25*(CODE=$A503)*(Thang&gt;I$74)*(Thang&lt;=J$74)),0)</f>
        <v>10233166613.000011</v>
      </c>
      <c r="K503" s="1225" cm="1">
        <f t="array" ref="K503">IF(K$74&lt;=THANG_CHON,SUMPRODUCT(TT_25*(CODE=$A503)*(Thang&gt;J$74)*(Thang&lt;=K$74)),0)</f>
        <v>11488091878.000004</v>
      </c>
      <c r="L503" s="1225" cm="1">
        <f t="array" ref="L503">IF(L$74&lt;=THANG_CHON,SUMPRODUCT(TT_25*(CODE=$A503)*(Thang&gt;K$74)*(Thang&lt;=L$74)),0)</f>
        <v>10178306230.999998</v>
      </c>
      <c r="M503" s="1225" cm="1">
        <f t="array" ref="M503">IF(M$74&lt;=THANG_CHON,SUMPRODUCT(TT_25*(CODE=$A503)*(Thang&gt;L$74)*(Thang&lt;=M$74)),0)</f>
        <v>12780468412.999987</v>
      </c>
      <c r="N503" s="1225" cm="1">
        <f t="array" ref="N503">IF(N$74&lt;=THANG_CHON,SUMPRODUCT(TT_25*(CODE=$A503)*(Thang&gt;M$74)*(Thang&lt;=N$74)),0)</f>
        <v>13750749585.000006</v>
      </c>
      <c r="O503" s="1225" cm="1">
        <f t="array" ref="O503">IF(O$74&lt;=THANG_CHON,SUMPRODUCT(TT_25*(CODE=$A503)*(Thang&gt;N$74)*(Thang&lt;=O$74)),0)</f>
        <v>0</v>
      </c>
      <c r="P503" s="1225" cm="1">
        <f t="array" ref="P503">IF(P$74&lt;=THANG_CHON,SUMPRODUCT(TT_25*(CODE=$A503)*(Thang&gt;O$74)*(Thang&lt;=P$74)),0)</f>
        <v>0</v>
      </c>
      <c r="Q503" s="1225" cm="1">
        <f t="array" ref="Q503">IF(Q$74&lt;=THANG_CHON,SUMPRODUCT(TT_25*(CODE=$A503)*(Thang&gt;P$74)*(Thang&lt;=Q$74)),0)</f>
        <v>0</v>
      </c>
      <c r="R503" s="1226" cm="1">
        <f t="array" ref="R503">IF(R$74&lt;=THANG_CHON,SUMPRODUCT(TT_25*(CODE=$A503)*(Thang&gt;Q$74)*(Thang&lt;=R$74)),0)</f>
        <v>0</v>
      </c>
      <c r="S503" s="1227">
        <f>SUM(G503:R503)</f>
        <v>96030935053</v>
      </c>
    </row>
    <row r="504" spans="1:22">
      <c r="A504" s="588" t="s">
        <v>1253</v>
      </c>
      <c r="C504" s="789"/>
      <c r="D504" s="713">
        <v>14</v>
      </c>
      <c r="E504" s="778" t="s">
        <v>1668</v>
      </c>
      <c r="F504" s="750" t="s">
        <v>1373</v>
      </c>
      <c r="G504" s="1225" cm="1">
        <f t="array" ref="G504">IF(G$74&lt;=THANG_CHON,SUMPRODUCT(TT_25*(CODE=$A504)*(Thang&gt;F$74)*(Thang&lt;=G$74)),0)</f>
        <v>2190000000</v>
      </c>
      <c r="H504" s="1225" cm="1">
        <f t="array" ref="H504">IF(H$74&lt;=THANG_CHON,SUMPRODUCT(TT_25*(CODE=$A504)*(Thang&gt;G$74)*(Thang&lt;=H$74)),0)</f>
        <v>2310000000</v>
      </c>
      <c r="I504" s="1225" cm="1">
        <f t="array" ref="I504">IF(I$74&lt;=THANG_CHON,SUMPRODUCT(TT_25*(CODE=$A504)*(Thang&gt;H$74)*(Thang&lt;=I$74)),0)</f>
        <v>2250000000</v>
      </c>
      <c r="J504" s="1225" cm="1">
        <f t="array" ref="J504">IF(J$74&lt;=THANG_CHON,SUMPRODUCT(TT_25*(CODE=$A504)*(Thang&gt;I$74)*(Thang&lt;=J$74)),0)</f>
        <v>2100000000</v>
      </c>
      <c r="K504" s="1225" cm="1">
        <f t="array" ref="K504">IF(K$74&lt;=THANG_CHON,SUMPRODUCT(TT_25*(CODE=$A504)*(Thang&gt;J$74)*(Thang&lt;=K$74)),0)</f>
        <v>2100000000</v>
      </c>
      <c r="L504" s="1225" cm="1">
        <f t="array" ref="L504">IF(L$74&lt;=THANG_CHON,SUMPRODUCT(TT_25*(CODE=$A504)*(Thang&gt;K$74)*(Thang&lt;=L$74)),0)</f>
        <v>2767991924</v>
      </c>
      <c r="M504" s="1225" cm="1">
        <f t="array" ref="M504">IF(M$74&lt;=THANG_CHON,SUMPRODUCT(TT_25*(CODE=$A504)*(Thang&gt;L$74)*(Thang&lt;=M$74)),0)</f>
        <v>3045906076</v>
      </c>
      <c r="N504" s="1225" cm="1">
        <f t="array" ref="N504">IF(N$74&lt;=THANG_CHON,SUMPRODUCT(TT_25*(CODE=$A504)*(Thang&gt;M$74)*(Thang&lt;=N$74)),0)</f>
        <v>3495906076</v>
      </c>
      <c r="O504" s="1225" cm="1">
        <f t="array" ref="O504">IF(O$74&lt;=THANG_CHON,SUMPRODUCT(TT_25*(CODE=$A504)*(Thang&gt;N$74)*(Thang&lt;=O$74)),0)</f>
        <v>0</v>
      </c>
      <c r="P504" s="1225" cm="1">
        <f t="array" ref="P504">IF(P$74&lt;=THANG_CHON,SUMPRODUCT(TT_25*(CODE=$A504)*(Thang&gt;O$74)*(Thang&lt;=P$74)),0)</f>
        <v>0</v>
      </c>
      <c r="Q504" s="1225" cm="1">
        <f t="array" ref="Q504">IF(Q$74&lt;=THANG_CHON,SUMPRODUCT(TT_25*(CODE=$A504)*(Thang&gt;P$74)*(Thang&lt;=Q$74)),0)</f>
        <v>0</v>
      </c>
      <c r="R504" s="1226" cm="1">
        <f t="array" ref="R504">IF(R$74&lt;=THANG_CHON,SUMPRODUCT(TT_25*(CODE=$A504)*(Thang&gt;Q$74)*(Thang&lt;=R$74)),0)</f>
        <v>0</v>
      </c>
      <c r="S504" s="1227">
        <f>SUM(G504:R504)</f>
        <v>20259804076</v>
      </c>
    </row>
    <row r="505" spans="1:22">
      <c r="A505" s="594"/>
      <c r="B505" s="594"/>
      <c r="C505" s="594"/>
      <c r="D505" s="1206">
        <v>15</v>
      </c>
      <c r="E505" s="1207" t="s">
        <v>1679</v>
      </c>
      <c r="F505" s="1208" t="s">
        <v>1373</v>
      </c>
      <c r="G505" s="1209">
        <f t="shared" ref="G505:S505" si="303">SUM(G501:G504)</f>
        <v>18675898274.999992</v>
      </c>
      <c r="H505" s="1209">
        <f t="shared" si="303"/>
        <v>25482581678.999996</v>
      </c>
      <c r="I505" s="1209">
        <f t="shared" si="303"/>
        <v>21142424783.000015</v>
      </c>
      <c r="J505" s="1209">
        <f t="shared" si="303"/>
        <v>18765219713.000015</v>
      </c>
      <c r="K505" s="1209">
        <f t="shared" si="303"/>
        <v>20824755477.000008</v>
      </c>
      <c r="L505" s="1209">
        <f t="shared" si="303"/>
        <v>19159403162.000008</v>
      </c>
      <c r="M505" s="1209">
        <f t="shared" si="303"/>
        <v>22803235687.999989</v>
      </c>
      <c r="N505" s="1209">
        <f t="shared" si="303"/>
        <v>26094447636.999996</v>
      </c>
      <c r="O505" s="1209">
        <f t="shared" si="303"/>
        <v>0</v>
      </c>
      <c r="P505" s="1209">
        <f t="shared" si="303"/>
        <v>0</v>
      </c>
      <c r="Q505" s="1209">
        <f t="shared" si="303"/>
        <v>0</v>
      </c>
      <c r="R505" s="1210">
        <f t="shared" si="303"/>
        <v>0</v>
      </c>
      <c r="S505" s="1211">
        <f t="shared" si="303"/>
        <v>172947966414</v>
      </c>
    </row>
    <row r="506" spans="1:22">
      <c r="A506" s="588" t="s">
        <v>271</v>
      </c>
      <c r="D506" s="713">
        <v>16</v>
      </c>
      <c r="E506" s="778" t="s">
        <v>1379</v>
      </c>
      <c r="F506" s="750" t="s">
        <v>1175</v>
      </c>
      <c r="G506" s="1212" cm="1">
        <f t="array" ref="G506">IF(G$74&lt;=THANG_CHON,SUMPRODUCT(TT_25*(CODE=$A506)*(Thang&gt;F$74)*(Thang&lt;=G$74)),0)</f>
        <v>3524751.3</v>
      </c>
      <c r="H506" s="1212" cm="1">
        <f t="array" ref="H506">IF(H$74&lt;=THANG_CHON,SUMPRODUCT(TT_25*(CODE=$A506)*(Thang&gt;G$74)*(Thang&lt;=H$74)),0)</f>
        <v>6002038</v>
      </c>
      <c r="I506" s="1212" cm="1">
        <f t="array" ref="I506">IF(I$74&lt;=THANG_CHON,SUMPRODUCT(TT_25*(CODE=$A506)*(Thang&gt;H$74)*(Thang&lt;=I$74)),0)</f>
        <v>4985538</v>
      </c>
      <c r="J506" s="1212" cm="1">
        <f t="array" ref="J506">IF(J$74&lt;=THANG_CHON,SUMPRODUCT(TT_25*(CODE=$A506)*(Thang&gt;I$74)*(Thang&lt;=J$74)),0)</f>
        <v>4060361</v>
      </c>
      <c r="K506" s="1212" cm="1">
        <f t="array" ref="K506">IF(K$74&lt;=THANG_CHON,SUMPRODUCT(TT_25*(CODE=$A506)*(Thang&gt;J$74)*(Thang&lt;=K$74)),0)</f>
        <v>4785760.3</v>
      </c>
      <c r="L506" s="1212" cm="1">
        <f t="array" ref="L506">IF(L$74&lt;=THANG_CHON,SUMPRODUCT(TT_25*(CODE=$A506)*(Thang&gt;K$74)*(Thang&lt;=L$74)),0)</f>
        <v>3895695</v>
      </c>
      <c r="M506" s="1212" cm="1">
        <f t="array" ref="M506">IF(M$74&lt;=THANG_CHON,SUMPRODUCT(TT_25*(CODE=$A506)*(Thang&gt;L$74)*(Thang&lt;=M$74)),0)</f>
        <v>4652419.0999999996</v>
      </c>
      <c r="N506" s="1212" cm="1">
        <f t="array" ref="N506">IF(N$74&lt;=THANG_CHON,SUMPRODUCT(TT_25*(CODE=$A506)*(Thang&gt;M$74)*(Thang&lt;=N$74)),0)</f>
        <v>5655270</v>
      </c>
      <c r="O506" s="1212" cm="1">
        <f t="array" ref="O506">IF(O$74&lt;=THANG_CHON,SUMPRODUCT(TT_25*(CODE=$A506)*(Thang&gt;N$74)*(Thang&lt;=O$74)),0)</f>
        <v>0</v>
      </c>
      <c r="P506" s="1212" cm="1">
        <f t="array" ref="P506">IF(P$74&lt;=THANG_CHON,SUMPRODUCT(TT_25*(CODE=$A506)*(Thang&gt;O$74)*(Thang&lt;=P$74)),0)</f>
        <v>0</v>
      </c>
      <c r="Q506" s="1212" cm="1">
        <f t="array" ref="Q506">IF(Q$74&lt;=THANG_CHON,SUMPRODUCT(TT_25*(CODE=$A506)*(Thang&gt;P$74)*(Thang&lt;=Q$74)),0)</f>
        <v>0</v>
      </c>
      <c r="R506" s="1213" cm="1">
        <f t="array" ref="R506">IF(R$74&lt;=THANG_CHON,SUMPRODUCT(TT_25*(CODE=$A506)*(Thang&gt;Q$74)*(Thang&lt;=R$74)),0)</f>
        <v>0</v>
      </c>
      <c r="S506" s="1214">
        <f>SUM(G506:R506)</f>
        <v>37561832.700000003</v>
      </c>
    </row>
    <row r="507" spans="1:22">
      <c r="A507" s="594"/>
      <c r="B507" s="594"/>
      <c r="C507" s="594"/>
      <c r="D507" s="1216">
        <v>17</v>
      </c>
      <c r="E507" s="1217" t="s">
        <v>1380</v>
      </c>
      <c r="F507" s="1218" t="s">
        <v>1238</v>
      </c>
      <c r="G507" s="1219">
        <f>IFERROR(G505/G506,"")</f>
        <v>5298.5009963681678</v>
      </c>
      <c r="H507" s="1219">
        <f t="shared" ref="H507:S507" si="304">IFERROR(H505/H506,"")</f>
        <v>4245.654839072994</v>
      </c>
      <c r="I507" s="1219">
        <f t="shared" si="304"/>
        <v>4240.750904516226</v>
      </c>
      <c r="J507" s="1219">
        <f t="shared" si="304"/>
        <v>4621.5643665674097</v>
      </c>
      <c r="K507" s="1219">
        <f t="shared" si="304"/>
        <v>4351.399604572759</v>
      </c>
      <c r="L507" s="1219">
        <f t="shared" si="304"/>
        <v>4918.0962991199276</v>
      </c>
      <c r="M507" s="1219">
        <f t="shared" si="304"/>
        <v>4901.371780543157</v>
      </c>
      <c r="N507" s="1219">
        <f t="shared" si="304"/>
        <v>4614.1824593697556</v>
      </c>
      <c r="O507" s="1219" t="str">
        <f t="shared" si="304"/>
        <v/>
      </c>
      <c r="P507" s="1219" t="str">
        <f t="shared" si="304"/>
        <v/>
      </c>
      <c r="Q507" s="1219" t="str">
        <f t="shared" si="304"/>
        <v/>
      </c>
      <c r="R507" s="1220" t="str">
        <f t="shared" si="304"/>
        <v/>
      </c>
      <c r="S507" s="1221">
        <f t="shared" si="304"/>
        <v>4604.3537810123944</v>
      </c>
    </row>
    <row r="508" spans="1:22" ht="15" thickBot="1">
      <c r="D508" s="1215">
        <v>18</v>
      </c>
      <c r="E508" s="784" t="s">
        <v>1377</v>
      </c>
      <c r="F508" s="785"/>
      <c r="G508" s="786">
        <f t="shared" ref="G508:S508" si="305">IFERROR(G505/G500,#N/A)</f>
        <v>0.1631617042943492</v>
      </c>
      <c r="H508" s="786">
        <f t="shared" si="305"/>
        <v>0.1355460357995536</v>
      </c>
      <c r="I508" s="786">
        <f t="shared" si="305"/>
        <v>0.14071185248201987</v>
      </c>
      <c r="J508" s="786">
        <f t="shared" si="305"/>
        <v>0.14960752688613185</v>
      </c>
      <c r="K508" s="786">
        <f t="shared" si="305"/>
        <v>0.1369444778564535</v>
      </c>
      <c r="L508" s="786">
        <f t="shared" si="305"/>
        <v>0.1608213856821242</v>
      </c>
      <c r="M508" s="786">
        <f t="shared" si="305"/>
        <v>0.16525112831740024</v>
      </c>
      <c r="N508" s="786">
        <f t="shared" si="305"/>
        <v>0.1549159141875259</v>
      </c>
      <c r="O508" s="786" t="e">
        <f t="shared" si="305"/>
        <v>#N/A</v>
      </c>
      <c r="P508" s="786" t="e">
        <f t="shared" si="305"/>
        <v>#N/A</v>
      </c>
      <c r="Q508" s="786" t="e">
        <f t="shared" si="305"/>
        <v>#N/A</v>
      </c>
      <c r="R508" s="787" t="e">
        <f t="shared" si="305"/>
        <v>#N/A</v>
      </c>
      <c r="S508" s="788">
        <f t="shared" si="305"/>
        <v>0.14963733775119117</v>
      </c>
    </row>
    <row r="509" spans="1:22">
      <c r="E509" s="765"/>
      <c r="F509" s="766"/>
      <c r="G509" s="767"/>
      <c r="H509" s="767"/>
      <c r="I509" s="767"/>
      <c r="J509" s="767"/>
      <c r="K509" s="767"/>
      <c r="L509" s="767"/>
      <c r="M509" s="767"/>
      <c r="N509" s="767"/>
      <c r="O509" s="767"/>
      <c r="P509" s="767"/>
      <c r="Q509" s="767"/>
      <c r="R509" s="767"/>
    </row>
    <row r="510" spans="1:22">
      <c r="E510" s="765"/>
      <c r="F510" s="766"/>
      <c r="G510" s="767"/>
      <c r="H510" s="767"/>
      <c r="I510" s="767"/>
      <c r="J510" s="767"/>
      <c r="K510" s="767"/>
      <c r="L510" s="767"/>
      <c r="M510" s="767"/>
      <c r="N510" s="767"/>
      <c r="O510" s="767"/>
      <c r="P510" s="767"/>
      <c r="Q510" s="767"/>
      <c r="R510" s="767"/>
    </row>
    <row r="511" spans="1:22">
      <c r="E511" s="765"/>
      <c r="F511" s="766"/>
      <c r="G511" s="767"/>
      <c r="H511" s="767"/>
      <c r="I511" s="767"/>
      <c r="J511" s="767"/>
      <c r="K511" s="767"/>
      <c r="L511" s="767"/>
      <c r="M511" s="767"/>
      <c r="N511" s="767"/>
      <c r="O511" s="767"/>
      <c r="P511" s="767"/>
      <c r="Q511" s="767"/>
      <c r="R511" s="767"/>
    </row>
    <row r="512" spans="1:22">
      <c r="E512" s="765"/>
      <c r="F512" s="766"/>
      <c r="G512" s="767"/>
      <c r="H512" s="767"/>
      <c r="I512" s="767"/>
      <c r="J512" s="767"/>
      <c r="K512" s="767"/>
      <c r="L512" s="767"/>
      <c r="M512" s="767"/>
      <c r="N512" s="767"/>
      <c r="O512" s="767"/>
      <c r="P512" s="767"/>
      <c r="Q512" s="767"/>
      <c r="R512" s="767"/>
    </row>
    <row r="513" spans="4:19">
      <c r="F513" s="766"/>
      <c r="G513" s="767"/>
      <c r="H513" s="767"/>
      <c r="I513" s="767"/>
      <c r="J513" s="767"/>
      <c r="K513" s="767"/>
      <c r="L513" s="767"/>
      <c r="M513" s="767"/>
      <c r="N513" s="767"/>
      <c r="O513" s="767"/>
      <c r="P513" s="767"/>
      <c r="Q513" s="767"/>
      <c r="R513" s="767"/>
    </row>
    <row r="514" spans="4:19">
      <c r="E514" s="765"/>
      <c r="F514" s="766"/>
      <c r="G514" s="767"/>
      <c r="H514" s="767"/>
      <c r="I514" s="767"/>
      <c r="J514" s="767"/>
      <c r="K514" s="767"/>
      <c r="L514" s="767"/>
      <c r="M514" s="767"/>
      <c r="N514" s="767"/>
      <c r="O514" s="767"/>
      <c r="P514" s="767"/>
      <c r="Q514" s="767"/>
      <c r="R514" s="767"/>
    </row>
    <row r="515" spans="4:19">
      <c r="E515" s="765"/>
      <c r="F515" s="766"/>
      <c r="G515" s="767"/>
      <c r="H515" s="767"/>
      <c r="I515" s="767"/>
      <c r="J515" s="767"/>
      <c r="K515" s="767"/>
      <c r="L515" s="767"/>
      <c r="M515" s="767"/>
      <c r="N515" s="767"/>
      <c r="O515" s="767"/>
      <c r="P515" s="767"/>
      <c r="Q515" s="767"/>
      <c r="R515" s="767"/>
    </row>
    <row r="516" spans="4:19">
      <c r="E516" s="765"/>
      <c r="F516" s="766"/>
      <c r="G516" s="767"/>
      <c r="H516" s="767"/>
      <c r="I516" s="767"/>
      <c r="J516" s="767"/>
      <c r="K516" s="767"/>
      <c r="L516" s="767"/>
      <c r="M516" s="767"/>
      <c r="N516" s="767"/>
      <c r="O516" s="767"/>
      <c r="P516" s="767"/>
      <c r="Q516" s="767"/>
      <c r="R516" s="767"/>
    </row>
    <row r="517" spans="4:19">
      <c r="E517" s="765"/>
      <c r="F517" s="766"/>
      <c r="G517" s="767"/>
      <c r="H517" s="767"/>
      <c r="I517" s="767"/>
      <c r="J517" s="767"/>
      <c r="K517" s="767"/>
      <c r="L517" s="767"/>
      <c r="M517" s="767"/>
      <c r="N517" s="767"/>
      <c r="O517" s="767"/>
      <c r="P517" s="767"/>
      <c r="Q517" s="767"/>
      <c r="R517" s="767"/>
    </row>
    <row r="518" spans="4:19">
      <c r="E518" s="765"/>
      <c r="F518" s="766"/>
      <c r="G518" s="767"/>
      <c r="H518" s="767"/>
      <c r="I518" s="767"/>
      <c r="J518" s="767"/>
      <c r="K518" s="767"/>
      <c r="L518" s="767"/>
      <c r="M518" s="767"/>
      <c r="N518" s="767"/>
      <c r="O518" s="767"/>
      <c r="P518" s="767"/>
      <c r="Q518" s="767"/>
      <c r="R518" s="767"/>
    </row>
    <row r="519" spans="4:19">
      <c r="E519" s="765"/>
      <c r="F519" s="766"/>
      <c r="G519" s="767"/>
      <c r="H519" s="767"/>
      <c r="I519" s="767"/>
      <c r="J519" s="767"/>
      <c r="K519" s="767"/>
      <c r="L519" s="767"/>
      <c r="M519" s="767"/>
      <c r="N519" s="767"/>
      <c r="O519" s="767"/>
      <c r="P519" s="767"/>
      <c r="Q519" s="767"/>
      <c r="R519" s="767"/>
    </row>
    <row r="520" spans="4:19">
      <c r="E520" s="765"/>
      <c r="F520" s="766"/>
      <c r="G520" s="767"/>
      <c r="H520" s="767"/>
      <c r="I520" s="767"/>
      <c r="J520" s="767"/>
      <c r="K520" s="767"/>
      <c r="L520" s="767"/>
      <c r="M520" s="767"/>
      <c r="N520" s="767"/>
      <c r="O520" s="767"/>
      <c r="P520" s="767"/>
      <c r="Q520" s="767"/>
      <c r="R520" s="767"/>
    </row>
    <row r="521" spans="4:19">
      <c r="E521" s="765"/>
      <c r="F521" s="766"/>
      <c r="G521" s="767"/>
      <c r="H521" s="767"/>
      <c r="I521" s="767"/>
      <c r="J521" s="767"/>
      <c r="K521" s="767"/>
      <c r="L521" s="767"/>
      <c r="M521" s="767"/>
      <c r="N521" s="767"/>
      <c r="O521" s="767"/>
      <c r="P521" s="767"/>
      <c r="Q521" s="767"/>
      <c r="R521" s="767"/>
    </row>
    <row r="522" spans="4:19">
      <c r="E522" s="765"/>
      <c r="F522" s="766"/>
      <c r="G522" s="767"/>
      <c r="H522" s="767"/>
      <c r="I522" s="767"/>
      <c r="J522" s="767"/>
      <c r="K522" s="767"/>
      <c r="L522" s="767"/>
      <c r="M522" s="767"/>
      <c r="N522" s="767"/>
      <c r="O522" s="767"/>
      <c r="P522" s="767"/>
      <c r="Q522" s="767"/>
      <c r="R522" s="767"/>
    </row>
    <row r="523" spans="4:19">
      <c r="E523" s="765"/>
      <c r="F523" s="766"/>
      <c r="G523" s="767"/>
      <c r="H523" s="767"/>
      <c r="I523" s="767"/>
      <c r="J523" s="767"/>
      <c r="K523" s="767"/>
      <c r="L523" s="767"/>
      <c r="M523" s="767"/>
      <c r="N523" s="767"/>
      <c r="O523" s="767"/>
      <c r="P523" s="767"/>
      <c r="Q523" s="767"/>
      <c r="R523" s="767"/>
    </row>
    <row r="524" spans="4:19" ht="27" customHeight="1">
      <c r="D524" s="3638" t="s">
        <v>1780</v>
      </c>
      <c r="E524" s="3636"/>
      <c r="F524" s="3636"/>
      <c r="G524" s="3636"/>
      <c r="H524" s="3636"/>
      <c r="I524" s="3636"/>
      <c r="J524" s="3636"/>
      <c r="K524" s="3636"/>
      <c r="L524" s="3636"/>
      <c r="M524" s="3636"/>
      <c r="N524" s="3636"/>
      <c r="O524" s="3636"/>
      <c r="P524" s="3636"/>
      <c r="Q524" s="3636"/>
      <c r="R524" s="3636"/>
      <c r="S524" s="3637"/>
    </row>
    <row r="525" spans="4:19">
      <c r="E525" s="765"/>
      <c r="F525" s="766"/>
      <c r="G525" s="767"/>
      <c r="H525" s="767"/>
      <c r="I525" s="767"/>
      <c r="J525" s="767"/>
      <c r="K525" s="767"/>
      <c r="L525" s="767"/>
      <c r="M525" s="767"/>
      <c r="N525" s="767"/>
      <c r="O525" s="767"/>
      <c r="P525" s="767"/>
      <c r="Q525" s="767"/>
      <c r="R525" s="767"/>
    </row>
    <row r="526" spans="4:19" s="598" customFormat="1" ht="17.899999999999999" customHeight="1">
      <c r="D526" s="1035" t="s">
        <v>3054</v>
      </c>
      <c r="E526" s="1036"/>
      <c r="F526" s="1036"/>
      <c r="G526" s="1036"/>
      <c r="H526" s="1036"/>
      <c r="I526" s="1036"/>
      <c r="J526" s="1036"/>
      <c r="K526" s="1036"/>
      <c r="L526" s="1036"/>
      <c r="M526" s="1036"/>
      <c r="N526" s="1036"/>
      <c r="O526" s="1036"/>
      <c r="P526" s="1036"/>
      <c r="Q526" s="1036"/>
      <c r="R526" s="1036"/>
      <c r="S526" s="1036"/>
    </row>
    <row r="527" spans="4:19" ht="7.5" customHeight="1" outlineLevel="1" thickBot="1">
      <c r="E527" s="765"/>
      <c r="F527" s="766"/>
      <c r="G527" s="767"/>
      <c r="H527" s="767"/>
      <c r="I527" s="767"/>
      <c r="J527" s="767"/>
      <c r="K527" s="767"/>
      <c r="L527" s="767"/>
      <c r="M527" s="767"/>
      <c r="N527" s="767"/>
      <c r="O527" s="767"/>
      <c r="P527" s="767"/>
      <c r="Q527" s="767"/>
      <c r="R527" s="767"/>
    </row>
    <row r="528" spans="4:19" s="601" customFormat="1" ht="22.4" customHeight="1" outlineLevel="1" thickBot="1">
      <c r="D528" s="1089" t="s">
        <v>1282</v>
      </c>
      <c r="E528" s="1091" t="s">
        <v>2970</v>
      </c>
      <c r="F528" s="1086"/>
      <c r="G528" s="1087">
        <v>1</v>
      </c>
      <c r="H528" s="1087">
        <v>2</v>
      </c>
      <c r="I528" s="1087">
        <v>3</v>
      </c>
      <c r="J528" s="1087">
        <v>4</v>
      </c>
      <c r="K528" s="1087">
        <v>5</v>
      </c>
      <c r="L528" s="1087">
        <v>6</v>
      </c>
      <c r="M528" s="1087">
        <v>7</v>
      </c>
      <c r="N528" s="1087">
        <v>8</v>
      </c>
      <c r="O528" s="1087">
        <v>9</v>
      </c>
      <c r="P528" s="1087">
        <v>10</v>
      </c>
      <c r="Q528" s="1087">
        <v>11</v>
      </c>
      <c r="R528" s="1088">
        <v>12</v>
      </c>
    </row>
    <row r="529" spans="1:21" s="601" customFormat="1" ht="20.9" customHeight="1" outlineLevel="1">
      <c r="A529" s="601" t="s">
        <v>1382</v>
      </c>
      <c r="D529" s="1124">
        <v>1</v>
      </c>
      <c r="E529" s="1080" t="s">
        <v>16</v>
      </c>
      <c r="F529" s="1159"/>
      <c r="G529" s="1228" cm="1">
        <f t="array" ref="G529">SUMPRODUCT(TT_24*(CODE=$A529)*(Thang&gt;F$74)*(Thang&lt;=G$74))</f>
        <v>14360536563.666889</v>
      </c>
      <c r="H529" s="1228" cm="1">
        <f t="array" ref="H529">SUMPRODUCT(TT_24*(CODE=$A529)*(Thang&gt;G$74)*(Thang&lt;=H$74))</f>
        <v>7198753600.6668501</v>
      </c>
      <c r="I529" s="1228" cm="1">
        <f t="array" ref="I529">SUMPRODUCT(TT_24*(CODE=$A529)*(Thang&gt;H$74)*(Thang&lt;=I$74))</f>
        <v>9588736547.6669388</v>
      </c>
      <c r="J529" s="1228" cm="1">
        <f t="array" ref="J529">SUMPRODUCT(TT_24*(CODE=$A529)*(Thang&gt;I$74)*(Thang&lt;=J$74))</f>
        <v>15503577456.666628</v>
      </c>
      <c r="K529" s="1228" cm="1">
        <f t="array" ref="K529">SUMPRODUCT(TT_24*(CODE=$A529)*(Thang&gt;J$74)*(Thang&lt;=K$74))</f>
        <v>9071128567.6666527</v>
      </c>
      <c r="L529" s="1228" cm="1">
        <f t="array" ref="L529">SUMPRODUCT(TT_24*(CODE=$A529)*(Thang&gt;K$74)*(Thang&lt;=L$74))</f>
        <v>3230031715.6666679</v>
      </c>
      <c r="M529" s="1228" cm="1">
        <f t="array" ref="M529">SUMPRODUCT(TT_24*(CODE=$A529)*(Thang&gt;L$74)*(Thang&lt;=M$74))</f>
        <v>-17727297.333278656</v>
      </c>
      <c r="N529" s="1228" cm="1">
        <f t="array" ref="N529">SUMPRODUCT(TT_24*(CODE=$A529)*(Thang&gt;M$74)*(Thang&lt;=N$74))</f>
        <v>4936212608.6666489</v>
      </c>
      <c r="O529" s="1228" cm="1">
        <f t="array" ref="O529">SUMPRODUCT(TT_24*(CODE=$A529)*(Thang&gt;N$74)*(Thang&lt;=O$74))</f>
        <v>23131896023.666615</v>
      </c>
      <c r="P529" s="1228" cm="1">
        <f t="array" ref="P529">SUMPRODUCT(TT_24*(CODE=$A529)*(Thang&gt;O$74)*(Thang&lt;=P$74))</f>
        <v>8571092774.6665831</v>
      </c>
      <c r="Q529" s="1228" cm="1">
        <f t="array" ref="Q529">SUMPRODUCT(TT_24*(CODE=$A529)*(Thang&gt;P$74)*(Thang&lt;=Q$74))</f>
        <v>8749299660.6665802</v>
      </c>
      <c r="R529" s="1229" cm="1">
        <f t="array" ref="R529">SUMPRODUCT(TT_24*(CODE=$A529)*(Thang&gt;Q$74)*(Thang&lt;=R$74))</f>
        <v>13763586978.666618</v>
      </c>
      <c r="T529" s="588"/>
      <c r="U529" s="588"/>
    </row>
    <row r="530" spans="1:21" s="664" customFormat="1" ht="20.9" customHeight="1" outlineLevel="1">
      <c r="A530" s="664" t="s">
        <v>1382</v>
      </c>
      <c r="D530" s="1136">
        <v>2</v>
      </c>
      <c r="E530" s="1072" t="s">
        <v>765</v>
      </c>
      <c r="F530" s="1163"/>
      <c r="G530" s="1230" cm="1">
        <f t="array" ref="G530">SUMPRODUCT(KH_25*(CODE=$A530)*(Thang&gt;F$74)*(Thang&lt;=G$74))</f>
        <v>6615774200.0261841</v>
      </c>
      <c r="H530" s="1230" cm="1">
        <f t="array" ref="H530">SUMPRODUCT(KH_25*(CODE=$A530)*(Thang&gt;G$74)*(Thang&lt;=H$74))</f>
        <v>7570895456.0706673</v>
      </c>
      <c r="I530" s="1230" cm="1">
        <f t="array" ref="I530">SUMPRODUCT(KH_25*(CODE=$A530)*(Thang&gt;H$74)*(Thang&lt;=I$74))</f>
        <v>8715364123.8615551</v>
      </c>
      <c r="J530" s="1230" cm="1">
        <f t="array" ref="J530">SUMPRODUCT(KH_25*(CODE=$A530)*(Thang&gt;I$74)*(Thang&lt;=J$74))</f>
        <v>14396035934.142677</v>
      </c>
      <c r="K530" s="1230" cm="1">
        <f t="array" ref="K530">SUMPRODUCT(KH_25*(CODE=$A530)*(Thang&gt;J$74)*(Thang&lt;=K$74))</f>
        <v>17800806655.625332</v>
      </c>
      <c r="L530" s="1230" cm="1">
        <f t="array" ref="L530">SUMPRODUCT(KH_25*(CODE=$A530)*(Thang&gt;K$74)*(Thang&lt;=L$74))</f>
        <v>18506278641.708454</v>
      </c>
      <c r="M530" s="1230" cm="1">
        <f t="array" ref="M530">SUMPRODUCT(KH_25*(CODE=$A530)*(Thang&gt;L$74)*(Thang&lt;=M$74))</f>
        <v>24710360059.61948</v>
      </c>
      <c r="N530" s="1230" cm="1">
        <f t="array" ref="N530">SUMPRODUCT(KH_25*(CODE=$A530)*(Thang&gt;M$74)*(Thang&lt;=N$74))</f>
        <v>30222954026.671326</v>
      </c>
      <c r="O530" s="1230" cm="1">
        <f t="array" ref="O530">SUMPRODUCT(KH_25*(CODE=$A530)*(Thang&gt;N$74)*(Thang&lt;=O$74))</f>
        <v>34236459614.722816</v>
      </c>
      <c r="P530" s="1230" cm="1">
        <f t="array" ref="P530">SUMPRODUCT(KH_25*(CODE=$A530)*(Thang&gt;O$74)*(Thang&lt;=P$74))</f>
        <v>36620267628.163162</v>
      </c>
      <c r="Q530" s="1230" cm="1">
        <f t="array" ref="Q530">SUMPRODUCT(KH_25*(CODE=$A530)*(Thang&gt;P$74)*(Thang&lt;=Q$74))</f>
        <v>34463272596.389343</v>
      </c>
      <c r="R530" s="1231" cm="1">
        <f t="array" ref="R530">SUMPRODUCT(KH_25*(CODE=$A530)*(Thang&gt;Q$74)*(Thang&lt;=R$74))</f>
        <v>31990930607.679836</v>
      </c>
      <c r="T530" s="588"/>
      <c r="U530" s="588"/>
    </row>
    <row r="531" spans="1:21" s="665" customFormat="1" ht="20.9" customHeight="1" outlineLevel="1">
      <c r="A531" s="665" t="s">
        <v>1382</v>
      </c>
      <c r="D531" s="723">
        <v>3</v>
      </c>
      <c r="E531" s="666" t="s">
        <v>766</v>
      </c>
      <c r="F531" s="750"/>
      <c r="G531" s="791" cm="1">
        <f t="array" ref="G531">IF(G$74&lt;=THANG_CHON,SUMPRODUCT(TT_25*(CODE=$A531)*(Thang&gt;F$74)*(Thang&lt;=G$74)),0)</f>
        <v>10352165524.999905</v>
      </c>
      <c r="H531" s="791" cm="1">
        <f t="array" ref="H531">IF(H$74&lt;=THANG_CHON,SUMPRODUCT(TT_25*(CODE=$A531)*(Thang&gt;G$74)*(Thang&lt;=H$74)),0)</f>
        <v>27993379608.000038</v>
      </c>
      <c r="I531" s="791" cm="1">
        <f t="array" ref="I531">IF(I$74&lt;=THANG_CHON,SUMPRODUCT(TT_25*(CODE=$A531)*(Thang&gt;H$74)*(Thang&lt;=I$74)),0)</f>
        <v>14241781927.999878</v>
      </c>
      <c r="J531" s="791" cm="1">
        <f t="array" ref="J531">IF(J$74&lt;=THANG_CHON,SUMPRODUCT(TT_25*(CODE=$A531)*(Thang&gt;I$74)*(Thang&lt;=J$74)),0)</f>
        <v>10390283950.000135</v>
      </c>
      <c r="K531" s="791" cm="1">
        <f t="array" ref="K531">IF(K$74&lt;=THANG_CHON,SUMPRODUCT(TT_25*(CODE=$A531)*(Thang&gt;J$74)*(Thang&lt;=K$74)),0)</f>
        <v>17544216501.043579</v>
      </c>
      <c r="L531" s="791" cm="1">
        <f t="array" ref="L531">IF(L$74&lt;=THANG_CHON,SUMPRODUCT(TT_25*(CODE=$A531)*(Thang&gt;K$74)*(Thang&lt;=L$74)),0)</f>
        <v>7386146898.0001659</v>
      </c>
      <c r="M531" s="791" cm="1">
        <f t="array" ref="M531">IF(M$74&lt;=THANG_CHON,SUMPRODUCT(TT_25*(CODE=$A531)*(Thang&gt;L$74)*(Thang&lt;=M$74)),0)</f>
        <v>3137385367.0001144</v>
      </c>
      <c r="N531" s="791" cm="1">
        <f t="array" ref="N531">IF(N$74&lt;=THANG_CHON,SUMPRODUCT(TT_25*(CODE=$A531)*(Thang&gt;M$74)*(Thang&lt;=N$74)),0)</f>
        <v>7014255222</v>
      </c>
      <c r="O531" s="791" cm="1">
        <f t="array" ref="O531">IF(O$74&lt;=THANG_CHON,SUMPRODUCT(TT_25*(CODE=$A531)*(Thang&gt;N$74)*(Thang&lt;=O$74)),0)</f>
        <v>0</v>
      </c>
      <c r="P531" s="791" cm="1">
        <f t="array" ref="P531">IF(P$74&lt;=THANG_CHON,SUMPRODUCT(TT_25*(CODE=$A531)*(Thang&gt;O$74)*(Thang&lt;=P$74)),0)</f>
        <v>0</v>
      </c>
      <c r="Q531" s="791" cm="1">
        <f t="array" ref="Q531">IF(Q$74&lt;=THANG_CHON,SUMPRODUCT(TT_25*(CODE=$A531)*(Thang&gt;P$74)*(Thang&lt;=Q$74)),0)</f>
        <v>0</v>
      </c>
      <c r="R531" s="792" cm="1">
        <f t="array" ref="R531">IF(R$74&lt;=THANG_CHON,SUMPRODUCT(TT_25*(CODE=$A531)*(Thang&gt;Q$74)*(Thang&lt;=R$74)),0)</f>
        <v>0</v>
      </c>
      <c r="T531" s="588"/>
      <c r="U531" s="588"/>
    </row>
    <row r="532" spans="1:21" s="601" customFormat="1" ht="20.9" customHeight="1" outlineLevel="1" thickBot="1">
      <c r="D532" s="726">
        <v>4</v>
      </c>
      <c r="E532" s="670" t="s">
        <v>29</v>
      </c>
      <c r="F532" s="754"/>
      <c r="G532" s="756">
        <f>IF(G531&lt;&gt;0,IF(G530&lt;0,1-G531/G530,G531/G530-1)+1,"")</f>
        <v>1.5647700801153299</v>
      </c>
      <c r="H532" s="756">
        <f t="shared" ref="H532:R532" si="306">IF(H531&lt;&gt;0,IF(H530&lt;0,1-H531/H530,H531/H530-1)+1,"")</f>
        <v>3.6974991624740703</v>
      </c>
      <c r="I532" s="756">
        <f t="shared" si="306"/>
        <v>1.6341006211097591</v>
      </c>
      <c r="J532" s="756">
        <f t="shared" si="306"/>
        <v>0.72174618051333062</v>
      </c>
      <c r="K532" s="756">
        <f t="shared" si="306"/>
        <v>0.9855854760098377</v>
      </c>
      <c r="L532" s="756">
        <f t="shared" si="306"/>
        <v>0.39911572936947282</v>
      </c>
      <c r="M532" s="756">
        <f t="shared" si="306"/>
        <v>0.12696639625770101</v>
      </c>
      <c r="N532" s="756">
        <f t="shared" si="306"/>
        <v>0.23208370749629637</v>
      </c>
      <c r="O532" s="756" t="str">
        <f t="shared" si="306"/>
        <v/>
      </c>
      <c r="P532" s="756" t="str">
        <f t="shared" si="306"/>
        <v/>
      </c>
      <c r="Q532" s="756" t="str">
        <f t="shared" si="306"/>
        <v/>
      </c>
      <c r="R532" s="793" t="str">
        <f t="shared" si="306"/>
        <v/>
      </c>
      <c r="T532" s="588"/>
      <c r="U532" s="588"/>
    </row>
    <row r="533" spans="1:21" s="643" customFormat="1" ht="20.9" customHeight="1" outlineLevel="1">
      <c r="D533" s="1135">
        <v>5</v>
      </c>
      <c r="E533" s="1080" t="s">
        <v>18</v>
      </c>
      <c r="F533" s="1159"/>
      <c r="G533" s="1234">
        <f>G529</f>
        <v>14360536563.666889</v>
      </c>
      <c r="H533" s="1234">
        <f>G533+H529</f>
        <v>21559290164.33374</v>
      </c>
      <c r="I533" s="1234">
        <f t="shared" ref="I533:R534" si="307">H533+I529</f>
        <v>31148026712.000679</v>
      </c>
      <c r="J533" s="1234">
        <f t="shared" si="307"/>
        <v>46651604168.667305</v>
      </c>
      <c r="K533" s="1234">
        <f t="shared" si="307"/>
        <v>55722732736.333954</v>
      </c>
      <c r="L533" s="1234">
        <f t="shared" si="307"/>
        <v>58952764452.000626</v>
      </c>
      <c r="M533" s="1234">
        <f t="shared" si="307"/>
        <v>58935037154.667343</v>
      </c>
      <c r="N533" s="1234">
        <f t="shared" si="307"/>
        <v>63871249763.333992</v>
      </c>
      <c r="O533" s="1234">
        <f t="shared" si="307"/>
        <v>87003145787.00061</v>
      </c>
      <c r="P533" s="1234">
        <f t="shared" si="307"/>
        <v>95574238561.667191</v>
      </c>
      <c r="Q533" s="1234">
        <f t="shared" si="307"/>
        <v>104323538222.33377</v>
      </c>
      <c r="R533" s="1235">
        <f t="shared" si="307"/>
        <v>118087125201.0004</v>
      </c>
      <c r="T533" s="594"/>
      <c r="U533" s="594"/>
    </row>
    <row r="534" spans="1:21" s="675" customFormat="1" ht="20.9" customHeight="1" outlineLevel="1">
      <c r="D534" s="1137">
        <v>6</v>
      </c>
      <c r="E534" s="1076" t="s">
        <v>977</v>
      </c>
      <c r="F534" s="1160"/>
      <c r="G534" s="1232">
        <f>G530</f>
        <v>6615774200.0261841</v>
      </c>
      <c r="H534" s="1232">
        <f>G534+H530</f>
        <v>14186669656.096851</v>
      </c>
      <c r="I534" s="1232">
        <f t="shared" si="307"/>
        <v>22902033779.958405</v>
      </c>
      <c r="J534" s="1232">
        <f t="shared" si="307"/>
        <v>37298069714.101082</v>
      </c>
      <c r="K534" s="1232">
        <f t="shared" si="307"/>
        <v>55098876369.72641</v>
      </c>
      <c r="L534" s="1232">
        <f t="shared" si="307"/>
        <v>73605155011.43486</v>
      </c>
      <c r="M534" s="1232">
        <f t="shared" si="307"/>
        <v>98315515071.054337</v>
      </c>
      <c r="N534" s="1232">
        <f t="shared" si="307"/>
        <v>128538469097.72566</v>
      </c>
      <c r="O534" s="1232">
        <f t="shared" si="307"/>
        <v>162774928712.44849</v>
      </c>
      <c r="P534" s="1232">
        <f t="shared" si="307"/>
        <v>199395196340.61163</v>
      </c>
      <c r="Q534" s="1232">
        <f t="shared" si="307"/>
        <v>233858468937.00098</v>
      </c>
      <c r="R534" s="1233">
        <f t="shared" si="307"/>
        <v>265849399544.68082</v>
      </c>
      <c r="T534" s="594"/>
      <c r="U534" s="594"/>
    </row>
    <row r="535" spans="1:21" s="676" customFormat="1" ht="20.9" customHeight="1" outlineLevel="1">
      <c r="D535" s="727">
        <v>7</v>
      </c>
      <c r="E535" s="677" t="s">
        <v>978</v>
      </c>
      <c r="F535" s="753"/>
      <c r="G535" s="2126">
        <f>G531</f>
        <v>10352165524.999905</v>
      </c>
      <c r="H535" s="2126">
        <f>IF(H$74&lt;=THANG_CHON,G535+H531,"")</f>
        <v>38345545132.999939</v>
      </c>
      <c r="I535" s="2126">
        <f t="shared" ref="I535:R535" si="308">IF(I$74&lt;=THANG_CHON,H535+I531,"")</f>
        <v>52587327060.999817</v>
      </c>
      <c r="J535" s="2126">
        <f t="shared" si="308"/>
        <v>62977611010.999954</v>
      </c>
      <c r="K535" s="2126">
        <f t="shared" si="308"/>
        <v>80521827512.043533</v>
      </c>
      <c r="L535" s="2126">
        <f t="shared" si="308"/>
        <v>87907974410.043701</v>
      </c>
      <c r="M535" s="2126">
        <f t="shared" si="308"/>
        <v>91045359777.043823</v>
      </c>
      <c r="N535" s="2126">
        <f t="shared" si="308"/>
        <v>98059614999.043823</v>
      </c>
      <c r="O535" s="2126" t="str">
        <f t="shared" si="308"/>
        <v/>
      </c>
      <c r="P535" s="2126" t="str">
        <f t="shared" si="308"/>
        <v/>
      </c>
      <c r="Q535" s="2126" t="str">
        <f t="shared" si="308"/>
        <v/>
      </c>
      <c r="R535" s="2127" t="str">
        <f t="shared" si="308"/>
        <v/>
      </c>
      <c r="T535" s="594"/>
      <c r="U535" s="594"/>
    </row>
    <row r="536" spans="1:21" s="601" customFormat="1" ht="20.9" customHeight="1" outlineLevel="1" thickBot="1">
      <c r="D536" s="730">
        <v>8</v>
      </c>
      <c r="E536" s="670" t="s">
        <v>29</v>
      </c>
      <c r="F536" s="754"/>
      <c r="G536" s="755">
        <f>IFERROR(IF(G534&lt;0,1-G535/G534,G535/G534-1)+1,"")</f>
        <v>1.5647700801153299</v>
      </c>
      <c r="H536" s="755">
        <f t="shared" ref="H536:R536" si="309">IFERROR(IF(H534&lt;0,1-H535/H534,H535/H534-1)+1,"")</f>
        <v>2.7029278937583912</v>
      </c>
      <c r="I536" s="755">
        <f t="shared" si="309"/>
        <v>2.2961859006172216</v>
      </c>
      <c r="J536" s="755">
        <f t="shared" si="309"/>
        <v>1.6884951820225256</v>
      </c>
      <c r="K536" s="755">
        <f t="shared" si="309"/>
        <v>1.4614059817068346</v>
      </c>
      <c r="L536" s="756">
        <f t="shared" si="309"/>
        <v>1.1943181750841614</v>
      </c>
      <c r="M536" s="756">
        <f t="shared" si="309"/>
        <v>0.926052817922418</v>
      </c>
      <c r="N536" s="756">
        <f t="shared" si="309"/>
        <v>0.76288146021476833</v>
      </c>
      <c r="O536" s="756" t="str">
        <f t="shared" si="309"/>
        <v/>
      </c>
      <c r="P536" s="756" t="str">
        <f t="shared" si="309"/>
        <v/>
      </c>
      <c r="Q536" s="756" t="str">
        <f t="shared" si="309"/>
        <v/>
      </c>
      <c r="R536" s="757" t="str">
        <f t="shared" si="309"/>
        <v/>
      </c>
      <c r="T536" s="588"/>
      <c r="U536" s="588"/>
    </row>
    <row r="537" spans="1:21" s="686" customFormat="1" ht="18.649999999999999" customHeight="1" outlineLevel="1" thickBot="1">
      <c r="D537" s="731">
        <v>9</v>
      </c>
      <c r="E537" s="794" t="s">
        <v>1190</v>
      </c>
      <c r="F537" s="795"/>
      <c r="G537" s="796">
        <f>IFERROR(IF(G533&lt;0,1-G535/G533,G535/G533-1)+1,"")</f>
        <v>0.72087595606918831</v>
      </c>
      <c r="H537" s="796">
        <f t="shared" ref="H537:R537" si="310">IFERROR(IF(H533&lt;0,1-H535/H533,H535/H533-1)+1,"")</f>
        <v>1.7786088892869147</v>
      </c>
      <c r="I537" s="796">
        <f t="shared" si="310"/>
        <v>1.6883036459172878</v>
      </c>
      <c r="J537" s="796">
        <f t="shared" si="310"/>
        <v>1.3499559582840179</v>
      </c>
      <c r="K537" s="796">
        <f t="shared" si="310"/>
        <v>1.445044482887311</v>
      </c>
      <c r="L537" s="796">
        <f t="shared" si="310"/>
        <v>1.4911594939982573</v>
      </c>
      <c r="M537" s="796">
        <f t="shared" si="310"/>
        <v>1.5448426635942745</v>
      </c>
      <c r="N537" s="796">
        <f t="shared" si="310"/>
        <v>1.5352700215259611</v>
      </c>
      <c r="O537" s="796" t="str">
        <f t="shared" si="310"/>
        <v/>
      </c>
      <c r="P537" s="796" t="str">
        <f t="shared" si="310"/>
        <v/>
      </c>
      <c r="Q537" s="796" t="str">
        <f t="shared" si="310"/>
        <v/>
      </c>
      <c r="R537" s="2125" t="str">
        <f t="shared" si="310"/>
        <v/>
      </c>
      <c r="T537" s="690"/>
      <c r="U537" s="690"/>
    </row>
    <row r="538" spans="1:21" s="686" customFormat="1" ht="8.9" customHeight="1" outlineLevel="1">
      <c r="E538" s="732"/>
      <c r="F538" s="733"/>
      <c r="G538" s="736"/>
      <c r="H538" s="736"/>
      <c r="I538" s="736"/>
      <c r="J538" s="736"/>
      <c r="K538" s="736"/>
      <c r="L538" s="737"/>
      <c r="M538" s="737"/>
      <c r="N538" s="737"/>
      <c r="O538" s="737"/>
      <c r="P538" s="737"/>
      <c r="Q538" s="737"/>
      <c r="R538" s="737"/>
      <c r="T538" s="690"/>
      <c r="U538" s="690"/>
    </row>
    <row r="539" spans="1:21" s="707" customFormat="1" ht="21" customHeight="1" outlineLevel="1">
      <c r="A539" s="707" t="s">
        <v>607</v>
      </c>
      <c r="D539" s="1236">
        <v>10</v>
      </c>
      <c r="E539" s="1237" t="s">
        <v>33</v>
      </c>
      <c r="F539" s="1238"/>
      <c r="G539" s="2484" cm="1">
        <f t="array" ref="G539">IFERROR(G529/SUMPRODUCT(TT_24*(CODE=$A539)*(Thang&gt;F$74)*(Thang&lt;=G$74)),"")</f>
        <v>0.14964875595181104</v>
      </c>
      <c r="H539" s="2484" cm="1">
        <f t="array" ref="H539">IFERROR(H529/SUMPRODUCT(TT_24*(CODE=$A539)*(Thang&gt;G$74)*(Thang&lt;=H$74)),"")</f>
        <v>0.10442094603399885</v>
      </c>
      <c r="I539" s="2484" cm="1">
        <f t="array" ref="I539">IFERROR(I529/SUMPRODUCT(TT_24*(CODE=$A539)*(Thang&gt;H$74)*(Thang&lt;=I$74)),"")</f>
        <v>0.10410148465695247</v>
      </c>
      <c r="J539" s="2484" cm="1">
        <f t="array" ref="J539">IFERROR(J529/SUMPRODUCT(TT_24*(CODE=$A539)*(Thang&gt;I$74)*(Thang&lt;=J$74)),"")</f>
        <v>0.15902884103685</v>
      </c>
      <c r="K539" s="2484" cm="1">
        <f t="array" ref="K539">IFERROR(K529/SUMPRODUCT(TT_24*(CODE=$A539)*(Thang&gt;J$74)*(Thang&lt;=K$74)),"")</f>
        <v>8.8615529862882528E-2</v>
      </c>
      <c r="L539" s="2484" cm="1">
        <f t="array" ref="L539">IFERROR(L529/SUMPRODUCT(TT_24*(CODE=$A539)*(Thang&gt;K$74)*(Thang&lt;=L$74)),"")</f>
        <v>4.743547275734411E-2</v>
      </c>
      <c r="M539" s="2484" cm="1">
        <f t="array" ref="M539">IFERROR(M529/SUMPRODUCT(TT_24*(CODE=$A539)*(Thang&gt;L$74)*(Thang&lt;=M$74)),"")</f>
        <v>-3.1402831911486452E-4</v>
      </c>
      <c r="N539" s="2484" cm="1">
        <f t="array" ref="N539">IFERROR(N529/SUMPRODUCT(TT_24*(CODE=$A539)*(Thang&gt;M$74)*(Thang&lt;=N$74)),"")</f>
        <v>3.2047529237725178E-2</v>
      </c>
      <c r="O539" s="2484" cm="1">
        <f t="array" ref="O539">IFERROR(O529/SUMPRODUCT(TT_24*(CODE=$A539)*(Thang&gt;N$74)*(Thang&lt;=O$74)),"")</f>
        <v>0.14749672420066828</v>
      </c>
      <c r="P539" s="2484" cm="1">
        <f t="array" ref="P539">IFERROR(P529/SUMPRODUCT(TT_24*(CODE=$A539)*(Thang&gt;O$74)*(Thang&lt;=P$74)),"")</f>
        <v>7.3374728981963344E-2</v>
      </c>
      <c r="Q539" s="2484" cm="1">
        <f t="array" ref="Q539">IFERROR(Q529/SUMPRODUCT(TT_24*(CODE=$A539)*(Thang&gt;P$74)*(Thang&lt;=Q$74)),"")</f>
        <v>0.11493160798308212</v>
      </c>
      <c r="R539" s="2485" cm="1">
        <f t="array" ref="R539">IFERROR(R529/SUMPRODUCT(TT_24*(CODE=$A539)*(Thang&gt;Q$74)*(Thang&lt;=R$74)),"")</f>
        <v>0.12958832018429889</v>
      </c>
    </row>
    <row r="540" spans="1:21" ht="21" customHeight="1" outlineLevel="1">
      <c r="A540" s="588" t="s">
        <v>607</v>
      </c>
      <c r="D540" s="1239">
        <v>11</v>
      </c>
      <c r="E540" s="1240" t="s">
        <v>980</v>
      </c>
      <c r="F540" s="1073"/>
      <c r="G540" s="2486" cm="1">
        <f t="array" ref="G540">IFERROR(G530/SUMPRODUCT(KH_25*(CODE=$A540)*(Thang&gt;F$74)*(Thang&lt;=G$74)),"")</f>
        <v>6.5614869829021399E-2</v>
      </c>
      <c r="H540" s="2486" cm="1">
        <f t="array" ref="H540">IFERROR(H530/SUMPRODUCT(KH_25*(CODE=$A540)*(Thang&gt;G$74)*(Thang&lt;=H$74)),"")</f>
        <v>6.1746001061345042E-2</v>
      </c>
      <c r="I540" s="2486" cm="1">
        <f t="array" ref="I540">IFERROR(I530/SUMPRODUCT(KH_25*(CODE=$A540)*(Thang&gt;H$74)*(Thang&lt;=I$74)),"")</f>
        <v>7.2924479423736796E-2</v>
      </c>
      <c r="J540" s="2486" cm="1">
        <f t="array" ref="J540">IFERROR(J530/SUMPRODUCT(KH_25*(CODE=$A540)*(Thang&gt;I$74)*(Thang&lt;=J$74)),"")</f>
        <v>0.10974110570601356</v>
      </c>
      <c r="K540" s="2486" cm="1">
        <f t="array" ref="K540">IFERROR(K530/SUMPRODUCT(KH_25*(CODE=$A540)*(Thang&gt;J$74)*(Thang&lt;=K$74)),"")</f>
        <v>0.10269334090253569</v>
      </c>
      <c r="L540" s="2486" cm="1">
        <f t="array" ref="L540">IFERROR(L530/SUMPRODUCT(KH_25*(CODE=$A540)*(Thang&gt;K$74)*(Thang&lt;=L$74)),"")</f>
        <v>0.11141868616426781</v>
      </c>
      <c r="M540" s="2486" cm="1">
        <f t="array" ref="M540">IFERROR(M530/SUMPRODUCT(KH_25*(CODE=$A540)*(Thang&gt;L$74)*(Thang&lt;=M$74)),"")</f>
        <v>0.12950932719328523</v>
      </c>
      <c r="N540" s="2486" cm="1">
        <f t="array" ref="N540">IFERROR(N530/SUMPRODUCT(KH_25*(CODE=$A540)*(Thang&gt;M$74)*(Thang&lt;=N$74)),"")</f>
        <v>0.15936124029881082</v>
      </c>
      <c r="O540" s="2486" cm="1">
        <f t="array" ref="O540">IFERROR(O530/SUMPRODUCT(KH_25*(CODE=$A540)*(Thang&gt;N$74)*(Thang&lt;=O$74)),"")</f>
        <v>0.15257269594059039</v>
      </c>
      <c r="P540" s="2486" cm="1">
        <f t="array" ref="P540">IFERROR(P530/SUMPRODUCT(KH_25*(CODE=$A540)*(Thang&gt;O$74)*(Thang&lt;=P$74)),"")</f>
        <v>0.16032546779591525</v>
      </c>
      <c r="Q540" s="2486" cm="1">
        <f t="array" ref="Q540">IFERROR(Q530/SUMPRODUCT(KH_25*(CODE=$A540)*(Thang&gt;P$74)*(Thang&lt;=Q$74)),"")</f>
        <v>0.16468962553710925</v>
      </c>
      <c r="R540" s="2487" cm="1">
        <f t="array" ref="R540">IFERROR(R530/SUMPRODUCT(KH_25*(CODE=$A540)*(Thang&gt;Q$74)*(Thang&lt;=R$74)),"")</f>
        <v>0.15390450985052717</v>
      </c>
    </row>
    <row r="541" spans="1:21" ht="21" customHeight="1" outlineLevel="1">
      <c r="A541" s="588" t="s">
        <v>607</v>
      </c>
      <c r="D541" s="1241">
        <v>12</v>
      </c>
      <c r="E541" s="1242" t="s">
        <v>981</v>
      </c>
      <c r="F541" s="1243"/>
      <c r="G541" s="2488" cm="1">
        <f t="array" ref="G541">IF(G531=0,"",IFERROR(G531/SUMPRODUCT(TT_25*(CODE=$A541)*(Thang&gt;F$74)*(Thang&lt;=G$74)),""))</f>
        <v>9.0441538357339937E-2</v>
      </c>
      <c r="H541" s="2488" cm="1">
        <f t="array" ref="H541">IF(H531=0,"",IFERROR(H531/SUMPRODUCT(TT_25*(CODE=$A541)*(Thang&gt;G$74)*(Thang&lt;=H$74)),""))</f>
        <v>0.14890138221840357</v>
      </c>
      <c r="I541" s="2488" cm="1">
        <f t="array" ref="I541">IF(I531=0,"",IFERROR(I531/SUMPRODUCT(TT_25*(CODE=$A541)*(Thang&gt;H$74)*(Thang&lt;=I$74)),""))</f>
        <v>9.4785131710396861E-2</v>
      </c>
      <c r="J541" s="2488" cm="1">
        <f t="array" ref="J541">IF(J531=0,"",IFERROR(J531/SUMPRODUCT(TT_25*(CODE=$A541)*(Thang&gt;I$74)*(Thang&lt;=J$74)),""))</f>
        <v>8.2837542495028726E-2</v>
      </c>
      <c r="K541" s="2488" cm="1">
        <f t="array" ref="K541">IF(K531=0,"",IFERROR(K531/SUMPRODUCT(TT_25*(CODE=$A541)*(Thang&gt;J$74)*(Thang&lt;=K$74)),""))</f>
        <v>0.11537151400358733</v>
      </c>
      <c r="L541" s="2488" cm="1">
        <f t="array" ref="L541">IF(L531=0,"",IFERROR(L531/SUMPRODUCT(TT_25*(CODE=$A541)*(Thang&gt;K$74)*(Thang&lt;=L$74)),""))</f>
        <v>6.1998297595409695E-2</v>
      </c>
      <c r="M541" s="2488" cm="1">
        <f t="array" ref="M541">IF(M531=0,"",IFERROR(M531/SUMPRODUCT(TT_25*(CODE=$A541)*(Thang&gt;L$74)*(Thang&lt;=M$74)),""))</f>
        <v>2.2736092322902367E-2</v>
      </c>
      <c r="N541" s="2488" cm="1">
        <f t="array" ref="N541">IF(N531=0,"",IFERROR(N531/SUMPRODUCT(TT_25*(CODE=$A541)*(Thang&gt;M$74)*(Thang&lt;=N$74)),""))</f>
        <v>4.1641799634034443E-2</v>
      </c>
      <c r="O541" s="2488" t="str" cm="1">
        <f t="array" ref="O541">IF(O531=0,"",IFERROR(O531/SUMPRODUCT(TT_25*(CODE=$A541)*(Thang&gt;N$74)*(Thang&lt;=O$74)),""))</f>
        <v/>
      </c>
      <c r="P541" s="2488" t="str" cm="1">
        <f t="array" ref="P541">IF(P531=0,"",IFERROR(P531/SUMPRODUCT(TT_25*(CODE=$A541)*(Thang&gt;O$74)*(Thang&lt;=P$74)),""))</f>
        <v/>
      </c>
      <c r="Q541" s="2488" t="str" cm="1">
        <f t="array" ref="Q541">IF(Q531=0,"",IFERROR(Q531/SUMPRODUCT(TT_25*(CODE=$A541)*(Thang&gt;P$74)*(Thang&lt;=Q$74)),""))</f>
        <v/>
      </c>
      <c r="R541" s="2489" t="str" cm="1">
        <f t="array" ref="R541">IF(R531=0,"",IFERROR(R531/SUMPRODUCT(TT_25*(CODE=$A541)*(Thang&gt;Q$74)*(Thang&lt;=R$74)),""))</f>
        <v/>
      </c>
    </row>
    <row r="542" spans="1:21" ht="7.5" customHeight="1" outlineLevel="1">
      <c r="E542" s="765"/>
      <c r="F542" s="766"/>
      <c r="G542" s="767"/>
      <c r="H542" s="767"/>
      <c r="I542" s="767"/>
      <c r="J542" s="767"/>
      <c r="K542" s="767"/>
      <c r="L542" s="767"/>
      <c r="M542" s="767"/>
      <c r="N542" s="767"/>
      <c r="O542" s="767"/>
      <c r="P542" s="767"/>
      <c r="Q542" s="767"/>
      <c r="R542" s="767"/>
    </row>
    <row r="543" spans="1:21" ht="306.64999999999998" customHeight="1" outlineLevel="1"/>
    <row r="544" spans="1:21" ht="7.5" customHeight="1">
      <c r="E544" s="765"/>
      <c r="F544" s="766"/>
      <c r="G544" s="767"/>
      <c r="H544" s="767"/>
      <c r="I544" s="767"/>
      <c r="J544" s="767"/>
      <c r="K544" s="767"/>
      <c r="L544" s="767"/>
      <c r="M544" s="767"/>
      <c r="N544" s="767"/>
      <c r="O544" s="767"/>
      <c r="P544" s="767"/>
      <c r="Q544" s="767"/>
      <c r="R544" s="767"/>
    </row>
    <row r="545" spans="1:21" s="598" customFormat="1" ht="17.899999999999999" customHeight="1">
      <c r="D545" s="1035" t="s">
        <v>1797</v>
      </c>
      <c r="E545" s="1035"/>
      <c r="F545" s="1035"/>
      <c r="G545" s="1035"/>
      <c r="H545" s="1035"/>
      <c r="I545" s="1035"/>
      <c r="J545" s="1035"/>
      <c r="K545" s="1035"/>
      <c r="L545" s="1035"/>
      <c r="M545" s="1035"/>
      <c r="N545" s="1035"/>
      <c r="O545" s="1035"/>
      <c r="P545" s="1035"/>
      <c r="Q545" s="1035"/>
      <c r="R545" s="1035"/>
      <c r="S545" s="1035"/>
    </row>
    <row r="546" spans="1:21" ht="7.5" customHeight="1" outlineLevel="1" thickBot="1">
      <c r="E546" s="765"/>
      <c r="F546" s="766"/>
      <c r="G546" s="767"/>
      <c r="H546" s="767"/>
      <c r="I546" s="767"/>
      <c r="J546" s="767"/>
      <c r="K546" s="767"/>
      <c r="L546" s="767"/>
      <c r="M546" s="767"/>
      <c r="N546" s="767"/>
      <c r="O546" s="767"/>
      <c r="P546" s="767"/>
      <c r="Q546" s="767"/>
      <c r="R546" s="767"/>
    </row>
    <row r="547" spans="1:21" s="601" customFormat="1" ht="23.15" customHeight="1" outlineLevel="1" thickBot="1">
      <c r="D547" s="1089" t="s">
        <v>1282</v>
      </c>
      <c r="E547" s="1091" t="s">
        <v>1803</v>
      </c>
      <c r="F547" s="1086"/>
      <c r="G547" s="1087">
        <v>1</v>
      </c>
      <c r="H547" s="1087">
        <v>2</v>
      </c>
      <c r="I547" s="1087">
        <v>3</v>
      </c>
      <c r="J547" s="1087">
        <v>4</v>
      </c>
      <c r="K547" s="1087">
        <v>5</v>
      </c>
      <c r="L547" s="1087">
        <v>6</v>
      </c>
      <c r="M547" s="1087">
        <v>7</v>
      </c>
      <c r="N547" s="1087">
        <v>8</v>
      </c>
      <c r="O547" s="1087">
        <v>9</v>
      </c>
      <c r="P547" s="1087">
        <v>10</v>
      </c>
      <c r="Q547" s="1087">
        <v>11</v>
      </c>
      <c r="R547" s="1088">
        <v>12</v>
      </c>
    </row>
    <row r="548" spans="1:21" s="601" customFormat="1" ht="21.65" customHeight="1" outlineLevel="1">
      <c r="A548" s="601" t="s">
        <v>441</v>
      </c>
      <c r="D548" s="1124">
        <v>1</v>
      </c>
      <c r="E548" s="1080" t="s">
        <v>16</v>
      </c>
      <c r="F548" s="1159"/>
      <c r="G548" s="1228" cm="1">
        <f t="array" ref="G548">SUMPRODUCT(TT_24*(CODE=$A548)*(Thang&gt;F$74)*(Thang&lt;=G$74))</f>
        <v>1925739613.0002213</v>
      </c>
      <c r="H548" s="1228" cm="1">
        <f t="array" ref="H548">SUMPRODUCT(TT_24*(CODE=$A548)*(Thang&gt;G$74)*(Thang&lt;=H$74))</f>
        <v>-5270648796.9998178</v>
      </c>
      <c r="I548" s="1228" cm="1">
        <f t="array" ref="I548">SUMPRODUCT(TT_24*(CODE=$A548)*(Thang&gt;H$74)*(Thang&lt;=I$74))</f>
        <v>-2959309600.9997282</v>
      </c>
      <c r="J548" s="1228" cm="1">
        <f t="array" ref="J548">SUMPRODUCT(TT_24*(CODE=$A548)*(Thang&gt;I$74)*(Thang&lt;=J$74))</f>
        <v>2475246739.9999599</v>
      </c>
      <c r="K548" s="1228" cm="1">
        <f t="array" ref="K548">SUMPRODUCT(TT_24*(CODE=$A548)*(Thang&gt;J$74)*(Thang&lt;=K$74))</f>
        <v>-4153402340.0000157</v>
      </c>
      <c r="L548" s="1228" cm="1">
        <f t="array" ref="L548">SUMPRODUCT(TT_24*(CODE=$A548)*(Thang&gt;K$74)*(Thang&lt;=L$74))</f>
        <v>-10215448067</v>
      </c>
      <c r="M548" s="1228" cm="1">
        <f t="array" ref="M548">SUMPRODUCT(TT_24*(CODE=$A548)*(Thang&gt;L$74)*(Thang&lt;=M$74))</f>
        <v>-13524685492.999947</v>
      </c>
      <c r="N548" s="1228" cm="1">
        <f t="array" ref="N548">SUMPRODUCT(TT_24*(CODE=$A548)*(Thang&gt;M$74)*(Thang&lt;=N$74))</f>
        <v>-8282947985.0000191</v>
      </c>
      <c r="O548" s="1228" cm="1">
        <f t="array" ref="O548">SUMPRODUCT(TT_24*(CODE=$A548)*(Thang&gt;N$74)*(Thang&lt;=O$74))</f>
        <v>9673268116.9999466</v>
      </c>
      <c r="P548" s="1228" cm="1">
        <f t="array" ref="P548">SUMPRODUCT(TT_24*(CODE=$A548)*(Thang&gt;O$74)*(Thang&lt;=P$74))</f>
        <v>-4978185231.0000849</v>
      </c>
      <c r="Q548" s="1228" cm="1">
        <f t="array" ref="Q548">SUMPRODUCT(TT_24*(CODE=$A548)*(Thang&gt;P$74)*(Thang&lt;=Q$74))</f>
        <v>-3242020126.0000868</v>
      </c>
      <c r="R548" s="1229" cm="1">
        <f t="array" ref="R548">SUMPRODUCT(TT_24*(CODE=$A548)*(Thang&gt;Q$74)*(Thang&lt;=R$74))</f>
        <v>105403947593.99992</v>
      </c>
      <c r="T548" s="588"/>
      <c r="U548" s="588"/>
    </row>
    <row r="549" spans="1:21" s="664" customFormat="1" ht="21.65" customHeight="1" outlineLevel="1">
      <c r="A549" s="664" t="s">
        <v>441</v>
      </c>
      <c r="D549" s="1136">
        <v>2</v>
      </c>
      <c r="E549" s="1072" t="s">
        <v>765</v>
      </c>
      <c r="F549" s="1163"/>
      <c r="G549" s="1230" cm="1">
        <f t="array" ref="G549">SUMPRODUCT(KH_25*(CODE=$A549)*(Thang&gt;F$74)*(Thang&lt;=G$74))</f>
        <v>2803713673.5628963</v>
      </c>
      <c r="H549" s="1230" cm="1">
        <f t="array" ref="H549">SUMPRODUCT(KH_25*(CODE=$A549)*(Thang&gt;G$74)*(Thang&lt;=H$74))</f>
        <v>3519862825.0247312</v>
      </c>
      <c r="I549" s="1230" cm="1">
        <f t="array" ref="I549">SUMPRODUCT(KH_25*(CODE=$A549)*(Thang&gt;H$74)*(Thang&lt;=I$74))</f>
        <v>4480783289.9651546</v>
      </c>
      <c r="J549" s="1230" cm="1">
        <f t="array" ref="J549">SUMPRODUCT(KH_25*(CODE=$A549)*(Thang&gt;I$74)*(Thang&lt;=J$74))</f>
        <v>9643028014.1765938</v>
      </c>
      <c r="K549" s="1230" cm="1">
        <f t="array" ref="K549">SUMPRODUCT(KH_25*(CODE=$A549)*(Thang&gt;J$74)*(Thang&lt;=K$74))</f>
        <v>12579407301.469776</v>
      </c>
      <c r="L549" s="1230" cm="1">
        <f t="array" ref="L549">SUMPRODUCT(KH_25*(CODE=$A549)*(Thang&gt;K$74)*(Thang&lt;=L$74))</f>
        <v>12825285966.326794</v>
      </c>
      <c r="M549" s="1230" cm="1">
        <f t="array" ref="M549">SUMPRODUCT(KH_25*(CODE=$A549)*(Thang&gt;L$74)*(Thang&lt;=M$74))</f>
        <v>18628538522.320763</v>
      </c>
      <c r="N549" s="1230" cm="1">
        <f t="array" ref="N549">SUMPRODUCT(KH_25*(CODE=$A549)*(Thang&gt;M$74)*(Thang&lt;=N$74))</f>
        <v>24003670519.986469</v>
      </c>
      <c r="O549" s="1230" cm="1">
        <f t="array" ref="O549">SUMPRODUCT(KH_25*(CODE=$A549)*(Thang&gt;N$74)*(Thang&lt;=O$74))</f>
        <v>23922427555.258129</v>
      </c>
      <c r="P549" s="1230" cm="1">
        <f t="array" ref="P549">SUMPRODUCT(KH_25*(CODE=$A549)*(Thang&gt;O$74)*(Thang&lt;=P$74))</f>
        <v>25511135347.924946</v>
      </c>
      <c r="Q549" s="1230" cm="1">
        <f t="array" ref="Q549">SUMPRODUCT(KH_25*(CODE=$A549)*(Thang&gt;P$74)*(Thang&lt;=Q$74))</f>
        <v>21972309406.581589</v>
      </c>
      <c r="R549" s="1231" cm="1">
        <f t="array" ref="R549">SUMPRODUCT(KH_25*(CODE=$A549)*(Thang&gt;Q$74)*(Thang&lt;=R$74))</f>
        <v>19661585076.787693</v>
      </c>
      <c r="T549" s="588"/>
      <c r="U549" s="588"/>
    </row>
    <row r="550" spans="1:21" s="665" customFormat="1" ht="21.65" customHeight="1" outlineLevel="1">
      <c r="A550" s="665" t="s">
        <v>441</v>
      </c>
      <c r="D550" s="723">
        <v>3</v>
      </c>
      <c r="E550" s="666" t="s">
        <v>766</v>
      </c>
      <c r="F550" s="750"/>
      <c r="G550" s="791" cm="1">
        <f t="array" ref="G550">IF(G$74&lt;=THANG_CHON,SUMPRODUCT(TT_25*(CODE=$A550)*(Thang&gt;F$74)*(Thang&lt;=G$74)),0)</f>
        <v>5761271237.9999046</v>
      </c>
      <c r="H550" s="791" cm="1">
        <f t="array" ref="H550">IF(H$74&lt;=THANG_CHON,SUMPRODUCT(TT_25*(CODE=$A550)*(Thang&gt;G$74)*(Thang&lt;=H$74)),0)</f>
        <v>20413496509.000038</v>
      </c>
      <c r="I550" s="791" cm="1">
        <f t="array" ref="I550">IF(I$74&lt;=THANG_CHON,SUMPRODUCT(TT_25*(CODE=$A550)*(Thang&gt;H$74)*(Thang&lt;=I$74)),0)</f>
        <v>8350881245.9998779</v>
      </c>
      <c r="J550" s="791" cm="1">
        <f t="array" ref="J550">IF(J$74&lt;=THANG_CHON,SUMPRODUCT(TT_25*(CODE=$A550)*(Thang&gt;I$74)*(Thang&lt;=J$74)),0)</f>
        <v>4428276973.0001354</v>
      </c>
      <c r="K550" s="791" cm="1">
        <f t="array" ref="K550">IF(K$74&lt;=THANG_CHON,SUMPRODUCT(TT_25*(CODE=$A550)*(Thang&gt;J$74)*(Thang&lt;=K$74)),0)</f>
        <v>11212005063.043579</v>
      </c>
      <c r="L550" s="791" cm="1">
        <f t="array" ref="L550">IF(L$74&lt;=THANG_CHON,SUMPRODUCT(TT_25*(CODE=$A550)*(Thang&gt;K$74)*(Thang&lt;=L$74)),0)</f>
        <v>1261765596.0001659</v>
      </c>
      <c r="M550" s="791" cm="1">
        <f t="array" ref="M550">IF(M$74&lt;=THANG_CHON,SUMPRODUCT(TT_25*(CODE=$A550)*(Thang&gt;L$74)*(Thang&lt;=M$74)),0)</f>
        <v>-1791468482.9998856</v>
      </c>
      <c r="N550" s="791" cm="1">
        <f t="array" ref="N550">IF(N$74&lt;=THANG_CHON,SUMPRODUCT(TT_25*(CODE=$A550)*(Thang&gt;M$74)*(Thang&lt;=N$74)),0)</f>
        <v>297419333</v>
      </c>
      <c r="O550" s="791" cm="1">
        <f t="array" ref="O550">IF(O$74&lt;=THANG_CHON,SUMPRODUCT(TT_25*(CODE=$A550)*(Thang&gt;N$74)*(Thang&lt;=O$74)),0)</f>
        <v>0</v>
      </c>
      <c r="P550" s="791" cm="1">
        <f t="array" ref="P550">IF(P$74&lt;=THANG_CHON,SUMPRODUCT(TT_25*(CODE=$A550)*(Thang&gt;O$74)*(Thang&lt;=P$74)),0)</f>
        <v>0</v>
      </c>
      <c r="Q550" s="791" cm="1">
        <f t="array" ref="Q550">IF(Q$74&lt;=THANG_CHON,SUMPRODUCT(TT_25*(CODE=$A550)*(Thang&gt;P$74)*(Thang&lt;=Q$74)),0)</f>
        <v>0</v>
      </c>
      <c r="R550" s="792" cm="1">
        <f t="array" ref="R550">IF(R$74&lt;=THANG_CHON,SUMPRODUCT(TT_25*(CODE=$A550)*(Thang&gt;Q$74)*(Thang&lt;=R$74)),0)</f>
        <v>0</v>
      </c>
      <c r="T550" s="588"/>
      <c r="U550" s="588"/>
    </row>
    <row r="551" spans="1:21" s="601" customFormat="1" ht="21.65" customHeight="1" outlineLevel="1" thickBot="1">
      <c r="D551" s="726">
        <v>4</v>
      </c>
      <c r="E551" s="670" t="s">
        <v>29</v>
      </c>
      <c r="F551" s="754"/>
      <c r="G551" s="756">
        <f>IF(G550&lt;&gt;0,IF(G549&lt;0,1-G550/G549,G550/G549-1)+1,"")</f>
        <v>2.0548714700522934</v>
      </c>
      <c r="H551" s="756">
        <f t="shared" ref="H551:R551" si="311">IF(H550&lt;&gt;0,IF(H549&lt;0,1-H550/H549,H550/H549-1)+1,"")</f>
        <v>5.7995147890050545</v>
      </c>
      <c r="I551" s="756">
        <f t="shared" si="311"/>
        <v>1.8637101385157191</v>
      </c>
      <c r="J551" s="756">
        <f t="shared" si="311"/>
        <v>0.45922058574235725</v>
      </c>
      <c r="K551" s="756">
        <f t="shared" si="311"/>
        <v>0.89129835725516016</v>
      </c>
      <c r="L551" s="756">
        <f t="shared" si="311"/>
        <v>9.8381088680047579E-2</v>
      </c>
      <c r="M551" s="756">
        <f t="shared" si="311"/>
        <v>-9.6167956539013666E-2</v>
      </c>
      <c r="N551" s="756">
        <f t="shared" si="311"/>
        <v>1.2390577214112186E-2</v>
      </c>
      <c r="O551" s="756" t="str">
        <f t="shared" si="311"/>
        <v/>
      </c>
      <c r="P551" s="756" t="str">
        <f t="shared" si="311"/>
        <v/>
      </c>
      <c r="Q551" s="756" t="str">
        <f t="shared" si="311"/>
        <v/>
      </c>
      <c r="R551" s="793" t="str">
        <f t="shared" si="311"/>
        <v/>
      </c>
      <c r="T551" s="588"/>
      <c r="U551" s="588"/>
    </row>
    <row r="552" spans="1:21" s="643" customFormat="1" ht="21.65" customHeight="1" outlineLevel="1">
      <c r="D552" s="1135">
        <v>5</v>
      </c>
      <c r="E552" s="1080" t="s">
        <v>985</v>
      </c>
      <c r="F552" s="1159"/>
      <c r="G552" s="1234">
        <f>G548</f>
        <v>1925739613.0002213</v>
      </c>
      <c r="H552" s="1234">
        <f>G552+H548</f>
        <v>-3344909183.9995966</v>
      </c>
      <c r="I552" s="1234">
        <f t="shared" ref="I552:R553" si="312">H552+I548</f>
        <v>-6304218784.9993248</v>
      </c>
      <c r="J552" s="1234">
        <f t="shared" si="312"/>
        <v>-3828972044.9993649</v>
      </c>
      <c r="K552" s="1234">
        <f t="shared" si="312"/>
        <v>-7982374384.9993801</v>
      </c>
      <c r="L552" s="1234">
        <f t="shared" si="312"/>
        <v>-18197822451.999382</v>
      </c>
      <c r="M552" s="1234">
        <f t="shared" si="312"/>
        <v>-31722507944.999329</v>
      </c>
      <c r="N552" s="1234">
        <f t="shared" si="312"/>
        <v>-40005455929.999344</v>
      </c>
      <c r="O552" s="1234">
        <f t="shared" si="312"/>
        <v>-30332187812.999397</v>
      </c>
      <c r="P552" s="1234">
        <f t="shared" si="312"/>
        <v>-35310373043.999481</v>
      </c>
      <c r="Q552" s="1234">
        <f t="shared" si="312"/>
        <v>-38552393169.999565</v>
      </c>
      <c r="R552" s="1235">
        <f t="shared" si="312"/>
        <v>66851554424.000359</v>
      </c>
      <c r="T552" s="594"/>
      <c r="U552" s="594"/>
    </row>
    <row r="553" spans="1:21" s="675" customFormat="1" ht="21.65" customHeight="1" outlineLevel="1">
      <c r="D553" s="1137">
        <v>6</v>
      </c>
      <c r="E553" s="1076" t="s">
        <v>977</v>
      </c>
      <c r="F553" s="1160"/>
      <c r="G553" s="1296">
        <f>G549</f>
        <v>2803713673.5628963</v>
      </c>
      <c r="H553" s="1232">
        <f>G553+H549</f>
        <v>6323576498.5876274</v>
      </c>
      <c r="I553" s="1232">
        <f t="shared" si="312"/>
        <v>10804359788.552782</v>
      </c>
      <c r="J553" s="1232">
        <f t="shared" si="312"/>
        <v>20447387802.729378</v>
      </c>
      <c r="K553" s="1232">
        <f t="shared" si="312"/>
        <v>33026795104.199154</v>
      </c>
      <c r="L553" s="1232">
        <f t="shared" si="312"/>
        <v>45852081070.525948</v>
      </c>
      <c r="M553" s="1232">
        <f t="shared" si="312"/>
        <v>64480619592.84671</v>
      </c>
      <c r="N553" s="1232">
        <f t="shared" si="312"/>
        <v>88484290112.833176</v>
      </c>
      <c r="O553" s="1232">
        <f t="shared" si="312"/>
        <v>112406717668.09131</v>
      </c>
      <c r="P553" s="1232">
        <f t="shared" si="312"/>
        <v>137917853016.01627</v>
      </c>
      <c r="Q553" s="1232">
        <f t="shared" si="312"/>
        <v>159890162422.59784</v>
      </c>
      <c r="R553" s="1233">
        <f t="shared" si="312"/>
        <v>179551747499.38553</v>
      </c>
      <c r="T553" s="594"/>
      <c r="U553" s="594"/>
    </row>
    <row r="554" spans="1:21" s="676" customFormat="1" ht="21.65" customHeight="1" outlineLevel="1">
      <c r="D554" s="727">
        <v>7</v>
      </c>
      <c r="E554" s="677" t="s">
        <v>978</v>
      </c>
      <c r="F554" s="753"/>
      <c r="G554" s="2126">
        <f>G550</f>
        <v>5761271237.9999046</v>
      </c>
      <c r="H554" s="2126">
        <f>IF(H$74&lt;=THANG_CHON,G554+H550,"")</f>
        <v>26174767746.999943</v>
      </c>
      <c r="I554" s="2126">
        <f t="shared" ref="I554:R554" si="313">IF(I$74&lt;=THANG_CHON,H554+I550,"")</f>
        <v>34525648992.999817</v>
      </c>
      <c r="J554" s="2126">
        <f t="shared" si="313"/>
        <v>38953925965.999954</v>
      </c>
      <c r="K554" s="2126">
        <f t="shared" si="313"/>
        <v>50165931029.043533</v>
      </c>
      <c r="L554" s="2126">
        <f t="shared" si="313"/>
        <v>51427696625.043701</v>
      </c>
      <c r="M554" s="2126">
        <f t="shared" si="313"/>
        <v>49636228142.043816</v>
      </c>
      <c r="N554" s="2126">
        <f t="shared" si="313"/>
        <v>49933647475.043816</v>
      </c>
      <c r="O554" s="2126" t="str">
        <f t="shared" si="313"/>
        <v/>
      </c>
      <c r="P554" s="2126" t="str">
        <f t="shared" si="313"/>
        <v/>
      </c>
      <c r="Q554" s="2126" t="str">
        <f t="shared" si="313"/>
        <v/>
      </c>
      <c r="R554" s="2127" t="str">
        <f t="shared" si="313"/>
        <v/>
      </c>
      <c r="T554" s="594"/>
      <c r="U554" s="594"/>
    </row>
    <row r="555" spans="1:21" s="601" customFormat="1" ht="21.65" customHeight="1" outlineLevel="1" thickBot="1">
      <c r="D555" s="730">
        <v>8</v>
      </c>
      <c r="E555" s="670" t="s">
        <v>29</v>
      </c>
      <c r="F555" s="754"/>
      <c r="G555" s="755">
        <f>IFERROR(IF(G553&lt;0,1-G554/G553,G554/G553-1)+1,"")</f>
        <v>2.0548714700522934</v>
      </c>
      <c r="H555" s="755">
        <f t="shared" ref="H555:R555" si="314">IFERROR(IF(H553&lt;0,1-H554/H553,H554/H553-1)+1,"")</f>
        <v>4.1392347752646126</v>
      </c>
      <c r="I555" s="755">
        <f t="shared" si="314"/>
        <v>3.1955293667265448</v>
      </c>
      <c r="J555" s="755">
        <f t="shared" si="314"/>
        <v>1.9050808025854662</v>
      </c>
      <c r="K555" s="755">
        <f t="shared" si="314"/>
        <v>1.5189463849208076</v>
      </c>
      <c r="L555" s="756">
        <f t="shared" si="314"/>
        <v>1.1216000544433697</v>
      </c>
      <c r="M555" s="756">
        <f t="shared" si="314"/>
        <v>0.76978522314866704</v>
      </c>
      <c r="N555" s="756">
        <f t="shared" si="314"/>
        <v>0.56432217980581134</v>
      </c>
      <c r="O555" s="756" t="str">
        <f t="shared" si="314"/>
        <v/>
      </c>
      <c r="P555" s="756" t="str">
        <f t="shared" si="314"/>
        <v/>
      </c>
      <c r="Q555" s="756" t="str">
        <f t="shared" si="314"/>
        <v/>
      </c>
      <c r="R555" s="757" t="str">
        <f t="shared" si="314"/>
        <v/>
      </c>
      <c r="T555" s="588"/>
      <c r="U555" s="588"/>
    </row>
    <row r="556" spans="1:21" s="686" customFormat="1" ht="21.65" customHeight="1" outlineLevel="1" thickBot="1">
      <c r="D556" s="731">
        <v>9</v>
      </c>
      <c r="E556" s="799" t="s">
        <v>1190</v>
      </c>
      <c r="F556" s="795"/>
      <c r="G556" s="796">
        <f>IFERROR(IF(G552&lt;0,1-G554/G552,G554/G552-1)+1,"")</f>
        <v>2.9917187137382952</v>
      </c>
      <c r="H556" s="796">
        <f t="shared" ref="H556:R556" si="315">IFERROR(IF(H552&lt;0,1-H554/H552,H554/H552-1)+1,"")</f>
        <v>9.8252551286615439</v>
      </c>
      <c r="I556" s="796">
        <f t="shared" si="315"/>
        <v>7.476594352206245</v>
      </c>
      <c r="J556" s="796">
        <f t="shared" si="315"/>
        <v>12.173468363884703</v>
      </c>
      <c r="K556" s="796">
        <f t="shared" si="315"/>
        <v>8.2845875938011933</v>
      </c>
      <c r="L556" s="796">
        <f t="shared" si="315"/>
        <v>4.8260357392042463</v>
      </c>
      <c r="M556" s="796">
        <f t="shared" si="315"/>
        <v>3.5647006292221093</v>
      </c>
      <c r="N556" s="796">
        <f t="shared" si="315"/>
        <v>3.2481709385443978</v>
      </c>
      <c r="O556" s="796" t="str">
        <f t="shared" si="315"/>
        <v/>
      </c>
      <c r="P556" s="796" t="str">
        <f t="shared" si="315"/>
        <v/>
      </c>
      <c r="Q556" s="796" t="str">
        <f t="shared" si="315"/>
        <v/>
      </c>
      <c r="R556" s="2125" t="str">
        <f t="shared" si="315"/>
        <v/>
      </c>
      <c r="T556" s="690"/>
      <c r="U556" s="690"/>
    </row>
    <row r="557" spans="1:21" s="686" customFormat="1" ht="7.4" customHeight="1" outlineLevel="1">
      <c r="E557" s="732"/>
      <c r="F557" s="733"/>
      <c r="G557" s="736"/>
      <c r="H557" s="736"/>
      <c r="I557" s="736"/>
      <c r="J557" s="736"/>
      <c r="K557" s="736"/>
      <c r="L557" s="737"/>
      <c r="M557" s="737"/>
      <c r="N557" s="737"/>
      <c r="O557" s="737"/>
      <c r="P557" s="737"/>
      <c r="Q557" s="737"/>
      <c r="R557" s="737"/>
      <c r="T557" s="690"/>
      <c r="U557" s="690"/>
    </row>
    <row r="558" spans="1:21" s="707" customFormat="1" ht="22.4" customHeight="1" outlineLevel="1">
      <c r="A558" s="707" t="s">
        <v>607</v>
      </c>
      <c r="D558" s="1236">
        <v>10</v>
      </c>
      <c r="E558" s="1237" t="s">
        <v>1798</v>
      </c>
      <c r="F558" s="1238"/>
      <c r="G558" s="2484" cm="1">
        <f t="array" ref="G558">IFERROR(G548/SUMPRODUCT(TT_24*(CODE=$A558)*(Thang&gt;F$74)*(Thang&lt;=G$74)),"")</f>
        <v>2.0067811261435115E-2</v>
      </c>
      <c r="H558" s="2484" cm="1">
        <f t="array" ref="H558">IFERROR(H548/SUMPRODUCT(TT_24*(CODE=$A558)*(Thang&gt;G$74)*(Thang&lt;=H$74)),"")</f>
        <v>-7.6452975629655695E-2</v>
      </c>
      <c r="I558" s="2484" cm="1">
        <f t="array" ref="I558">IFERROR(I548/SUMPRODUCT(TT_24*(CODE=$A558)*(Thang&gt;H$74)*(Thang&lt;=I$74)),"")</f>
        <v>-3.212816636396193E-2</v>
      </c>
      <c r="J558" s="2484" cm="1">
        <f t="array" ref="J558">IFERROR(J548/SUMPRODUCT(TT_24*(CODE=$A558)*(Thang&gt;I$74)*(Thang&lt;=J$74)),"")</f>
        <v>2.5389986372027263E-2</v>
      </c>
      <c r="K558" s="2484" cm="1">
        <f t="array" ref="K558">IFERROR(K548/SUMPRODUCT(TT_24*(CODE=$A558)*(Thang&gt;J$74)*(Thang&lt;=K$74)),"")</f>
        <v>-4.0574438599045436E-2</v>
      </c>
      <c r="L558" s="2484" cm="1">
        <f t="array" ref="L558">IFERROR(L548/SUMPRODUCT(TT_24*(CODE=$A558)*(Thang&gt;K$74)*(Thang&lt;=L$74)),"")</f>
        <v>-0.15002162552643156</v>
      </c>
      <c r="M558" s="2484" cm="1">
        <f t="array" ref="M558">IFERROR(M548/SUMPRODUCT(TT_24*(CODE=$A558)*(Thang&gt;L$74)*(Thang&lt;=M$74)),"")</f>
        <v>-0.23958159961310135</v>
      </c>
      <c r="N558" s="2484" cm="1">
        <f t="array" ref="N558">IFERROR(N548/SUMPRODUCT(TT_24*(CODE=$A558)*(Thang&gt;M$74)*(Thang&lt;=N$74)),"")</f>
        <v>-5.3775645169292417E-2</v>
      </c>
      <c r="O558" s="2484" cm="1">
        <f t="array" ref="O558">IFERROR(O548/SUMPRODUCT(TT_24*(CODE=$A558)*(Thang&gt;N$74)*(Thang&lt;=O$74)),"")</f>
        <v>6.1680000554753582E-2</v>
      </c>
      <c r="P558" s="2484" cm="1">
        <f t="array" ref="P558">IFERROR(P548/SUMPRODUCT(TT_24*(CODE=$A558)*(Thang&gt;O$74)*(Thang&lt;=P$74)),"")</f>
        <v>-4.261685198721385E-2</v>
      </c>
      <c r="Q558" s="2484" cm="1">
        <f t="array" ref="Q558">IFERROR(Q548/SUMPRODUCT(TT_24*(CODE=$A558)*(Thang&gt;P$74)*(Thang&lt;=Q$74)),"")</f>
        <v>-4.2587475643315262E-2</v>
      </c>
      <c r="R558" s="2485" cm="1">
        <f t="array" ref="R558">IFERROR(R548/SUMPRODUCT(TT_24*(CODE=$A558)*(Thang&gt;Q$74)*(Thang&lt;=R$74)),"")</f>
        <v>0.99240993867890559</v>
      </c>
    </row>
    <row r="559" spans="1:21" ht="22.4" customHeight="1" outlineLevel="1">
      <c r="A559" s="588" t="s">
        <v>607</v>
      </c>
      <c r="D559" s="1239">
        <v>11</v>
      </c>
      <c r="E559" s="1240" t="s">
        <v>1799</v>
      </c>
      <c r="F559" s="1073"/>
      <c r="G559" s="2486" cm="1">
        <f t="array" ref="G559">IFERROR(G549/SUMPRODUCT(KH_25*(CODE=$A559)*(Thang&gt;F$74)*(Thang&lt;=G$74)),"")</f>
        <v>2.7807071729858728E-2</v>
      </c>
      <c r="H559" s="2486" cm="1">
        <f t="array" ref="H559">IFERROR(H549/SUMPRODUCT(KH_25*(CODE=$A559)*(Thang&gt;G$74)*(Thang&lt;=H$74)),"")</f>
        <v>2.8706968018623946E-2</v>
      </c>
      <c r="I559" s="2486" cm="1">
        <f t="array" ref="I559">IFERROR(I549/SUMPRODUCT(KH_25*(CODE=$A559)*(Thang&gt;H$74)*(Thang&lt;=I$74)),"")</f>
        <v>3.749227045335532E-2</v>
      </c>
      <c r="J559" s="2486" cm="1">
        <f t="array" ref="J559">IFERROR(J549/SUMPRODUCT(KH_25*(CODE=$A559)*(Thang&gt;I$74)*(Thang&lt;=J$74)),"")</f>
        <v>7.3508885464783638E-2</v>
      </c>
      <c r="K559" s="2486" cm="1">
        <f t="array" ref="K559">IFERROR(K549/SUMPRODUCT(KH_25*(CODE=$A559)*(Thang&gt;J$74)*(Thang&lt;=K$74)),"")</f>
        <v>7.2570945089920777E-2</v>
      </c>
      <c r="L559" s="2486" cm="1">
        <f t="array" ref="L559">IFERROR(L549/SUMPRODUCT(KH_25*(CODE=$A559)*(Thang&gt;K$74)*(Thang&lt;=L$74)),"")</f>
        <v>7.7215767670794869E-2</v>
      </c>
      <c r="M559" s="2486" cm="1">
        <f t="array" ref="M559">IFERROR(M549/SUMPRODUCT(KH_25*(CODE=$A559)*(Thang&gt;L$74)*(Thang&lt;=M$74)),"")</f>
        <v>9.7633927016808883E-2</v>
      </c>
      <c r="N559" s="2486" cm="1">
        <f t="array" ref="N559">IFERROR(N549/SUMPRODUCT(KH_25*(CODE=$A559)*(Thang&gt;M$74)*(Thang&lt;=N$74)),"")</f>
        <v>0.12656786303593329</v>
      </c>
      <c r="O559" s="2486" cm="1">
        <f t="array" ref="O559">IFERROR(O549/SUMPRODUCT(KH_25*(CODE=$A559)*(Thang&gt;N$74)*(Thang&lt;=O$74)),"")</f>
        <v>0.10660884059342447</v>
      </c>
      <c r="P559" s="2486" cm="1">
        <f t="array" ref="P559">IFERROR(P549/SUMPRODUCT(KH_25*(CODE=$A559)*(Thang&gt;O$74)*(Thang&lt;=P$74)),"")</f>
        <v>0.1116890993313074</v>
      </c>
      <c r="Q559" s="2486" cm="1">
        <f t="array" ref="Q559">IFERROR(Q549/SUMPRODUCT(KH_25*(CODE=$A559)*(Thang&gt;P$74)*(Thang&lt;=Q$74)),"")</f>
        <v>0.10499906525808407</v>
      </c>
      <c r="R559" s="2487" cm="1">
        <f t="array" ref="R559">IFERROR(R549/SUMPRODUCT(KH_25*(CODE=$A559)*(Thang&gt;Q$74)*(Thang&lt;=R$74)),"")</f>
        <v>9.4589515110917635E-2</v>
      </c>
    </row>
    <row r="560" spans="1:21" ht="22.4" customHeight="1" outlineLevel="1">
      <c r="A560" s="588" t="s">
        <v>607</v>
      </c>
      <c r="D560" s="1241">
        <v>12</v>
      </c>
      <c r="E560" s="1242" t="s">
        <v>1800</v>
      </c>
      <c r="F560" s="1243"/>
      <c r="G560" s="2488" cm="1">
        <f t="array" ref="G560">IF(G550=0,"",IFERROR(G550/SUMPRODUCT(TT_25*(CODE=$A560)*(Thang&gt;F$74)*(Thang&lt;=G$74)),""))</f>
        <v>5.0333259490517326E-2</v>
      </c>
      <c r="H560" s="2488" cm="1">
        <f t="array" ref="H560">IF(H550=0,"",IFERROR(H550/SUMPRODUCT(TT_25*(CODE=$A560)*(Thang&gt;G$74)*(Thang&lt;=H$74)),""))</f>
        <v>0.10858273951430987</v>
      </c>
      <c r="I560" s="2488" cm="1">
        <f t="array" ref="I560">IF(I550=0,"",IFERROR(I550/SUMPRODUCT(TT_25*(CODE=$A560)*(Thang&gt;H$74)*(Thang&lt;=I$74)),""))</f>
        <v>5.5578675674269759E-2</v>
      </c>
      <c r="J560" s="2488" cm="1">
        <f t="array" ref="J560">IF(J550=0,"",IFERROR(J550/SUMPRODUCT(TT_25*(CODE=$A560)*(Thang&gt;I$74)*(Thang&lt;=J$74)),""))</f>
        <v>3.5304865939746632E-2</v>
      </c>
      <c r="K560" s="2488" cm="1">
        <f t="array" ref="K560">IF(K550=0,"",IFERROR(K550/SUMPRODUCT(TT_25*(CODE=$A560)*(Thang&gt;J$74)*(Thang&lt;=K$74)),""))</f>
        <v>7.3730622228828549E-2</v>
      </c>
      <c r="L560" s="2488" cm="1">
        <f t="array" ref="L560">IF(L550=0,"",IFERROR(L550/SUMPRODUCT(TT_25*(CODE=$A560)*(Thang&gt;K$74)*(Thang&lt;=L$74)),""))</f>
        <v>1.0591086258743132E-2</v>
      </c>
      <c r="M560" s="2488" cm="1">
        <f t="array" ref="M560">IF(M550=0,"",IFERROR(M550/SUMPRODUCT(TT_25*(CODE=$A560)*(Thang&gt;L$74)*(Thang&lt;=M$74)),""))</f>
        <v>-1.2982464077086314E-2</v>
      </c>
      <c r="N560" s="2488" cm="1">
        <f t="array" ref="N560">IF(N550=0,"",IFERROR(N550/SUMPRODUCT(TT_25*(CODE=$A560)*(Thang&gt;M$74)*(Thang&lt;=N$74)),""))</f>
        <v>1.765700830678181E-3</v>
      </c>
      <c r="O560" s="2488" t="str" cm="1">
        <f t="array" ref="O560">IF(O550=0,"",IFERROR(O550/SUMPRODUCT(TT_25*(CODE=$A560)*(Thang&gt;N$74)*(Thang&lt;=O$74)),""))</f>
        <v/>
      </c>
      <c r="P560" s="2488" t="str" cm="1">
        <f t="array" ref="P560">IF(P550=0,"",IFERROR(P550/SUMPRODUCT(TT_25*(CODE=$A560)*(Thang&gt;O$74)*(Thang&lt;=P$74)),""))</f>
        <v/>
      </c>
      <c r="Q560" s="2488" t="str" cm="1">
        <f t="array" ref="Q560">IF(Q550=0,"",IFERROR(Q550/SUMPRODUCT(TT_25*(CODE=$A560)*(Thang&gt;P$74)*(Thang&lt;=Q$74)),""))</f>
        <v/>
      </c>
      <c r="R560" s="2489" t="str" cm="1">
        <f t="array" ref="R560">IF(R550=0,"",IFERROR(R550/SUMPRODUCT(TT_25*(CODE=$A560)*(Thang&gt;Q$74)*(Thang&lt;=R$74)),""))</f>
        <v/>
      </c>
    </row>
    <row r="561" spans="1:21" s="686" customFormat="1" ht="7.4" customHeight="1" outlineLevel="1">
      <c r="E561" s="732"/>
      <c r="F561" s="733"/>
      <c r="G561" s="736"/>
      <c r="H561" s="736"/>
      <c r="I561" s="736"/>
      <c r="J561" s="736"/>
      <c r="K561" s="736"/>
      <c r="L561" s="737"/>
      <c r="M561" s="737"/>
      <c r="N561" s="737"/>
      <c r="O561" s="737"/>
      <c r="P561" s="737"/>
      <c r="Q561" s="737"/>
      <c r="R561" s="737"/>
      <c r="T561" s="690"/>
      <c r="U561" s="690"/>
    </row>
    <row r="562" spans="1:21" ht="306.64999999999998" customHeight="1" outlineLevel="1"/>
    <row r="563" spans="1:21" s="686" customFormat="1" ht="7.4" customHeight="1">
      <c r="E563" s="732"/>
      <c r="F563" s="733"/>
      <c r="G563" s="736"/>
      <c r="H563" s="736"/>
      <c r="I563" s="736"/>
      <c r="J563" s="736"/>
      <c r="K563" s="736"/>
      <c r="L563" s="737"/>
      <c r="M563" s="737"/>
      <c r="N563" s="737"/>
      <c r="O563" s="737"/>
      <c r="P563" s="737"/>
      <c r="Q563" s="737"/>
      <c r="R563" s="737"/>
      <c r="T563" s="690"/>
      <c r="U563" s="690"/>
    </row>
    <row r="564" spans="1:21" s="598" customFormat="1" ht="17.899999999999999" customHeight="1">
      <c r="D564" s="1035" t="s">
        <v>3052</v>
      </c>
      <c r="E564" s="1035"/>
      <c r="F564" s="1035"/>
      <c r="G564" s="1035"/>
      <c r="H564" s="1035"/>
      <c r="I564" s="1035"/>
      <c r="J564" s="1035"/>
      <c r="K564" s="1035"/>
      <c r="L564" s="1035"/>
      <c r="M564" s="1035"/>
      <c r="N564" s="1035"/>
      <c r="O564" s="1035"/>
      <c r="P564" s="1035"/>
      <c r="Q564" s="1035"/>
      <c r="R564" s="1035"/>
      <c r="S564" s="1035"/>
    </row>
    <row r="565" spans="1:21" ht="7.5" customHeight="1" outlineLevel="1" thickBot="1">
      <c r="E565" s="765"/>
      <c r="F565" s="766"/>
      <c r="G565" s="767"/>
      <c r="H565" s="767"/>
      <c r="I565" s="767"/>
      <c r="J565" s="767"/>
      <c r="K565" s="767"/>
      <c r="L565" s="767"/>
      <c r="M565" s="767"/>
      <c r="N565" s="767"/>
      <c r="O565" s="767"/>
      <c r="P565" s="767"/>
      <c r="Q565" s="767"/>
      <c r="R565" s="767"/>
    </row>
    <row r="566" spans="1:21" s="601" customFormat="1" ht="23.15" customHeight="1" outlineLevel="1" thickBot="1">
      <c r="D566" s="1089" t="s">
        <v>1282</v>
      </c>
      <c r="E566" s="1091" t="s">
        <v>1804</v>
      </c>
      <c r="F566" s="1086"/>
      <c r="G566" s="1087">
        <v>1</v>
      </c>
      <c r="H566" s="1087">
        <v>2</v>
      </c>
      <c r="I566" s="1087">
        <v>3</v>
      </c>
      <c r="J566" s="1087">
        <v>4</v>
      </c>
      <c r="K566" s="1087">
        <v>5</v>
      </c>
      <c r="L566" s="1087">
        <v>6</v>
      </c>
      <c r="M566" s="1087">
        <v>7</v>
      </c>
      <c r="N566" s="1087">
        <v>8</v>
      </c>
      <c r="O566" s="1087">
        <v>9</v>
      </c>
      <c r="P566" s="1087">
        <v>10</v>
      </c>
      <c r="Q566" s="1087">
        <v>11</v>
      </c>
      <c r="R566" s="1088">
        <v>12</v>
      </c>
    </row>
    <row r="567" spans="1:21" s="601" customFormat="1" ht="21.65" customHeight="1" outlineLevel="1">
      <c r="A567" s="601" t="s">
        <v>1386</v>
      </c>
      <c r="D567" s="1124">
        <v>1</v>
      </c>
      <c r="E567" s="1080" t="s">
        <v>16</v>
      </c>
      <c r="F567" s="1159"/>
      <c r="G567" s="1228" cm="1">
        <f t="array" ref="G567">SUMPRODUCT(TT_24*(CODE=$A567)*(Thang&gt;F$74)*(Thang&lt;=G$74))</f>
        <v>11342406279.666889</v>
      </c>
      <c r="H567" s="1228" cm="1">
        <f t="array" ref="H567">SUMPRODUCT(TT_24*(CODE=$A567)*(Thang&gt;G$74)*(Thang&lt;=H$74))</f>
        <v>4146017869.6668501</v>
      </c>
      <c r="I567" s="1228" cm="1">
        <f t="array" ref="I567">SUMPRODUCT(TT_24*(CODE=$A567)*(Thang&gt;H$74)*(Thang&lt;=I$74))</f>
        <v>6457357065.6669397</v>
      </c>
      <c r="J567" s="1228" cm="1">
        <f t="array" ref="J567">SUMPRODUCT(TT_24*(CODE=$A567)*(Thang&gt;I$74)*(Thang&lt;=J$74))</f>
        <v>11891913406.666628</v>
      </c>
      <c r="K567" s="1228" cm="1">
        <f t="array" ref="K567">SUMPRODUCT(TT_24*(CODE=$A567)*(Thang&gt;J$74)*(Thang&lt;=K$74))</f>
        <v>5263264326.6666527</v>
      </c>
      <c r="L567" s="1228" cm="1">
        <f t="array" ref="L567">SUMPRODUCT(TT_24*(CODE=$A567)*(Thang&gt;K$74)*(Thang&lt;=L$74))</f>
        <v>-798781400.33333206</v>
      </c>
      <c r="M567" s="1228" cm="1">
        <f t="array" ref="M567">SUMPRODUCT(TT_24*(CODE=$A567)*(Thang&gt;L$74)*(Thang&lt;=M$74))</f>
        <v>-4108018826.3332787</v>
      </c>
      <c r="N567" s="1228" cm="1">
        <f t="array" ref="N567">SUMPRODUCT(TT_24*(CODE=$A567)*(Thang&gt;M$74)*(Thang&lt;=N$74))</f>
        <v>1133718681.6666489</v>
      </c>
      <c r="O567" s="1228" cm="1">
        <f t="array" ref="O567">SUMPRODUCT(TT_24*(CODE=$A567)*(Thang&gt;N$74)*(Thang&lt;=O$74))</f>
        <v>19089934783.666615</v>
      </c>
      <c r="P567" s="1228" cm="1">
        <f t="array" ref="P567">SUMPRODUCT(TT_24*(CODE=$A567)*(Thang&gt;O$74)*(Thang&lt;=P$74))</f>
        <v>4438481435.6665831</v>
      </c>
      <c r="Q567" s="1228" cm="1">
        <f t="array" ref="Q567">SUMPRODUCT(TT_24*(CODE=$A567)*(Thang&gt;P$74)*(Thang&lt;=Q$74))</f>
        <v>6174646540.6665812</v>
      </c>
      <c r="R567" s="1229" cm="1">
        <f t="array" ref="R567">SUMPRODUCT(TT_24*(CODE=$A567)*(Thang&gt;Q$74)*(Thang&lt;=R$74))</f>
        <v>1820614260.6666174</v>
      </c>
      <c r="T567" s="588"/>
      <c r="U567" s="588"/>
    </row>
    <row r="568" spans="1:21" s="664" customFormat="1" ht="21.65" customHeight="1" outlineLevel="1">
      <c r="A568" s="664" t="s">
        <v>1386</v>
      </c>
      <c r="D568" s="1136">
        <v>2</v>
      </c>
      <c r="E568" s="1072" t="s">
        <v>765</v>
      </c>
      <c r="F568" s="1163"/>
      <c r="G568" s="1230" cm="1">
        <f t="array" ref="G568">SUMPRODUCT(KH_25*(CODE=$A568)*(Thang&gt;F$74)*(Thang&lt;=G$74))</f>
        <v>2803713673.5628963</v>
      </c>
      <c r="H568" s="1230" cm="1">
        <f t="array" ref="H568">SUMPRODUCT(KH_25*(CODE=$A568)*(Thang&gt;G$74)*(Thang&lt;=H$74))</f>
        <v>3519862825.0247312</v>
      </c>
      <c r="I568" s="1230" cm="1">
        <f t="array" ref="I568">SUMPRODUCT(KH_25*(CODE=$A568)*(Thang&gt;H$74)*(Thang&lt;=I$74))</f>
        <v>4480783289.9651546</v>
      </c>
      <c r="J568" s="1230" cm="1">
        <f t="array" ref="J568">SUMPRODUCT(KH_25*(CODE=$A568)*(Thang&gt;I$74)*(Thang&lt;=J$74))</f>
        <v>9643028014.1765938</v>
      </c>
      <c r="K568" s="1230" cm="1">
        <f t="array" ref="K568">SUMPRODUCT(KH_25*(CODE=$A568)*(Thang&gt;J$74)*(Thang&lt;=K$74))</f>
        <v>12579407301.469776</v>
      </c>
      <c r="L568" s="1230" cm="1">
        <f t="array" ref="L568">SUMPRODUCT(KH_25*(CODE=$A568)*(Thang&gt;K$74)*(Thang&lt;=L$74))</f>
        <v>12825285966.326794</v>
      </c>
      <c r="M568" s="1230" cm="1">
        <f t="array" ref="M568">SUMPRODUCT(KH_25*(CODE=$A568)*(Thang&gt;L$74)*(Thang&lt;=M$74))</f>
        <v>18628538522.320763</v>
      </c>
      <c r="N568" s="1230" cm="1">
        <f t="array" ref="N568">SUMPRODUCT(KH_25*(CODE=$A568)*(Thang&gt;M$74)*(Thang&lt;=N$74))</f>
        <v>24003670519.986469</v>
      </c>
      <c r="O568" s="1230" cm="1">
        <f t="array" ref="O568">SUMPRODUCT(KH_25*(CODE=$A568)*(Thang&gt;N$74)*(Thang&lt;=O$74))</f>
        <v>23922427555.258129</v>
      </c>
      <c r="P568" s="1230" cm="1">
        <f t="array" ref="P568">SUMPRODUCT(KH_25*(CODE=$A568)*(Thang&gt;O$74)*(Thang&lt;=P$74))</f>
        <v>25511135347.924946</v>
      </c>
      <c r="Q568" s="1230" cm="1">
        <f t="array" ref="Q568">SUMPRODUCT(KH_25*(CODE=$A568)*(Thang&gt;P$74)*(Thang&lt;=Q$74))</f>
        <v>21972309406.581589</v>
      </c>
      <c r="R568" s="1231" cm="1">
        <f t="array" ref="R568">SUMPRODUCT(KH_25*(CODE=$A568)*(Thang&gt;Q$74)*(Thang&lt;=R$74))</f>
        <v>19661585076.787693</v>
      </c>
      <c r="T568" s="588"/>
      <c r="U568" s="588"/>
    </row>
    <row r="569" spans="1:21" s="665" customFormat="1" ht="21.65" customHeight="1" outlineLevel="1">
      <c r="A569" s="665" t="s">
        <v>1386</v>
      </c>
      <c r="D569" s="723">
        <v>3</v>
      </c>
      <c r="E569" s="666" t="s">
        <v>766</v>
      </c>
      <c r="F569" s="750"/>
      <c r="G569" s="791" cm="1">
        <f t="array" ref="G569">IF(G$74&lt;=THANG_CHON,SUMPRODUCT(TT_25*(CODE=$A569)*(Thang&gt;F$74)*(Thang&lt;=G$74)),0)</f>
        <v>5761271237.9999046</v>
      </c>
      <c r="H569" s="791" cm="1">
        <f t="array" ref="H569">IF(H$74&lt;=THANG_CHON,SUMPRODUCT(TT_25*(CODE=$A569)*(Thang&gt;G$74)*(Thang&lt;=H$74)),0)</f>
        <v>23413496509.000038</v>
      </c>
      <c r="I569" s="791" cm="1">
        <f t="array" ref="I569">IF(I$74&lt;=THANG_CHON,SUMPRODUCT(TT_25*(CODE=$A569)*(Thang&gt;H$74)*(Thang&lt;=I$74)),0)</f>
        <v>9850881245.9998779</v>
      </c>
      <c r="J569" s="791" cm="1">
        <f t="array" ref="J569">IF(J$74&lt;=THANG_CHON,SUMPRODUCT(TT_25*(CODE=$A569)*(Thang&gt;I$74)*(Thang&lt;=J$74)),0)</f>
        <v>5928276973.0001354</v>
      </c>
      <c r="K569" s="791" cm="1">
        <f t="array" ref="K569">IF(K$74&lt;=THANG_CHON,SUMPRODUCT(TT_25*(CODE=$A569)*(Thang&gt;J$74)*(Thang&lt;=K$74)),0)</f>
        <v>12712005063.043579</v>
      </c>
      <c r="L569" s="791" cm="1">
        <f t="array" ref="L569">IF(L$74&lt;=THANG_CHON,SUMPRODUCT(TT_25*(CODE=$A569)*(Thang&gt;K$74)*(Thang&lt;=L$74)),0)</f>
        <v>2761765596.0001659</v>
      </c>
      <c r="M569" s="791" cm="1">
        <f t="array" ref="M569">IF(M$74&lt;=THANG_CHON,SUMPRODUCT(TT_25*(CODE=$A569)*(Thang&gt;L$74)*(Thang&lt;=M$74)),0)</f>
        <v>-1791468482.9998856</v>
      </c>
      <c r="N569" s="791" cm="1">
        <f t="array" ref="N569">IF(N$74&lt;=THANG_CHON,SUMPRODUCT(TT_25*(CODE=$A569)*(Thang&gt;M$74)*(Thang&lt;=N$74)),0)</f>
        <v>1797419333</v>
      </c>
      <c r="O569" s="791" cm="1">
        <f t="array" ref="O569">IF(O$74&lt;=THANG_CHON,SUMPRODUCT(TT_25*(CODE=$A569)*(Thang&gt;N$74)*(Thang&lt;=O$74)),0)</f>
        <v>0</v>
      </c>
      <c r="P569" s="791" cm="1">
        <f t="array" ref="P569">IF(P$74&lt;=THANG_CHON,SUMPRODUCT(TT_25*(CODE=$A569)*(Thang&gt;O$74)*(Thang&lt;=P$74)),0)</f>
        <v>0</v>
      </c>
      <c r="Q569" s="791" cm="1">
        <f t="array" ref="Q569">IF(Q$74&lt;=THANG_CHON,SUMPRODUCT(TT_25*(CODE=$A569)*(Thang&gt;P$74)*(Thang&lt;=Q$74)),0)</f>
        <v>0</v>
      </c>
      <c r="R569" s="792" cm="1">
        <f t="array" ref="R569">IF(R$74&lt;=THANG_CHON,SUMPRODUCT(TT_25*(CODE=$A569)*(Thang&gt;Q$74)*(Thang&lt;=R$74)),0)</f>
        <v>0</v>
      </c>
      <c r="T569" s="588"/>
      <c r="U569" s="588"/>
    </row>
    <row r="570" spans="1:21" s="601" customFormat="1" ht="21.65" customHeight="1" outlineLevel="1" thickBot="1">
      <c r="D570" s="726">
        <v>4</v>
      </c>
      <c r="E570" s="670" t="s">
        <v>29</v>
      </c>
      <c r="F570" s="754"/>
      <c r="G570" s="756">
        <f>IF(G569&lt;&gt;0,IF(G568&lt;0,1-G569/G568,G569/G568-1)+1,"")</f>
        <v>2.0548714700522934</v>
      </c>
      <c r="H570" s="756">
        <f t="shared" ref="H570:R570" si="316">IF(H569&lt;&gt;0,IF(H568&lt;0,1-H569/H568,H569/H568-1)+1,"")</f>
        <v>6.6518207307796233</v>
      </c>
      <c r="I570" s="756">
        <f t="shared" si="316"/>
        <v>2.1984730366365217</v>
      </c>
      <c r="J570" s="756">
        <f t="shared" si="316"/>
        <v>0.61477338490407196</v>
      </c>
      <c r="K570" s="756">
        <f t="shared" si="316"/>
        <v>1.0105408592309679</v>
      </c>
      <c r="L570" s="756">
        <f t="shared" si="316"/>
        <v>0.21533754516283465</v>
      </c>
      <c r="M570" s="756">
        <f t="shared" si="316"/>
        <v>-9.6167956539013666E-2</v>
      </c>
      <c r="N570" s="756">
        <f t="shared" si="316"/>
        <v>7.4881020029973877E-2</v>
      </c>
      <c r="O570" s="756" t="str">
        <f t="shared" si="316"/>
        <v/>
      </c>
      <c r="P570" s="756" t="str">
        <f t="shared" si="316"/>
        <v/>
      </c>
      <c r="Q570" s="756" t="str">
        <f t="shared" si="316"/>
        <v/>
      </c>
      <c r="R570" s="793" t="str">
        <f t="shared" si="316"/>
        <v/>
      </c>
      <c r="T570" s="588"/>
      <c r="U570" s="588"/>
    </row>
    <row r="571" spans="1:21" s="643" customFormat="1" ht="21.65" customHeight="1" outlineLevel="1">
      <c r="D571" s="1135">
        <v>5</v>
      </c>
      <c r="E571" s="1080" t="s">
        <v>985</v>
      </c>
      <c r="F571" s="1159"/>
      <c r="G571" s="1234">
        <f>G567</f>
        <v>11342406279.666889</v>
      </c>
      <c r="H571" s="1234">
        <f>G571+H567</f>
        <v>15488424149.33374</v>
      </c>
      <c r="I571" s="1234">
        <f t="shared" ref="I571:R572" si="317">H571+I567</f>
        <v>21945781215.000679</v>
      </c>
      <c r="J571" s="1234">
        <f t="shared" si="317"/>
        <v>33837694621.667305</v>
      </c>
      <c r="K571" s="1234">
        <f t="shared" si="317"/>
        <v>39100958948.333954</v>
      </c>
      <c r="L571" s="1234">
        <f t="shared" si="317"/>
        <v>38302177548.000626</v>
      </c>
      <c r="M571" s="1234">
        <f t="shared" si="317"/>
        <v>34194158721.667347</v>
      </c>
      <c r="N571" s="1234">
        <f t="shared" si="317"/>
        <v>35327877403.334</v>
      </c>
      <c r="O571" s="1234">
        <f t="shared" si="317"/>
        <v>54417812187.00061</v>
      </c>
      <c r="P571" s="1234">
        <f t="shared" si="317"/>
        <v>58856293622.667191</v>
      </c>
      <c r="Q571" s="1234">
        <f t="shared" si="317"/>
        <v>65030940163.333771</v>
      </c>
      <c r="R571" s="1235">
        <f t="shared" si="317"/>
        <v>66851554424.000389</v>
      </c>
      <c r="T571" s="594"/>
      <c r="U571" s="594"/>
    </row>
    <row r="572" spans="1:21" s="675" customFormat="1" ht="21.65" customHeight="1" outlineLevel="1">
      <c r="D572" s="1137">
        <v>6</v>
      </c>
      <c r="E572" s="1076" t="s">
        <v>977</v>
      </c>
      <c r="F572" s="1160"/>
      <c r="G572" s="1232">
        <f>G568</f>
        <v>2803713673.5628963</v>
      </c>
      <c r="H572" s="1232">
        <f>G572+H568</f>
        <v>6323576498.5876274</v>
      </c>
      <c r="I572" s="1232">
        <f t="shared" si="317"/>
        <v>10804359788.552782</v>
      </c>
      <c r="J572" s="1232">
        <f t="shared" si="317"/>
        <v>20447387802.729378</v>
      </c>
      <c r="K572" s="1232">
        <f t="shared" si="317"/>
        <v>33026795104.199154</v>
      </c>
      <c r="L572" s="1232">
        <f t="shared" si="317"/>
        <v>45852081070.525948</v>
      </c>
      <c r="M572" s="1232">
        <f t="shared" si="317"/>
        <v>64480619592.84671</v>
      </c>
      <c r="N572" s="1232">
        <f t="shared" si="317"/>
        <v>88484290112.833176</v>
      </c>
      <c r="O572" s="1232">
        <f t="shared" si="317"/>
        <v>112406717668.09131</v>
      </c>
      <c r="P572" s="1232">
        <f t="shared" si="317"/>
        <v>137917853016.01627</v>
      </c>
      <c r="Q572" s="1232">
        <f t="shared" si="317"/>
        <v>159890162422.59784</v>
      </c>
      <c r="R572" s="1233">
        <f t="shared" si="317"/>
        <v>179551747499.38553</v>
      </c>
      <c r="T572" s="594"/>
      <c r="U572" s="594"/>
    </row>
    <row r="573" spans="1:21" s="676" customFormat="1" ht="21.65" customHeight="1" outlineLevel="1">
      <c r="D573" s="727">
        <v>7</v>
      </c>
      <c r="E573" s="677" t="s">
        <v>978</v>
      </c>
      <c r="F573" s="753"/>
      <c r="G573" s="2126">
        <f>G569</f>
        <v>5761271237.9999046</v>
      </c>
      <c r="H573" s="2126">
        <f>IF(H$74&lt;=THANG_CHON,G573+H569,"")</f>
        <v>29174767746.999943</v>
      </c>
      <c r="I573" s="2126">
        <f t="shared" ref="I573:R573" si="318">IF(I$74&lt;=THANG_CHON,H573+I569,"")</f>
        <v>39025648992.999817</v>
      </c>
      <c r="J573" s="2126">
        <f t="shared" si="318"/>
        <v>44953925965.999954</v>
      </c>
      <c r="K573" s="2126">
        <f t="shared" si="318"/>
        <v>57665931029.043533</v>
      </c>
      <c r="L573" s="2126">
        <f t="shared" si="318"/>
        <v>60427696625.043701</v>
      </c>
      <c r="M573" s="2126">
        <f t="shared" si="318"/>
        <v>58636228142.043816</v>
      </c>
      <c r="N573" s="2126">
        <f t="shared" si="318"/>
        <v>60433647475.043816</v>
      </c>
      <c r="O573" s="2126" t="str">
        <f t="shared" si="318"/>
        <v/>
      </c>
      <c r="P573" s="2126" t="str">
        <f t="shared" si="318"/>
        <v/>
      </c>
      <c r="Q573" s="2126" t="str">
        <f t="shared" si="318"/>
        <v/>
      </c>
      <c r="R573" s="2127" t="str">
        <f t="shared" si="318"/>
        <v/>
      </c>
      <c r="T573" s="594"/>
      <c r="U573" s="594"/>
    </row>
    <row r="574" spans="1:21" s="601" customFormat="1" ht="21.65" customHeight="1" outlineLevel="1" thickBot="1">
      <c r="D574" s="730">
        <v>8</v>
      </c>
      <c r="E574" s="670" t="s">
        <v>29</v>
      </c>
      <c r="F574" s="754"/>
      <c r="G574" s="755">
        <f>IFERROR(IF(G572&lt;0,1-G573/G572,G573/G572-1)+1,"")</f>
        <v>2.0548714700522934</v>
      </c>
      <c r="H574" s="755">
        <f t="shared" ref="H574:R574" si="319">IFERROR(IF(H572&lt;0,1-H573/H572,H573/H572-1)+1,"")</f>
        <v>4.6136498472843863</v>
      </c>
      <c r="I574" s="755">
        <f t="shared" si="319"/>
        <v>3.6120278995473187</v>
      </c>
      <c r="J574" s="755">
        <f t="shared" si="319"/>
        <v>2.1985168178792684</v>
      </c>
      <c r="K574" s="755">
        <f t="shared" si="319"/>
        <v>1.7460347226277388</v>
      </c>
      <c r="L574" s="756">
        <f t="shared" si="319"/>
        <v>1.3178834027641784</v>
      </c>
      <c r="M574" s="756">
        <f t="shared" si="319"/>
        <v>0.90936204571689239</v>
      </c>
      <c r="N574" s="756">
        <f t="shared" si="319"/>
        <v>0.68298731218818831</v>
      </c>
      <c r="O574" s="756" t="str">
        <f t="shared" si="319"/>
        <v/>
      </c>
      <c r="P574" s="756" t="str">
        <f t="shared" si="319"/>
        <v/>
      </c>
      <c r="Q574" s="756" t="str">
        <f t="shared" si="319"/>
        <v/>
      </c>
      <c r="R574" s="757" t="str">
        <f t="shared" si="319"/>
        <v/>
      </c>
      <c r="T574" s="588"/>
      <c r="U574" s="588"/>
    </row>
    <row r="575" spans="1:21" s="686" customFormat="1" ht="21.65" customHeight="1" outlineLevel="1" thickBot="1">
      <c r="D575" s="731">
        <v>9</v>
      </c>
      <c r="E575" s="799" t="s">
        <v>1190</v>
      </c>
      <c r="F575" s="795"/>
      <c r="G575" s="796">
        <f>IFERROR(IF(G571&lt;0,1-G573/G571,G573/G571-1)+1,"")</f>
        <v>0.50794082806995922</v>
      </c>
      <c r="H575" s="796">
        <f t="shared" ref="H575:R575" si="320">IFERROR(IF(H571&lt;0,1-H573/H571,H573/H571-1)+1,"")</f>
        <v>1.8836498449233741</v>
      </c>
      <c r="I575" s="796">
        <f t="shared" si="320"/>
        <v>1.7782756790778755</v>
      </c>
      <c r="J575" s="796">
        <f t="shared" si="320"/>
        <v>1.3285162144945475</v>
      </c>
      <c r="K575" s="796">
        <f t="shared" si="320"/>
        <v>1.4747958254742652</v>
      </c>
      <c r="L575" s="796">
        <f t="shared" si="320"/>
        <v>1.5776569504257345</v>
      </c>
      <c r="M575" s="796">
        <f t="shared" si="320"/>
        <v>1.7148024789651748</v>
      </c>
      <c r="N575" s="796">
        <f t="shared" si="320"/>
        <v>1.7106503961469395</v>
      </c>
      <c r="O575" s="796" t="str">
        <f t="shared" si="320"/>
        <v/>
      </c>
      <c r="P575" s="796" t="str">
        <f t="shared" si="320"/>
        <v/>
      </c>
      <c r="Q575" s="796" t="str">
        <f t="shared" si="320"/>
        <v/>
      </c>
      <c r="R575" s="2125" t="str">
        <f t="shared" si="320"/>
        <v/>
      </c>
      <c r="T575" s="690"/>
      <c r="U575" s="690"/>
    </row>
    <row r="576" spans="1:21" s="686" customFormat="1" ht="7.4" customHeight="1" outlineLevel="1">
      <c r="E576" s="732"/>
      <c r="F576" s="733"/>
      <c r="G576" s="736"/>
      <c r="H576" s="736"/>
      <c r="I576" s="736"/>
      <c r="J576" s="736"/>
      <c r="K576" s="736"/>
      <c r="L576" s="737"/>
      <c r="M576" s="737"/>
      <c r="N576" s="737"/>
      <c r="O576" s="737"/>
      <c r="P576" s="737"/>
      <c r="Q576" s="737"/>
      <c r="R576" s="737"/>
      <c r="T576" s="690"/>
      <c r="U576" s="690"/>
    </row>
    <row r="577" spans="1:21" s="707" customFormat="1" ht="22.4" customHeight="1" outlineLevel="1">
      <c r="A577" s="707" t="s">
        <v>607</v>
      </c>
      <c r="D577" s="1236">
        <v>10</v>
      </c>
      <c r="E577" s="1237" t="s">
        <v>1798</v>
      </c>
      <c r="F577" s="1238"/>
      <c r="G577" s="2484" cm="1">
        <f t="array" ref="G577">IFERROR(G567/SUMPRODUCT(TT_24*(CODE=$A577)*(Thang&gt;F$74)*(Thang&lt;=G$74)),"")</f>
        <v>0.11819732373695811</v>
      </c>
      <c r="H577" s="2484" cm="1">
        <f t="array" ref="H577">IFERROR(H567/SUMPRODUCT(TT_24*(CODE=$A577)*(Thang&gt;G$74)*(Thang&lt;=H$74)),"")</f>
        <v>6.0139731436893856E-2</v>
      </c>
      <c r="I577" s="2484" cm="1">
        <f t="array" ref="I577">IFERROR(I567/SUMPRODUCT(TT_24*(CODE=$A577)*(Thang&gt;H$74)*(Thang&lt;=I$74)),"")</f>
        <v>7.0105217111168863E-2</v>
      </c>
      <c r="J577" s="2484" cm="1">
        <f t="array" ref="J577">IFERROR(J567/SUMPRODUCT(TT_24*(CODE=$A577)*(Thang&gt;I$74)*(Thang&lt;=J$74)),"")</f>
        <v>0.12198198848353957</v>
      </c>
      <c r="K577" s="2484" cm="1">
        <f t="array" ref="K577">IFERROR(K567/SUMPRODUCT(TT_24*(CODE=$A577)*(Thang&gt;J$74)*(Thang&lt;=K$74)),"")</f>
        <v>5.1416640568676883E-2</v>
      </c>
      <c r="L577" s="2484" cm="1">
        <f t="array" ref="L577">IFERROR(L567/SUMPRODUCT(TT_24*(CODE=$A577)*(Thang&gt;K$74)*(Thang&lt;=L$74)),"")</f>
        <v>-1.1730712479014921E-2</v>
      </c>
      <c r="M577" s="2484" cm="1">
        <f t="array" ref="M577">IFERROR(M567/SUMPRODUCT(TT_24*(CODE=$A577)*(Thang&gt;L$74)*(Thang&lt;=M$74)),"")</f>
        <v>-7.27710616385914E-2</v>
      </c>
      <c r="N577" s="2484" cm="1">
        <f t="array" ref="N577">IFERROR(N567/SUMPRODUCT(TT_24*(CODE=$A577)*(Thang&gt;M$74)*(Thang&lt;=N$74)),"")</f>
        <v>7.3604776533078217E-3</v>
      </c>
      <c r="O577" s="2484" cm="1">
        <f t="array" ref="O577">IFERROR(O567/SUMPRODUCT(TT_24*(CODE=$A577)*(Thang&gt;N$74)*(Thang&lt;=O$74)),"")</f>
        <v>0.12172382423448679</v>
      </c>
      <c r="P577" s="2484" cm="1">
        <f t="array" ref="P577">IFERROR(P567/SUMPRODUCT(TT_24*(CODE=$A577)*(Thang&gt;O$74)*(Thang&lt;=P$74)),"")</f>
        <v>3.7996598682970138E-2</v>
      </c>
      <c r="Q577" s="2484" cm="1">
        <f t="array" ref="Q577">IFERROR(Q567/SUMPRODUCT(TT_24*(CODE=$A577)*(Thang&gt;P$74)*(Thang&lt;=Q$74)),"")</f>
        <v>8.1110726934676608E-2</v>
      </c>
      <c r="R577" s="2485" cm="1">
        <f t="array" ref="R577">IFERROR(R567/SUMPRODUCT(TT_24*(CODE=$A577)*(Thang&gt;Q$74)*(Thang&lt;=R$74)),"")</f>
        <v>1.7141632054860058E-2</v>
      </c>
    </row>
    <row r="578" spans="1:21" ht="22.4" customHeight="1" outlineLevel="1">
      <c r="A578" s="588" t="s">
        <v>607</v>
      </c>
      <c r="D578" s="1239">
        <v>11</v>
      </c>
      <c r="E578" s="1240" t="s">
        <v>1799</v>
      </c>
      <c r="F578" s="1073"/>
      <c r="G578" s="2486" cm="1">
        <f t="array" ref="G578">IFERROR(G568/SUMPRODUCT(KH_25*(CODE=$A578)*(Thang&gt;F$74)*(Thang&lt;=G$74)),"")</f>
        <v>2.7807071729858728E-2</v>
      </c>
      <c r="H578" s="2486" cm="1">
        <f t="array" ref="H578">IFERROR(H568/SUMPRODUCT(KH_25*(CODE=$A578)*(Thang&gt;G$74)*(Thang&lt;=H$74)),"")</f>
        <v>2.8706968018623946E-2</v>
      </c>
      <c r="I578" s="2486" cm="1">
        <f t="array" ref="I578">IFERROR(I568/SUMPRODUCT(KH_25*(CODE=$A578)*(Thang&gt;H$74)*(Thang&lt;=I$74)),"")</f>
        <v>3.749227045335532E-2</v>
      </c>
      <c r="J578" s="2486" cm="1">
        <f t="array" ref="J578">IFERROR(J568/SUMPRODUCT(KH_25*(CODE=$A578)*(Thang&gt;I$74)*(Thang&lt;=J$74)),"")</f>
        <v>7.3508885464783638E-2</v>
      </c>
      <c r="K578" s="2486" cm="1">
        <f t="array" ref="K578">IFERROR(K568/SUMPRODUCT(KH_25*(CODE=$A578)*(Thang&gt;J$74)*(Thang&lt;=K$74)),"")</f>
        <v>7.2570945089920777E-2</v>
      </c>
      <c r="L578" s="2486" cm="1">
        <f t="array" ref="L578">IFERROR(L568/SUMPRODUCT(KH_25*(CODE=$A578)*(Thang&gt;K$74)*(Thang&lt;=L$74)),"")</f>
        <v>7.7215767670794869E-2</v>
      </c>
      <c r="M578" s="2486" cm="1">
        <f t="array" ref="M578">IFERROR(M568/SUMPRODUCT(KH_25*(CODE=$A578)*(Thang&gt;L$74)*(Thang&lt;=M$74)),"")</f>
        <v>9.7633927016808883E-2</v>
      </c>
      <c r="N578" s="2486" cm="1">
        <f t="array" ref="N578">IFERROR(N568/SUMPRODUCT(KH_25*(CODE=$A578)*(Thang&gt;M$74)*(Thang&lt;=N$74)),"")</f>
        <v>0.12656786303593329</v>
      </c>
      <c r="O578" s="2486" cm="1">
        <f t="array" ref="O578">IFERROR(O568/SUMPRODUCT(KH_25*(CODE=$A578)*(Thang&gt;N$74)*(Thang&lt;=O$74)),"")</f>
        <v>0.10660884059342447</v>
      </c>
      <c r="P578" s="2486" cm="1">
        <f t="array" ref="P578">IFERROR(P568/SUMPRODUCT(KH_25*(CODE=$A578)*(Thang&gt;O$74)*(Thang&lt;=P$74)),"")</f>
        <v>0.1116890993313074</v>
      </c>
      <c r="Q578" s="2486" cm="1">
        <f t="array" ref="Q578">IFERROR(Q568/SUMPRODUCT(KH_25*(CODE=$A578)*(Thang&gt;P$74)*(Thang&lt;=Q$74)),"")</f>
        <v>0.10499906525808407</v>
      </c>
      <c r="R578" s="2487" cm="1">
        <f t="array" ref="R578">IFERROR(R568/SUMPRODUCT(KH_25*(CODE=$A578)*(Thang&gt;Q$74)*(Thang&lt;=R$74)),"")</f>
        <v>9.4589515110917635E-2</v>
      </c>
    </row>
    <row r="579" spans="1:21" ht="22.4" customHeight="1" outlineLevel="1">
      <c r="A579" s="588" t="s">
        <v>607</v>
      </c>
      <c r="D579" s="1241">
        <v>12</v>
      </c>
      <c r="E579" s="1242" t="s">
        <v>1800</v>
      </c>
      <c r="F579" s="1243"/>
      <c r="G579" s="2488" cm="1">
        <f t="array" ref="G579">IF(G569=0,"",IFERROR(G569/SUMPRODUCT(TT_25*(CODE=$A579)*(Thang&gt;F$74)*(Thang&lt;=G$74)),""))</f>
        <v>5.0333259490517326E-2</v>
      </c>
      <c r="H579" s="2488" cm="1">
        <f t="array" ref="H579">IF(H569=0,"",IFERROR(H569/SUMPRODUCT(TT_25*(CODE=$A579)*(Thang&gt;G$74)*(Thang&lt;=H$74)),""))</f>
        <v>0.12454023206828324</v>
      </c>
      <c r="I579" s="2488" cm="1">
        <f t="array" ref="I579">IF(I569=0,"",IFERROR(I569/SUMPRODUCT(TT_25*(CODE=$A579)*(Thang&gt;H$74)*(Thang&lt;=I$74)),""))</f>
        <v>6.5561815304154739E-2</v>
      </c>
      <c r="J579" s="2488" cm="1">
        <f t="array" ref="J579">IF(J569=0,"",IFERROR(J569/SUMPRODUCT(TT_25*(CODE=$A579)*(Thang&gt;I$74)*(Thang&lt;=J$74)),""))</f>
        <v>4.7263760840067566E-2</v>
      </c>
      <c r="K579" s="2488" cm="1">
        <f t="array" ref="K579">IF(K569=0,"",IFERROR(K569/SUMPRODUCT(TT_25*(CODE=$A579)*(Thang&gt;J$74)*(Thang&lt;=K$74)),""))</f>
        <v>8.3594686035558655E-2</v>
      </c>
      <c r="L579" s="2488" cm="1">
        <f t="array" ref="L579">IF(L569=0,"",IFERROR(L569/SUMPRODUCT(TT_25*(CODE=$A579)*(Thang&gt;K$74)*(Thang&lt;=L$74)),""))</f>
        <v>2.318187922256762E-2</v>
      </c>
      <c r="M579" s="2488" cm="1">
        <f t="array" ref="M579">IF(M569=0,"",IFERROR(M569/SUMPRODUCT(TT_25*(CODE=$A579)*(Thang&gt;L$74)*(Thang&lt;=M$74)),""))</f>
        <v>-1.2982464077086314E-2</v>
      </c>
      <c r="N579" s="2488" cm="1">
        <f t="array" ref="N579">IF(N569=0,"",IFERROR(N569/SUMPRODUCT(TT_25*(CODE=$A579)*(Thang&gt;M$74)*(Thang&lt;=N$74)),""))</f>
        <v>1.0670808710861852E-2</v>
      </c>
      <c r="O579" s="2488" t="str" cm="1">
        <f t="array" ref="O579">IF(O569=0,"",IFERROR(O569/SUMPRODUCT(TT_25*(CODE=$A579)*(Thang&gt;N$74)*(Thang&lt;=O$74)),""))</f>
        <v/>
      </c>
      <c r="P579" s="2488" t="str" cm="1">
        <f t="array" ref="P579">IF(P569=0,"",IFERROR(P569/SUMPRODUCT(TT_25*(CODE=$A579)*(Thang&gt;O$74)*(Thang&lt;=P$74)),""))</f>
        <v/>
      </c>
      <c r="Q579" s="2488" t="str" cm="1">
        <f t="array" ref="Q579">IF(Q569=0,"",IFERROR(Q569/SUMPRODUCT(TT_25*(CODE=$A579)*(Thang&gt;P$74)*(Thang&lt;=Q$74)),""))</f>
        <v/>
      </c>
      <c r="R579" s="2489" t="str" cm="1">
        <f t="array" ref="R579">IF(R569=0,"",IFERROR(R569/SUMPRODUCT(TT_25*(CODE=$A579)*(Thang&gt;Q$74)*(Thang&lt;=R$74)),""))</f>
        <v/>
      </c>
    </row>
    <row r="580" spans="1:21" s="686" customFormat="1" ht="7.4" customHeight="1" outlineLevel="1">
      <c r="E580" s="732"/>
      <c r="F580" s="733"/>
      <c r="G580" s="736"/>
      <c r="H580" s="736"/>
      <c r="I580" s="736"/>
      <c r="J580" s="736"/>
      <c r="K580" s="736"/>
      <c r="L580" s="737"/>
      <c r="M580" s="737"/>
      <c r="N580" s="737"/>
      <c r="O580" s="737"/>
      <c r="P580" s="737"/>
      <c r="Q580" s="737"/>
      <c r="R580" s="737"/>
      <c r="T580" s="690"/>
      <c r="U580" s="690"/>
    </row>
    <row r="581" spans="1:21" ht="306.64999999999998" customHeight="1" outlineLevel="1"/>
    <row r="582" spans="1:21" s="686" customFormat="1" ht="7.4" customHeight="1">
      <c r="E582" s="732"/>
      <c r="F582" s="733"/>
      <c r="G582" s="736"/>
      <c r="H582" s="736"/>
      <c r="I582" s="736"/>
      <c r="J582" s="736"/>
      <c r="K582" s="736"/>
      <c r="L582" s="737"/>
      <c r="M582" s="737"/>
      <c r="N582" s="737"/>
      <c r="O582" s="737"/>
      <c r="P582" s="737"/>
      <c r="Q582" s="737"/>
      <c r="R582" s="737"/>
      <c r="T582" s="690"/>
      <c r="U582" s="690"/>
    </row>
    <row r="583" spans="1:21" s="598" customFormat="1" ht="17.899999999999999" customHeight="1">
      <c r="D583" s="1035" t="s">
        <v>3053</v>
      </c>
      <c r="E583" s="1035"/>
      <c r="F583" s="1035"/>
      <c r="G583" s="1035"/>
      <c r="H583" s="1035"/>
      <c r="I583" s="1035"/>
      <c r="J583" s="1035"/>
      <c r="K583" s="1035"/>
      <c r="L583" s="1035"/>
      <c r="M583" s="1035"/>
      <c r="N583" s="1035"/>
      <c r="O583" s="1035"/>
      <c r="P583" s="1035"/>
      <c r="Q583" s="1035"/>
      <c r="R583" s="1035"/>
      <c r="S583" s="1035"/>
    </row>
    <row r="584" spans="1:21" ht="7.5" customHeight="1" outlineLevel="1" thickBot="1">
      <c r="E584" s="765"/>
      <c r="F584" s="766"/>
      <c r="G584" s="767"/>
      <c r="H584" s="767"/>
      <c r="I584" s="767"/>
      <c r="J584" s="767"/>
      <c r="K584" s="767"/>
      <c r="L584" s="767"/>
      <c r="M584" s="767"/>
      <c r="N584" s="767"/>
      <c r="O584" s="767"/>
      <c r="P584" s="767"/>
      <c r="Q584" s="767"/>
      <c r="R584" s="767"/>
    </row>
    <row r="585" spans="1:21" s="601" customFormat="1" ht="23.15" customHeight="1" outlineLevel="1" thickBot="1">
      <c r="D585" s="1089" t="s">
        <v>1282</v>
      </c>
      <c r="E585" s="1091" t="s">
        <v>1805</v>
      </c>
      <c r="F585" s="1086"/>
      <c r="G585" s="1087">
        <v>1</v>
      </c>
      <c r="H585" s="1087">
        <v>2</v>
      </c>
      <c r="I585" s="1087">
        <v>3</v>
      </c>
      <c r="J585" s="1087">
        <v>4</v>
      </c>
      <c r="K585" s="1087">
        <v>5</v>
      </c>
      <c r="L585" s="1087">
        <v>6</v>
      </c>
      <c r="M585" s="1087">
        <v>7</v>
      </c>
      <c r="N585" s="1087">
        <v>8</v>
      </c>
      <c r="O585" s="1087">
        <v>9</v>
      </c>
      <c r="P585" s="1087">
        <v>10</v>
      </c>
      <c r="Q585" s="1087">
        <v>11</v>
      </c>
      <c r="R585" s="1088">
        <v>12</v>
      </c>
    </row>
    <row r="586" spans="1:21" s="601" customFormat="1" ht="21.65" customHeight="1" outlineLevel="1">
      <c r="A586" s="601" t="s">
        <v>1387</v>
      </c>
      <c r="D586" s="1124">
        <v>1</v>
      </c>
      <c r="E586" s="1080" t="s">
        <v>16</v>
      </c>
      <c r="F586" s="1159"/>
      <c r="G586" s="1228" cm="1">
        <f t="array" ref="G586">SUMPRODUCT(TT_24*(CODE=$A586)*(Thang&gt;F$74)*(Thang&lt;=G$74))</f>
        <v>9080050479.6973038</v>
      </c>
      <c r="H586" s="1228" cm="1">
        <f t="array" ref="H586">SUMPRODUCT(TT_24*(CODE=$A586)*(Thang&gt;G$74)*(Thang&lt;=H$74))</f>
        <v>3319053348.8285246</v>
      </c>
      <c r="I586" s="1228" cm="1">
        <f t="array" ref="I586">SUMPRODUCT(TT_24*(CODE=$A586)*(Thang&gt;H$74)*(Thang&lt;=I$74))</f>
        <v>5169372942.2120333</v>
      </c>
      <c r="J586" s="1228" cm="1">
        <f t="array" ref="J586">SUMPRODUCT(TT_24*(CODE=$A586)*(Thang&gt;I$74)*(Thang&lt;=J$74))</f>
        <v>9519952942.110033</v>
      </c>
      <c r="K586" s="1228" cm="1">
        <f t="array" ref="K586">SUMPRODUCT(TT_24*(CODE=$A586)*(Thang&gt;J$74)*(Thang&lt;=K$74))</f>
        <v>4213453882.3385186</v>
      </c>
      <c r="L586" s="1228" cm="1">
        <f t="array" ref="L586">SUMPRODUCT(TT_24*(CODE=$A586)*(Thang&gt;K$74)*(Thang&lt;=L$74))</f>
        <v>-639456501.41911209</v>
      </c>
      <c r="M586" s="1228" cm="1">
        <f t="array" ref="M586">SUMPRODUCT(TT_24*(CODE=$A586)*(Thang&gt;L$74)*(Thang&lt;=M$74))</f>
        <v>-3288633592.8136516</v>
      </c>
      <c r="N586" s="1228" cm="1">
        <f t="array" ref="N586">SUMPRODUCT(TT_24*(CODE=$A586)*(Thang&gt;M$74)*(Thang&lt;=N$74))</f>
        <v>907587209.05308437</v>
      </c>
      <c r="O586" s="1228" cm="1">
        <f t="array" ref="O586">SUMPRODUCT(TT_24*(CODE=$A586)*(Thang&gt;N$74)*(Thang&lt;=O$74))</f>
        <v>15282257328.461081</v>
      </c>
      <c r="P586" s="1228" cm="1">
        <f t="array" ref="P586">SUMPRODUCT(TT_24*(CODE=$A586)*(Thang&gt;O$74)*(Thang&lt;=P$74))</f>
        <v>3553182146.305161</v>
      </c>
      <c r="Q586" s="1228" cm="1">
        <f t="array" ref="Q586">SUMPRODUCT(TT_24*(CODE=$A586)*(Thang&gt;P$74)*(Thang&lt;=Q$74))</f>
        <v>4943051844.6556187</v>
      </c>
      <c r="R586" s="1229" cm="1">
        <f t="array" ref="R586">SUMPRODUCT(TT_24*(CODE=$A586)*(Thang&gt;Q$74)*(Thang&lt;=R$74))</f>
        <v>1457474629.5717397</v>
      </c>
      <c r="T586" s="588"/>
      <c r="U586" s="588"/>
    </row>
    <row r="587" spans="1:21" s="664" customFormat="1" ht="21.65" customHeight="1" outlineLevel="1">
      <c r="A587" s="664" t="s">
        <v>1387</v>
      </c>
      <c r="D587" s="1136">
        <v>2</v>
      </c>
      <c r="E587" s="1072" t="s">
        <v>765</v>
      </c>
      <c r="F587" s="1163"/>
      <c r="G587" s="1230" cm="1">
        <f t="array" ref="G587">SUMPRODUCT(KH_25*(CODE=$A587)*(Thang&gt;F$74)*(Thang&lt;=G$74))</f>
        <v>2411193759.2640929</v>
      </c>
      <c r="H587" s="1230" cm="1">
        <f t="array" ref="H587">SUMPRODUCT(KH_25*(CODE=$A587)*(Thang&gt;G$74)*(Thang&lt;=H$74))</f>
        <v>2634562115.2224641</v>
      </c>
      <c r="I587" s="1230" cm="1">
        <f t="array" ref="I587">SUMPRODUCT(KH_25*(CODE=$A587)*(Thang&gt;H$74)*(Thang&lt;=I$74))</f>
        <v>2968172919.5677671</v>
      </c>
      <c r="J587" s="1230" cm="1">
        <f t="array" ref="J587">SUMPRODUCT(KH_25*(CODE=$A587)*(Thang&gt;I$74)*(Thang&lt;=J$74))</f>
        <v>6780393721.794486</v>
      </c>
      <c r="K587" s="1230" cm="1">
        <f t="array" ref="K587">SUMPRODUCT(KH_25*(CODE=$A587)*(Thang&gt;J$74)*(Thang&lt;=K$74))</f>
        <v>10818290279.264011</v>
      </c>
      <c r="L587" s="1230" cm="1">
        <f t="array" ref="L587">SUMPRODUCT(KH_25*(CODE=$A587)*(Thang&gt;K$74)*(Thang&lt;=L$74))</f>
        <v>11029745931.04104</v>
      </c>
      <c r="M587" s="1230" cm="1">
        <f t="array" ref="M587">SUMPRODUCT(KH_25*(CODE=$A587)*(Thang&gt;L$74)*(Thang&lt;=M$74))</f>
        <v>16020543129.195854</v>
      </c>
      <c r="N587" s="1230" cm="1">
        <f t="array" ref="N587">SUMPRODUCT(KH_25*(CODE=$A587)*(Thang&gt;M$74)*(Thang&lt;=N$74))</f>
        <v>20643156647.188362</v>
      </c>
      <c r="O587" s="1230" cm="1">
        <f t="array" ref="O587">SUMPRODUCT(KH_25*(CODE=$A587)*(Thang&gt;N$74)*(Thang&lt;=O$74))</f>
        <v>20573287697.521988</v>
      </c>
      <c r="P587" s="1230" cm="1">
        <f t="array" ref="P587">SUMPRODUCT(KH_25*(CODE=$A587)*(Thang&gt;O$74)*(Thang&lt;=P$74))</f>
        <v>21939576399.21545</v>
      </c>
      <c r="Q587" s="1230" cm="1">
        <f t="array" ref="Q587">SUMPRODUCT(KH_25*(CODE=$A587)*(Thang&gt;P$74)*(Thang&lt;=Q$74))</f>
        <v>18896186089.660164</v>
      </c>
      <c r="R587" s="1231" cm="1">
        <f t="array" ref="R587">SUMPRODUCT(KH_25*(CODE=$A587)*(Thang&gt;Q$74)*(Thang&lt;=R$74))</f>
        <v>16908963166.037418</v>
      </c>
      <c r="T587" s="588"/>
      <c r="U587" s="588"/>
    </row>
    <row r="588" spans="1:21" s="665" customFormat="1" ht="21.65" customHeight="1" outlineLevel="1">
      <c r="A588" s="665" t="s">
        <v>1387</v>
      </c>
      <c r="D588" s="723">
        <v>3</v>
      </c>
      <c r="E588" s="666" t="s">
        <v>766</v>
      </c>
      <c r="F588" s="750"/>
      <c r="G588" s="791" cm="1">
        <f t="array" ref="G588">IF(G$74&lt;=THANG_CHON,SUMPRODUCT(TT_25*(CODE=$A588)*(Thang&gt;F$74)*(Thang&lt;=G$74)),0)</f>
        <v>4897080551.9999046</v>
      </c>
      <c r="H588" s="791" cm="1">
        <f t="array" ref="H588">IF(H$74&lt;=THANG_CHON,SUMPRODUCT(TT_25*(CODE=$A588)*(Thang&gt;G$74)*(Thang&lt;=H$74)),0)</f>
        <v>20400796729.000038</v>
      </c>
      <c r="I588" s="791" cm="1">
        <f t="array" ref="I588">IF(I$74&lt;=THANG_CHON,SUMPRODUCT(TT_25*(CODE=$A588)*(Thang&gt;H$74)*(Thang&lt;=I$74)),0)</f>
        <v>8373249058.9998779</v>
      </c>
      <c r="J588" s="791" cm="1">
        <f t="array" ref="J588">IF(J$74&lt;=THANG_CHON,SUMPRODUCT(TT_25*(CODE=$A588)*(Thang&gt;I$74)*(Thang&lt;=J$74)),0)</f>
        <v>5025983485.0001354</v>
      </c>
      <c r="K588" s="791" cm="1">
        <f t="array" ref="K588">IF(K$74&lt;=THANG_CHON,SUMPRODUCT(TT_25*(CODE=$A588)*(Thang&gt;J$74)*(Thang&lt;=K$74)),0)</f>
        <v>10805204304.043579</v>
      </c>
      <c r="L588" s="791" cm="1">
        <f t="array" ref="L588">IF(L$74&lt;=THANG_CHON,SUMPRODUCT(TT_25*(CODE=$A588)*(Thang&gt;K$74)*(Thang&lt;=L$74)),0)</f>
        <v>2347500757.0001659</v>
      </c>
      <c r="M588" s="791" cm="1">
        <f t="array" ref="M588">IF(M$74&lt;=THANG_CHON,SUMPRODUCT(TT_25*(CODE=$A588)*(Thang&gt;L$74)*(Thang&lt;=M$74)),0)</f>
        <v>1039517857.0001144</v>
      </c>
      <c r="N588" s="791" cm="1">
        <f t="array" ref="N588">IF(N$74&lt;=THANG_CHON,SUMPRODUCT(TT_25*(CODE=$A588)*(Thang&gt;M$74)*(Thang&lt;=N$74)),0)</f>
        <v>1116669731</v>
      </c>
      <c r="O588" s="791" cm="1">
        <f t="array" ref="O588">IF(O$74&lt;=THANG_CHON,SUMPRODUCT(TT_25*(CODE=$A588)*(Thang&gt;N$74)*(Thang&lt;=O$74)),0)</f>
        <v>0</v>
      </c>
      <c r="P588" s="791" cm="1">
        <f t="array" ref="P588">IF(P$74&lt;=THANG_CHON,SUMPRODUCT(TT_25*(CODE=$A588)*(Thang&gt;O$74)*(Thang&lt;=P$74)),0)</f>
        <v>0</v>
      </c>
      <c r="Q588" s="791" cm="1">
        <f t="array" ref="Q588">IF(Q$74&lt;=THANG_CHON,SUMPRODUCT(TT_25*(CODE=$A588)*(Thang&gt;P$74)*(Thang&lt;=Q$74)),0)</f>
        <v>0</v>
      </c>
      <c r="R588" s="792" cm="1">
        <f t="array" ref="R588">IF(R$74&lt;=THANG_CHON,SUMPRODUCT(TT_25*(CODE=$A588)*(Thang&gt;Q$74)*(Thang&lt;=R$74)),0)</f>
        <v>0</v>
      </c>
      <c r="T588" s="588"/>
      <c r="U588" s="588"/>
    </row>
    <row r="589" spans="1:21" s="601" customFormat="1" ht="21.65" customHeight="1" outlineLevel="1" thickBot="1">
      <c r="D589" s="726">
        <v>4</v>
      </c>
      <c r="E589" s="670" t="s">
        <v>29</v>
      </c>
      <c r="F589" s="754"/>
      <c r="G589" s="756">
        <f>IF(G588&lt;&gt;0,IF(G587&lt;0,1-G588/G587,G588/G587-1)+1,"")</f>
        <v>2.0309776156249324</v>
      </c>
      <c r="H589" s="756">
        <f t="shared" ref="H589:R589" si="321">IF(H588&lt;&gt;0,IF(H587&lt;0,1-H588/H587,H588/H587-1)+1,"")</f>
        <v>7.7435246681505481</v>
      </c>
      <c r="I589" s="756">
        <f t="shared" si="321"/>
        <v>2.8210112031543</v>
      </c>
      <c r="J589" s="756">
        <f t="shared" si="321"/>
        <v>0.74125245394598827</v>
      </c>
      <c r="K589" s="756">
        <f t="shared" si="321"/>
        <v>0.99879038416583121</v>
      </c>
      <c r="L589" s="756">
        <f t="shared" si="321"/>
        <v>0.21283362025534869</v>
      </c>
      <c r="M589" s="756">
        <f t="shared" si="321"/>
        <v>6.4886555257024692E-2</v>
      </c>
      <c r="N589" s="756">
        <f t="shared" si="321"/>
        <v>5.4093942611828871E-2</v>
      </c>
      <c r="O589" s="756" t="str">
        <f t="shared" si="321"/>
        <v/>
      </c>
      <c r="P589" s="756" t="str">
        <f t="shared" si="321"/>
        <v/>
      </c>
      <c r="Q589" s="756" t="str">
        <f t="shared" si="321"/>
        <v/>
      </c>
      <c r="R589" s="793" t="str">
        <f t="shared" si="321"/>
        <v/>
      </c>
      <c r="T589" s="588"/>
      <c r="U589" s="588"/>
    </row>
    <row r="590" spans="1:21" s="643" customFormat="1" ht="21.65" customHeight="1" outlineLevel="1">
      <c r="D590" s="1135">
        <v>5</v>
      </c>
      <c r="E590" s="1080" t="s">
        <v>985</v>
      </c>
      <c r="F590" s="1159"/>
      <c r="G590" s="1234">
        <f>G586</f>
        <v>9080050479.6973038</v>
      </c>
      <c r="H590" s="1234">
        <f>G590+H586</f>
        <v>12399103828.525829</v>
      </c>
      <c r="I590" s="1234">
        <f t="shared" ref="I590:R591" si="322">H590+I586</f>
        <v>17568476770.737862</v>
      </c>
      <c r="J590" s="1234">
        <f t="shared" si="322"/>
        <v>27088429712.847893</v>
      </c>
      <c r="K590" s="1234">
        <f t="shared" si="322"/>
        <v>31301883595.186413</v>
      </c>
      <c r="L590" s="1234">
        <f t="shared" si="322"/>
        <v>30662427093.7673</v>
      </c>
      <c r="M590" s="1234">
        <f t="shared" si="322"/>
        <v>27373793500.953648</v>
      </c>
      <c r="N590" s="1234">
        <f t="shared" si="322"/>
        <v>28281380710.006733</v>
      </c>
      <c r="O590" s="1234">
        <f t="shared" si="322"/>
        <v>43563638038.467812</v>
      </c>
      <c r="P590" s="1234">
        <f t="shared" si="322"/>
        <v>47116820184.772972</v>
      </c>
      <c r="Q590" s="1234">
        <f t="shared" si="322"/>
        <v>52059872029.428589</v>
      </c>
      <c r="R590" s="1235">
        <f t="shared" si="322"/>
        <v>53517346659.000328</v>
      </c>
      <c r="T590" s="594"/>
      <c r="U590" s="594"/>
    </row>
    <row r="591" spans="1:21" s="675" customFormat="1" ht="21.65" customHeight="1" outlineLevel="1">
      <c r="D591" s="1137">
        <v>6</v>
      </c>
      <c r="E591" s="1076" t="s">
        <v>977</v>
      </c>
      <c r="F591" s="1160"/>
      <c r="G591" s="1232">
        <f>G587</f>
        <v>2411193759.2640929</v>
      </c>
      <c r="H591" s="1232">
        <f>G591+H587</f>
        <v>5045755874.486557</v>
      </c>
      <c r="I591" s="1232">
        <f t="shared" si="322"/>
        <v>8013928794.0543242</v>
      </c>
      <c r="J591" s="1232">
        <f t="shared" si="322"/>
        <v>14794322515.84881</v>
      </c>
      <c r="K591" s="1232">
        <f t="shared" si="322"/>
        <v>25612612795.112823</v>
      </c>
      <c r="L591" s="1232">
        <f t="shared" si="322"/>
        <v>36642358726.153862</v>
      </c>
      <c r="M591" s="1232">
        <f t="shared" si="322"/>
        <v>52662901855.349716</v>
      </c>
      <c r="N591" s="1232">
        <f t="shared" si="322"/>
        <v>73306058502.538086</v>
      </c>
      <c r="O591" s="1232">
        <f t="shared" si="322"/>
        <v>93879346200.060074</v>
      </c>
      <c r="P591" s="1232">
        <f t="shared" si="322"/>
        <v>115818922599.27553</v>
      </c>
      <c r="Q591" s="1232">
        <f t="shared" si="322"/>
        <v>134715108688.9357</v>
      </c>
      <c r="R591" s="1233">
        <f t="shared" si="322"/>
        <v>151624071854.97311</v>
      </c>
      <c r="T591" s="594"/>
      <c r="U591" s="594"/>
    </row>
    <row r="592" spans="1:21" s="676" customFormat="1" ht="21.65" customHeight="1" outlineLevel="1">
      <c r="D592" s="727">
        <v>7</v>
      </c>
      <c r="E592" s="677" t="s">
        <v>978</v>
      </c>
      <c r="F592" s="753"/>
      <c r="G592" s="2126">
        <f>G588</f>
        <v>4897080551.9999046</v>
      </c>
      <c r="H592" s="2126">
        <f>IF(H$74&lt;=THANG_CHON,G592+H588,"")</f>
        <v>25297877280.999943</v>
      </c>
      <c r="I592" s="2126">
        <f t="shared" ref="I592:R592" si="323">IF(I$74&lt;=THANG_CHON,H592+I588,"")</f>
        <v>33671126339.999821</v>
      </c>
      <c r="J592" s="2126">
        <f t="shared" si="323"/>
        <v>38697109824.999954</v>
      </c>
      <c r="K592" s="2126">
        <f t="shared" si="323"/>
        <v>49502314129.043533</v>
      </c>
      <c r="L592" s="2126">
        <f t="shared" si="323"/>
        <v>51849814886.043701</v>
      </c>
      <c r="M592" s="2126">
        <f t="shared" si="323"/>
        <v>52889332743.043816</v>
      </c>
      <c r="N592" s="2126">
        <f t="shared" si="323"/>
        <v>54006002474.043816</v>
      </c>
      <c r="O592" s="2126" t="str">
        <f t="shared" si="323"/>
        <v/>
      </c>
      <c r="P592" s="2126" t="str">
        <f t="shared" si="323"/>
        <v/>
      </c>
      <c r="Q592" s="2126" t="str">
        <f t="shared" si="323"/>
        <v/>
      </c>
      <c r="R592" s="2127" t="str">
        <f t="shared" si="323"/>
        <v/>
      </c>
      <c r="T592" s="594"/>
      <c r="U592" s="594"/>
    </row>
    <row r="593" spans="1:21" s="601" customFormat="1" ht="21.65" customHeight="1" outlineLevel="1" thickBot="1">
      <c r="D593" s="730">
        <v>8</v>
      </c>
      <c r="E593" s="670" t="s">
        <v>29</v>
      </c>
      <c r="F593" s="754"/>
      <c r="G593" s="755">
        <f>IFERROR(IF(G591&lt;0,1-G592/G591,G592/G591-1)+1,"")</f>
        <v>2.0309776156249324</v>
      </c>
      <c r="H593" s="755">
        <f t="shared" ref="H593:R593" si="324">IFERROR(IF(H591&lt;0,1-H592/H591,H592/H591-1)+1,"")</f>
        <v>5.0136942631165624</v>
      </c>
      <c r="I593" s="755">
        <f t="shared" si="324"/>
        <v>4.2015754326368642</v>
      </c>
      <c r="J593" s="755">
        <f t="shared" si="324"/>
        <v>2.6156729910102103</v>
      </c>
      <c r="K593" s="755">
        <f t="shared" si="324"/>
        <v>1.9327319131802569</v>
      </c>
      <c r="L593" s="756">
        <f t="shared" si="324"/>
        <v>1.4150239419231316</v>
      </c>
      <c r="M593" s="756">
        <f t="shared" si="324"/>
        <v>1.0042996280059926</v>
      </c>
      <c r="N593" s="756">
        <f t="shared" si="324"/>
        <v>0.73671949600419395</v>
      </c>
      <c r="O593" s="756" t="str">
        <f t="shared" si="324"/>
        <v/>
      </c>
      <c r="P593" s="756" t="str">
        <f t="shared" si="324"/>
        <v/>
      </c>
      <c r="Q593" s="756" t="str">
        <f t="shared" si="324"/>
        <v/>
      </c>
      <c r="R593" s="757" t="str">
        <f t="shared" si="324"/>
        <v/>
      </c>
      <c r="T593" s="588"/>
      <c r="U593" s="588"/>
    </row>
    <row r="594" spans="1:21" s="686" customFormat="1" ht="21.65" customHeight="1" outlineLevel="1" thickBot="1">
      <c r="D594" s="731">
        <v>9</v>
      </c>
      <c r="E594" s="799" t="s">
        <v>1190</v>
      </c>
      <c r="F594" s="795"/>
      <c r="G594" s="796">
        <f>IFERROR(IF(G590&lt;0,1-G592/G590,G592/G590-1)+1,"")</f>
        <v>0.53932305364927391</v>
      </c>
      <c r="H594" s="796">
        <f t="shared" ref="H594:R594" si="325">IFERROR(IF(H590&lt;0,1-H592/H590,H592/H590-1)+1,"")</f>
        <v>2.0402988498893544</v>
      </c>
      <c r="I594" s="796">
        <f t="shared" si="325"/>
        <v>1.9165649236069577</v>
      </c>
      <c r="J594" s="796">
        <f t="shared" si="325"/>
        <v>1.4285475472447238</v>
      </c>
      <c r="K594" s="796">
        <f t="shared" si="325"/>
        <v>1.5814484127931514</v>
      </c>
      <c r="L594" s="796">
        <f t="shared" si="325"/>
        <v>1.6909886072450908</v>
      </c>
      <c r="M594" s="796">
        <f t="shared" si="325"/>
        <v>1.9321155740142943</v>
      </c>
      <c r="N594" s="796">
        <f t="shared" si="325"/>
        <v>1.9095956816187196</v>
      </c>
      <c r="O594" s="796" t="str">
        <f t="shared" si="325"/>
        <v/>
      </c>
      <c r="P594" s="796" t="str">
        <f t="shared" si="325"/>
        <v/>
      </c>
      <c r="Q594" s="796" t="str">
        <f t="shared" si="325"/>
        <v/>
      </c>
      <c r="R594" s="2125" t="str">
        <f t="shared" si="325"/>
        <v/>
      </c>
      <c r="T594" s="690"/>
      <c r="U594" s="690"/>
    </row>
    <row r="595" spans="1:21" s="686" customFormat="1" ht="7.4" customHeight="1" outlineLevel="1">
      <c r="E595" s="732"/>
      <c r="F595" s="733"/>
      <c r="G595" s="736"/>
      <c r="H595" s="736"/>
      <c r="I595" s="736"/>
      <c r="J595" s="736"/>
      <c r="K595" s="736"/>
      <c r="L595" s="737"/>
      <c r="M595" s="737"/>
      <c r="N595" s="737"/>
      <c r="O595" s="737"/>
      <c r="P595" s="737"/>
      <c r="Q595" s="737"/>
      <c r="R595" s="737"/>
      <c r="T595" s="690"/>
      <c r="U595" s="690"/>
    </row>
    <row r="596" spans="1:21" s="707" customFormat="1" ht="22.4" customHeight="1" outlineLevel="1">
      <c r="A596" s="707" t="s">
        <v>607</v>
      </c>
      <c r="D596" s="1236">
        <v>10</v>
      </c>
      <c r="E596" s="1237" t="s">
        <v>32</v>
      </c>
      <c r="F596" s="1238"/>
      <c r="G596" s="2484" cm="1">
        <f t="array" ref="G596">IFERROR(G586/SUMPRODUCT(TT_24*(CODE=$A596)*(Thang&gt;F$74)*(Thang&lt;=G$74)),"")</f>
        <v>9.4621691344336456E-2</v>
      </c>
      <c r="H596" s="2484" cm="1">
        <f t="array" ref="H596">IFERROR(H586/SUMPRODUCT(TT_24*(CODE=$A596)*(Thang&gt;G$74)*(Thang&lt;=H$74)),"")</f>
        <v>4.8144263555552382E-2</v>
      </c>
      <c r="I596" s="2484" cm="1">
        <f t="array" ref="I596">IFERROR(I586/SUMPRODUCT(TT_24*(CODE=$A596)*(Thang&gt;H$74)*(Thang&lt;=I$74)),"")</f>
        <v>5.6122033946243668E-2</v>
      </c>
      <c r="J596" s="2484" cm="1">
        <f t="array" ref="J596">IFERROR(J586/SUMPRODUCT(TT_24*(CODE=$A596)*(Thang&gt;I$74)*(Thang&lt;=J$74)),"")</f>
        <v>9.7651467046278584E-2</v>
      </c>
      <c r="K596" s="2484" cm="1">
        <f t="array" ref="K596">IFERROR(K586/SUMPRODUCT(TT_24*(CODE=$A596)*(Thang&gt;J$74)*(Thang&lt;=K$74)),"")</f>
        <v>4.1161079963867211E-2</v>
      </c>
      <c r="L596" s="2484" cm="1">
        <f t="array" ref="L596">IFERROR(L586/SUMPRODUCT(TT_24*(CODE=$A596)*(Thang&gt;K$74)*(Thang&lt;=L$74)),"")</f>
        <v>-9.3909051435775923E-3</v>
      </c>
      <c r="M596" s="2484" cm="1">
        <f t="array" ref="M596">IFERROR(M586/SUMPRODUCT(TT_24*(CODE=$A596)*(Thang&gt;L$74)*(Thang&lt;=M$74)),"")</f>
        <v>-5.8256149255039712E-2</v>
      </c>
      <c r="N596" s="2484" cm="1">
        <f t="array" ref="N596">IFERROR(N586/SUMPRODUCT(TT_24*(CODE=$A596)*(Thang&gt;M$74)*(Thang&lt;=N$74)),"")</f>
        <v>5.892357141758264E-3</v>
      </c>
      <c r="O596" s="2484" cm="1">
        <f t="array" ref="O596">IFERROR(O586/SUMPRODUCT(TT_24*(CODE=$A596)*(Thang&gt;N$74)*(Thang&lt;=O$74)),"")</f>
        <v>9.744479622567373E-2</v>
      </c>
      <c r="P596" s="2484" cm="1">
        <f t="array" ref="P596">IFERROR(P586/SUMPRODUCT(TT_24*(CODE=$A596)*(Thang&gt;O$74)*(Thang&lt;=P$74)),"")</f>
        <v>3.0417798974161012E-2</v>
      </c>
      <c r="Q596" s="2484" cm="1">
        <f t="array" ref="Q596">IFERROR(Q586/SUMPRODUCT(TT_24*(CODE=$A596)*(Thang&gt;P$74)*(Thang&lt;=Q$74)),"")</f>
        <v>6.4932385320395788E-2</v>
      </c>
      <c r="R596" s="2485" cm="1">
        <f t="array" ref="R596">IFERROR(R586/SUMPRODUCT(TT_24*(CODE=$A596)*(Thang&gt;Q$74)*(Thang&lt;=R$74)),"")</f>
        <v>1.3722562966338912E-2</v>
      </c>
    </row>
    <row r="597" spans="1:21" ht="22.4" customHeight="1" outlineLevel="1">
      <c r="A597" s="588" t="s">
        <v>607</v>
      </c>
      <c r="D597" s="1239">
        <v>11</v>
      </c>
      <c r="E597" s="1240" t="s">
        <v>983</v>
      </c>
      <c r="F597" s="1073"/>
      <c r="G597" s="2486" cm="1">
        <f t="array" ref="G597">IFERROR(G587/SUMPRODUCT(KH_25*(CODE=$A597)*(Thang&gt;F$74)*(Thang&lt;=G$74)),"")</f>
        <v>2.3914081687678525E-2</v>
      </c>
      <c r="H597" s="2486" cm="1">
        <f t="array" ref="H597">IFERROR(H587/SUMPRODUCT(KH_25*(CODE=$A597)*(Thang&gt;G$74)*(Thang&lt;=H$74)),"")</f>
        <v>2.1486715291025055E-2</v>
      </c>
      <c r="I597" s="2486" cm="1">
        <f t="array" ref="I597">IFERROR(I587/SUMPRODUCT(KH_25*(CODE=$A597)*(Thang&gt;H$74)*(Thang&lt;=I$74)),"")</f>
        <v>2.4835733989185049E-2</v>
      </c>
      <c r="J597" s="2486" cm="1">
        <f t="array" ref="J597">IFERROR(J587/SUMPRODUCT(KH_25*(CODE=$A597)*(Thang&gt;I$74)*(Thang&lt;=J$74)),"")</f>
        <v>5.1686999640443161E-2</v>
      </c>
      <c r="K597" s="2486" cm="1">
        <f t="array" ref="K597">IFERROR(K587/SUMPRODUCT(KH_25*(CODE=$A597)*(Thang&gt;J$74)*(Thang&lt;=K$74)),"")</f>
        <v>6.2411012777331895E-2</v>
      </c>
      <c r="L597" s="2486" cm="1">
        <f t="array" ref="L597">IFERROR(L587/SUMPRODUCT(KH_25*(CODE=$A597)*(Thang&gt;K$74)*(Thang&lt;=L$74)),"")</f>
        <v>6.6405560196883567E-2</v>
      </c>
      <c r="M597" s="2486" cm="1">
        <f t="array" ref="M597">IFERROR(M587/SUMPRODUCT(KH_25*(CODE=$A597)*(Thang&gt;L$74)*(Thang&lt;=M$74)),"")</f>
        <v>8.3965177234455637E-2</v>
      </c>
      <c r="N597" s="2486" cm="1">
        <f t="array" ref="N597">IFERROR(N587/SUMPRODUCT(KH_25*(CODE=$A597)*(Thang&gt;M$74)*(Thang&lt;=N$74)),"")</f>
        <v>0.10884836221090262</v>
      </c>
      <c r="O597" s="2486" cm="1">
        <f t="array" ref="O597">IFERROR(O587/SUMPRODUCT(KH_25*(CODE=$A597)*(Thang&gt;N$74)*(Thang&lt;=O$74)),"")</f>
        <v>9.1683602910345038E-2</v>
      </c>
      <c r="P597" s="2486" cm="1">
        <f t="array" ref="P597">IFERROR(P587/SUMPRODUCT(KH_25*(CODE=$A597)*(Thang&gt;O$74)*(Thang&lt;=P$74)),"")</f>
        <v>9.6052625424924348E-2</v>
      </c>
      <c r="Q597" s="2486" cm="1">
        <f t="array" ref="Q597">IFERROR(Q587/SUMPRODUCT(KH_25*(CODE=$A597)*(Thang&gt;P$74)*(Thang&lt;=Q$74)),"")</f>
        <v>9.0299196121952294E-2</v>
      </c>
      <c r="R597" s="2487" cm="1">
        <f t="array" ref="R597">IFERROR(R587/SUMPRODUCT(KH_25*(CODE=$A597)*(Thang&gt;Q$74)*(Thang&lt;=R$74)),"")</f>
        <v>8.1346982995389186E-2</v>
      </c>
    </row>
    <row r="598" spans="1:21" ht="22.4" customHeight="1" outlineLevel="1">
      <c r="A598" s="588" t="s">
        <v>607</v>
      </c>
      <c r="D598" s="1241">
        <v>12</v>
      </c>
      <c r="E598" s="1242" t="s">
        <v>984</v>
      </c>
      <c r="F598" s="1243"/>
      <c r="G598" s="2488" cm="1">
        <f t="array" ref="G598">IF(G588=0,"",IFERROR(G588/SUMPRODUCT(TT_25*(CODE=$A598)*(Thang&gt;F$74)*(Thang&lt;=G$74)),""))</f>
        <v>4.2783270564318659E-2</v>
      </c>
      <c r="H598" s="2488" cm="1">
        <f t="array" ref="H598">IF(H588=0,"",IFERROR(H588/SUMPRODUCT(TT_25*(CODE=$A598)*(Thang&gt;G$74)*(Thang&lt;=H$74)),""))</f>
        <v>0.10851518729938084</v>
      </c>
      <c r="I598" s="2488" cm="1">
        <f t="array" ref="I598">IF(I588=0,"",IFERROR(I588/SUMPRODUCT(TT_25*(CODE=$A598)*(Thang&gt;H$74)*(Thang&lt;=I$74)),""))</f>
        <v>5.5727543007865865E-2</v>
      </c>
      <c r="J598" s="2488" cm="1">
        <f t="array" ref="J598">IF(J588=0,"",IFERROR(J588/SUMPRODUCT(TT_25*(CODE=$A598)*(Thang&gt;I$74)*(Thang&lt;=J$74)),""))</f>
        <v>4.0070138845243575E-2</v>
      </c>
      <c r="K598" s="2488" cm="1">
        <f t="array" ref="K598">IF(K588=0,"",IFERROR(K588/SUMPRODUCT(TT_25*(CODE=$A598)*(Thang&gt;J$74)*(Thang&lt;=K$74)),""))</f>
        <v>7.1055483133227057E-2</v>
      </c>
      <c r="L598" s="2488" cm="1">
        <f t="array" ref="L598">IF(L588=0,"",IFERROR(L588/SUMPRODUCT(TT_25*(CODE=$A598)*(Thang&gt;K$74)*(Thang&lt;=L$74)),""))</f>
        <v>1.970459734254023E-2</v>
      </c>
      <c r="M598" s="2488" cm="1">
        <f t="array" ref="M598">IF(M588=0,"",IFERROR(M588/SUMPRODUCT(TT_25*(CODE=$A598)*(Thang&gt;L$74)*(Thang&lt;=M$74)),""))</f>
        <v>7.5332071783897501E-3</v>
      </c>
      <c r="N598" s="2488" cm="1">
        <f t="array" ref="N598">IF(N588=0,"",IFERROR(N588/SUMPRODUCT(TT_25*(CODE=$A598)*(Thang&gt;M$74)*(Thang&lt;=N$74)),""))</f>
        <v>6.6293762807271206E-3</v>
      </c>
      <c r="O598" s="2488" t="str" cm="1">
        <f t="array" ref="O598">IF(O588=0,"",IFERROR(O588/SUMPRODUCT(TT_25*(CODE=$A598)*(Thang&gt;N$74)*(Thang&lt;=O$74)),""))</f>
        <v/>
      </c>
      <c r="P598" s="2488" t="str" cm="1">
        <f t="array" ref="P598">IF(P588=0,"",IFERROR(P588/SUMPRODUCT(TT_25*(CODE=$A598)*(Thang&gt;O$74)*(Thang&lt;=P$74)),""))</f>
        <v/>
      </c>
      <c r="Q598" s="2488" t="str" cm="1">
        <f t="array" ref="Q598">IF(Q588=0,"",IFERROR(Q588/SUMPRODUCT(TT_25*(CODE=$A598)*(Thang&gt;P$74)*(Thang&lt;=Q$74)),""))</f>
        <v/>
      </c>
      <c r="R598" s="2489" t="str" cm="1">
        <f t="array" ref="R598">IF(R588=0,"",IFERROR(R588/SUMPRODUCT(TT_25*(CODE=$A598)*(Thang&gt;Q$74)*(Thang&lt;=R$74)),""))</f>
        <v/>
      </c>
    </row>
    <row r="599" spans="1:21" s="686" customFormat="1" ht="7.4" customHeight="1" outlineLevel="1">
      <c r="E599" s="732"/>
      <c r="F599" s="733"/>
      <c r="G599" s="736"/>
      <c r="H599" s="736"/>
      <c r="I599" s="736"/>
      <c r="J599" s="736"/>
      <c r="K599" s="736"/>
      <c r="L599" s="737"/>
      <c r="M599" s="737"/>
      <c r="N599" s="737"/>
      <c r="O599" s="737"/>
      <c r="P599" s="737"/>
      <c r="Q599" s="737"/>
      <c r="R599" s="737"/>
      <c r="T599" s="690"/>
      <c r="U599" s="690"/>
    </row>
    <row r="600" spans="1:21" ht="306.64999999999998" customHeight="1" outlineLevel="1"/>
    <row r="601" spans="1:21" s="686" customFormat="1" ht="7.4" customHeight="1">
      <c r="E601" s="732"/>
      <c r="F601" s="733"/>
      <c r="G601" s="736"/>
      <c r="H601" s="736"/>
      <c r="I601" s="736"/>
      <c r="J601" s="736"/>
      <c r="K601" s="736"/>
      <c r="L601" s="737"/>
      <c r="M601" s="737"/>
      <c r="N601" s="737"/>
      <c r="O601" s="737"/>
      <c r="P601" s="737"/>
      <c r="Q601" s="737"/>
      <c r="R601" s="737"/>
      <c r="T601" s="690"/>
      <c r="U601" s="690"/>
    </row>
    <row r="602" spans="1:21" ht="20.149999999999999" customHeight="1">
      <c r="D602" s="1035" t="s">
        <v>3056</v>
      </c>
      <c r="E602" s="1035"/>
      <c r="F602" s="1035"/>
      <c r="G602" s="1035"/>
      <c r="H602" s="1035"/>
      <c r="I602" s="1035"/>
      <c r="J602" s="1035"/>
      <c r="K602" s="1035"/>
      <c r="L602" s="1035"/>
      <c r="M602" s="1035"/>
      <c r="N602" s="1035"/>
      <c r="O602" s="1035"/>
      <c r="P602" s="1035"/>
      <c r="Q602" s="1035"/>
      <c r="R602" s="1035"/>
      <c r="S602" s="1035"/>
    </row>
    <row r="603" spans="1:21" ht="9" customHeight="1" outlineLevel="1">
      <c r="A603" s="588" t="s">
        <v>1484</v>
      </c>
      <c r="E603" s="800" t="s">
        <v>441</v>
      </c>
      <c r="F603" s="801"/>
      <c r="G603" s="802" t="s">
        <v>607</v>
      </c>
      <c r="H603" s="802" t="s">
        <v>216</v>
      </c>
      <c r="I603" s="802" t="s">
        <v>221</v>
      </c>
      <c r="J603" s="802" t="s">
        <v>218</v>
      </c>
      <c r="K603" s="803" t="s">
        <v>228</v>
      </c>
      <c r="L603" s="802" t="s">
        <v>222</v>
      </c>
      <c r="M603" s="802" t="s">
        <v>219</v>
      </c>
      <c r="N603" s="802" t="s">
        <v>227</v>
      </c>
      <c r="O603" s="802" t="s">
        <v>246</v>
      </c>
      <c r="P603" s="804" t="s">
        <v>436</v>
      </c>
      <c r="Q603" s="802" t="s">
        <v>422</v>
      </c>
      <c r="R603" s="2681" t="s">
        <v>1386</v>
      </c>
    </row>
    <row r="604" spans="1:21" ht="46.4" customHeight="1" outlineLevel="1">
      <c r="E604" s="1244" t="s">
        <v>763</v>
      </c>
      <c r="F604" s="1245"/>
      <c r="G604" s="1246" t="s">
        <v>34</v>
      </c>
      <c r="H604" s="1247" t="s">
        <v>35</v>
      </c>
      <c r="I604" s="1247" t="s">
        <v>36</v>
      </c>
      <c r="J604" s="1247" t="s">
        <v>37</v>
      </c>
      <c r="K604" s="1247" t="s">
        <v>38</v>
      </c>
      <c r="L604" s="1247" t="s">
        <v>1481</v>
      </c>
      <c r="M604" s="1247" t="s">
        <v>40</v>
      </c>
      <c r="N604" s="1247" t="s">
        <v>41</v>
      </c>
      <c r="O604" s="1247" t="s">
        <v>42</v>
      </c>
      <c r="P604" s="1247" t="s">
        <v>10</v>
      </c>
      <c r="Q604" s="1247" t="s">
        <v>1482</v>
      </c>
      <c r="R604" s="1248" t="s">
        <v>764</v>
      </c>
      <c r="S604" s="805"/>
    </row>
    <row r="605" spans="1:21" ht="23.9" customHeight="1" outlineLevel="1">
      <c r="E605" s="806" cm="1">
        <f t="array" ref="E605">IF(THANG_CHON&gt;=12,SUMPRODUCT(KH_25*(CODE=E$603)*(Thang&gt;=12)*(Thang&lt;=THANG_CHON)),SUMPRODUCT(KH_25*(CODE=E$603)*(Thang=THANG_CHON)))</f>
        <v>24003670519.986469</v>
      </c>
      <c r="F605" s="807" t="s">
        <v>1485</v>
      </c>
      <c r="G605" s="808" cm="1">
        <f t="array" ref="G605">IF(THANG_CHON&gt;=12,SUMPRODUCT(TT_25*(CODE=G$603)*(Thang&gt;=12)*(Thang&lt;=THANG_CHON))-SUMPRODUCT(KH_25*(CODE=G$603)*(Thang&gt;=12)*(Thang&lt;=THANG_CHON)),SUMPRODUCT(TT_25*(CODE=G$603)*(Thang=THANG_CHON))-SUMPRODUCT(KH_25*(CODE=G$603)*(Thang=THANG_CHON)))</f>
        <v>-21207941517</v>
      </c>
      <c r="H605" s="808" cm="1">
        <f t="array" ref="H605">IF(THANG_CHON&gt;=12,SUMPRODUCT(KH_25*(CODE=H$603)*(Thang&gt;=12)*(Thang&lt;=THANG_CHON))-SUMPRODUCT(TT_25*(CODE=H$603)*(Thang&gt;=12)*(Thang&lt;=THANG_CHON)),SUMPRODUCT(KH_25*(CODE=H$603)*(Thang=THANG_CHON))-SUMPRODUCT(TT_25*(CODE=H$603)*(Thang=THANG_CHON)))</f>
        <v>-4752664774.35466</v>
      </c>
      <c r="I605" s="808" cm="1">
        <f t="array" ref="I605">IF(THANG_CHON&gt;=12,SUMPRODUCT(KH_25*(CODE=I$603)*(Thang&gt;=12)*(Thang&lt;=THANG_CHON))-SUMPRODUCT(TT_25*(CODE=I$603)*(Thang&gt;=12)*(Thang&lt;=THANG_CHON)),SUMPRODUCT(KH_25*(CODE=I$603)*(Thang=THANG_CHON))-SUMPRODUCT(TT_25*(CODE=I$603)*(Thang=THANG_CHON)))</f>
        <v>-801289354.18612862</v>
      </c>
      <c r="J605" s="808" cm="1">
        <f t="array" ref="J605">IF(THANG_CHON&gt;=12,SUMPRODUCT(KH_25*(CODE=J$603)*(Thang&gt;=12)*(Thang&lt;=THANG_CHON))-SUMPRODUCT(TT_25*(CODE=J$603)*(Thang&gt;=12)*(Thang&lt;=THANG_CHON)),SUMPRODUCT(KH_25*(CODE=J$603)*(Thang=THANG_CHON))-SUMPRODUCT(TT_25*(CODE=J$603)*(Thang=THANG_CHON)))</f>
        <v>-968209616.27799082</v>
      </c>
      <c r="K605" s="808" cm="1">
        <f t="array" ref="K605">IF(THANG_CHON&gt;=12,SUMPRODUCT(KH_25*(CODE=K$603)*(Thang&gt;=12)*(Thang&lt;=THANG_CHON))-SUMPRODUCT(TT_25*(CODE=K$603)*(Thang&gt;=12)*(Thang&lt;=THANG_CHON)),SUMPRODUCT(KH_25*(CODE=K$603)*(Thang=THANG_CHON))-SUMPRODUCT(TT_25*(CODE=K$603)*(Thang=THANG_CHON)))</f>
        <v>7199903153</v>
      </c>
      <c r="L605" s="808" cm="1">
        <f t="array" ref="L605">IF(THANG_CHON&gt;=12,SUMPRODUCT(KH_25*(CODE=L$603)*(Thang&gt;=12)*(Thang&lt;=THANG_CHON))-SUMPRODUCT(TT_25*(CODE=L$603)*(Thang&gt;=12)*(Thang&lt;=THANG_CHON)),SUMPRODUCT(KH_25*(CODE=L$603)*(Thang=THANG_CHON))-SUMPRODUCT(TT_25*(CODE=L$603)*(Thang=THANG_CHON)))</f>
        <v>-160854028.37209058</v>
      </c>
      <c r="M605" s="808" cm="1">
        <f t="array" ref="M605">IF(THANG_CHON&gt;=12,SUMPRODUCT(KH_25*((CODE=M$603)+(CODE="21"))*(Thang&gt;=12)*(Thang&lt;=THANG_CHON))-SUMPRODUCT(TT_25*((CODE=M$603)+(CODE="21"))*(Thang&gt;=12)*(Thang&lt;=THANG_CHON))-I605,SUMPRODUCT(KH_25*((CODE=M$603)+(CODE="21"))*(Thang=THANG_CHON))-SUMPRODUCT(TT_25*((CODE=M$603)+(CODE="21"))*(Thang=THANG_CHON))-I605)</f>
        <v>-3691580858.8673611</v>
      </c>
      <c r="N605" s="808" cm="1">
        <f t="array" ref="N605">IF(THANG_CHON&gt;=12,SUMPRODUCT(KH_25*(CODE=N$603)*(Thang&gt;=12)*(Thang&lt;=THANG_CHON))-SUMPRODUCT(TT_25*(CODE=N$603)*(Thang&gt;=12)*(Thang&lt;=THANG_CHON))-K605,SUMPRODUCT(KH_25*(CODE=N$603)*(Thang=THANG_CHON))-SUMPRODUCT(TT_25*(CODE=N$603)*(Thang=THANG_CHON))-K605)</f>
        <v>-111367647.27416992</v>
      </c>
      <c r="O605" s="808" cm="1">
        <f t="array" ref="O605">IF(THANG_CHON&gt;=12,SUMPRODUCT(KH_25*(CODE=O$603)*(Thang&gt;=12)*(Thang&lt;=THANG_CHON))-SUMPRODUCT(TT_25*(CODE=O$603)*(Thang&gt;=12)*(Thang&lt;=THANG_CHON)),SUMPRODUCT(KH_25*(CODE=O$603)*(Thang=THANG_CHON))-SUMPRODUCT(TT_25*(CODE=O$603)*(Thang=THANG_CHON)))</f>
        <v>-63752816.203974724</v>
      </c>
      <c r="P605" s="808" cm="1">
        <f t="array" ref="P605">IF(THANG_CHON&gt;=12,SUMPRODUCT(TT_25*(CODE=P$603)*(Thang&gt;=12)*(Thang&lt;=THANG_CHON))-SUMPRODUCT(KH_25*(CODE=P$603)*(Thang&gt;=12)*(Thang&lt;=THANG_CHON))-Q605,SUMPRODUCT(TT_25*(CODE=P$603)*(Thang=THANG_CHON))-SUMPRODUCT(KH_25*(CODE=P$603)*(Thang=THANG_CHON))-Q605)</f>
        <v>814858408</v>
      </c>
      <c r="Q605" s="808" cm="1">
        <f t="array" ref="Q605">IF(THANG_CHON&gt;=12,SUMPRODUCT(KH_25*(CODE=Q$603)*(Thang&gt;=12)*(Thang&lt;=THANG_CHON))-SUMPRODUCT(TT_25*(CODE=Q$603)*(Thang&gt;=12)*(Thang&lt;=THANG_CHON)),SUMPRODUCT(KH_25*(CODE=Q$603)*(Thang=THANG_CHON))-SUMPRODUCT(TT_25*(CODE=Q$603)*(Thang=THANG_CHON)))</f>
        <v>1536647864.5499043</v>
      </c>
      <c r="R605" s="809" cm="1">
        <f t="array" ref="R605">IF(THANG_CHON&gt;=12,SUMPRODUCT(TT_25*(CODE=R$603)*(Thang&gt;=12)*(Thang&lt;=THANG_CHON)),SUMPRODUCT(TT_25*(CODE=R$603)*(Thang=THANG_CHON)))</f>
        <v>1797419333</v>
      </c>
      <c r="T605" s="621">
        <f>SUM(E605:Q605)-R605</f>
        <v>-2.384185791015625E-6</v>
      </c>
    </row>
    <row r="606" spans="1:21" outlineLevel="1"/>
    <row r="607" spans="1:21" ht="27.65" customHeight="1" outlineLevel="1">
      <c r="E607" s="588"/>
      <c r="F607" s="811"/>
      <c r="K607" s="588"/>
    </row>
    <row r="608" spans="1:21" ht="27.65" customHeight="1" outlineLevel="1">
      <c r="E608" s="588"/>
      <c r="F608" s="811"/>
      <c r="K608" s="588"/>
    </row>
    <row r="609" spans="5:11" ht="27.65" customHeight="1" outlineLevel="1">
      <c r="E609" s="588"/>
      <c r="F609" s="811"/>
      <c r="K609" s="588"/>
    </row>
    <row r="610" spans="5:11" ht="27.65" customHeight="1" outlineLevel="1">
      <c r="E610" s="588"/>
      <c r="F610" s="811"/>
      <c r="K610" s="588"/>
    </row>
    <row r="611" spans="5:11" ht="27.65" customHeight="1" outlineLevel="1">
      <c r="E611" s="588"/>
      <c r="F611" s="811"/>
      <c r="K611" s="588"/>
    </row>
    <row r="612" spans="5:11" ht="27.65" customHeight="1" outlineLevel="1">
      <c r="E612" s="588"/>
      <c r="F612" s="811"/>
      <c r="K612" s="588"/>
    </row>
    <row r="613" spans="5:11" ht="27.65" customHeight="1" outlineLevel="1">
      <c r="E613" s="588"/>
      <c r="F613" s="811"/>
      <c r="K613" s="588"/>
    </row>
    <row r="614" spans="5:11" ht="27.65" customHeight="1" outlineLevel="1">
      <c r="E614" s="588"/>
      <c r="F614" s="811"/>
      <c r="K614" s="588"/>
    </row>
    <row r="615" spans="5:11" ht="27.65" customHeight="1" outlineLevel="1">
      <c r="E615" s="588"/>
      <c r="F615" s="811"/>
      <c r="K615" s="588"/>
    </row>
    <row r="616" spans="5:11" ht="27.65" customHeight="1" outlineLevel="1">
      <c r="E616" s="588"/>
      <c r="F616" s="811"/>
      <c r="K616" s="588"/>
    </row>
    <row r="617" spans="5:11" ht="27.65" customHeight="1" outlineLevel="1">
      <c r="E617" s="588"/>
      <c r="F617" s="811"/>
      <c r="K617" s="588"/>
    </row>
    <row r="618" spans="5:11" ht="27.65" customHeight="1" outlineLevel="1">
      <c r="E618" s="588"/>
      <c r="F618" s="811"/>
      <c r="K618" s="588"/>
    </row>
    <row r="619" spans="5:11" ht="27.65" customHeight="1" outlineLevel="1">
      <c r="E619" s="588"/>
      <c r="F619" s="811"/>
      <c r="K619" s="588"/>
    </row>
    <row r="620" spans="5:11" ht="27.65" customHeight="1" outlineLevel="1">
      <c r="E620" s="588"/>
      <c r="F620" s="811"/>
      <c r="K620" s="588"/>
    </row>
    <row r="621" spans="5:11" ht="27.65" customHeight="1" outlineLevel="1">
      <c r="E621" s="588"/>
      <c r="F621" s="811"/>
      <c r="K621" s="588"/>
    </row>
    <row r="622" spans="5:11" ht="35.9" customHeight="1" outlineLevel="1"/>
    <row r="623" spans="5:11" ht="35.9" customHeight="1" outlineLevel="1"/>
    <row r="624" spans="5:11" ht="44.15" customHeight="1" outlineLevel="1"/>
    <row r="625" spans="1:20" ht="9" customHeight="1">
      <c r="E625" s="800"/>
      <c r="F625" s="801"/>
      <c r="G625" s="802"/>
      <c r="H625" s="802"/>
      <c r="I625" s="802"/>
      <c r="J625" s="802"/>
      <c r="K625" s="803"/>
      <c r="L625" s="802"/>
      <c r="M625" s="802"/>
      <c r="N625" s="802"/>
      <c r="O625" s="802"/>
      <c r="P625" s="804"/>
      <c r="Q625" s="802"/>
      <c r="R625" s="802"/>
    </row>
    <row r="626" spans="1:20" ht="18.75" customHeight="1">
      <c r="D626" s="1035" t="s">
        <v>3055</v>
      </c>
      <c r="E626" s="1035"/>
      <c r="F626" s="1035"/>
      <c r="G626" s="1035"/>
      <c r="H626" s="1035"/>
      <c r="I626" s="1035"/>
      <c r="J626" s="1035"/>
      <c r="K626" s="1035"/>
      <c r="L626" s="1035"/>
      <c r="M626" s="1035"/>
      <c r="N626" s="1035"/>
      <c r="O626" s="1035"/>
      <c r="P626" s="1035"/>
      <c r="Q626" s="1035"/>
      <c r="R626" s="1035"/>
      <c r="S626" s="1035"/>
    </row>
    <row r="627" spans="1:20" ht="9" customHeight="1">
      <c r="A627" s="588" t="s">
        <v>1484</v>
      </c>
      <c r="D627" s="802"/>
      <c r="E627" s="800" t="s">
        <v>1382</v>
      </c>
      <c r="F627" s="801"/>
      <c r="G627" s="802" t="s">
        <v>607</v>
      </c>
      <c r="H627" s="802" t="s">
        <v>216</v>
      </c>
      <c r="I627" s="802" t="s">
        <v>221</v>
      </c>
      <c r="J627" s="802" t="s">
        <v>218</v>
      </c>
      <c r="K627" s="803" t="s">
        <v>228</v>
      </c>
      <c r="L627" s="802" t="s">
        <v>222</v>
      </c>
      <c r="M627" s="802" t="s">
        <v>219</v>
      </c>
      <c r="N627" s="802" t="s">
        <v>227</v>
      </c>
      <c r="O627" s="802" t="s">
        <v>246</v>
      </c>
      <c r="Q627" s="802" t="s">
        <v>429</v>
      </c>
      <c r="R627" s="2681" t="s">
        <v>1382</v>
      </c>
      <c r="S627" s="802"/>
    </row>
    <row r="628" spans="1:20" ht="29" outlineLevel="1">
      <c r="E628" s="1244" t="s">
        <v>1004</v>
      </c>
      <c r="F628" s="1245"/>
      <c r="G628" s="1246" t="s">
        <v>34</v>
      </c>
      <c r="H628" s="1247" t="s">
        <v>35</v>
      </c>
      <c r="I628" s="1247" t="s">
        <v>36</v>
      </c>
      <c r="J628" s="1247" t="s">
        <v>37</v>
      </c>
      <c r="K628" s="1247" t="s">
        <v>38</v>
      </c>
      <c r="L628" s="1247" t="s">
        <v>1481</v>
      </c>
      <c r="M628" s="1247" t="s">
        <v>40</v>
      </c>
      <c r="N628" s="1247" t="s">
        <v>41</v>
      </c>
      <c r="O628" s="1247" t="s">
        <v>42</v>
      </c>
      <c r="P628" s="1247" t="s">
        <v>10</v>
      </c>
      <c r="Q628" s="1247" t="s">
        <v>39</v>
      </c>
      <c r="R628" s="1247" t="s">
        <v>1005</v>
      </c>
      <c r="S628" s="805"/>
    </row>
    <row r="629" spans="1:20" ht="23.9" customHeight="1" outlineLevel="1">
      <c r="E629" s="806" cm="1">
        <f t="array" ref="E629">IF(THANG_CHON&gt;=12,SUMPRODUCT(KH_25*(CODE=E$627)*(Thang&gt;=12)*(Thang&lt;=THANG_CHON)),SUMPRODUCT(KH_25*(CODE=E$627)*(Thang=THANG_CHON)))</f>
        <v>30222954026.671326</v>
      </c>
      <c r="F629" s="807" t="s">
        <v>1485</v>
      </c>
      <c r="G629" s="808" cm="1">
        <f t="array" ref="G629">IF(THANG_CHON&gt;=12,SUMPRODUCT(TT_25*(CODE=G$627)*(Thang&gt;=12)*(Thang&lt;=THANG_CHON))-SUMPRODUCT(KH_25*(CODE=G$627)*(Thang&gt;=12)*(Thang&lt;=THANG_CHON)),SUMPRODUCT(TT_25*(CODE=G$627)*(Thang=THANG_CHON))-SUMPRODUCT(KH_25*(CODE=G$627)*(Thang=THANG_CHON)))</f>
        <v>-21207941517</v>
      </c>
      <c r="H629" s="808" cm="1">
        <f t="array" ref="H629">IF(THANG_CHON&gt;=12,SUMPRODUCT(KH_25*(CODE=H$627)*(Thang&gt;=12)*(Thang&lt;=THANG_CHON))-SUMPRODUCT(TT_25*(CODE=H$627)*(Thang&gt;=12)*(Thang&lt;=THANG_CHON)),SUMPRODUCT(KH_25*(CODE=H$627)*(Thang=THANG_CHON))-SUMPRODUCT(TT_25*(CODE=H$627)*(Thang=THANG_CHON)))</f>
        <v>-4752664774.35466</v>
      </c>
      <c r="I629" s="808" cm="1">
        <f t="array" ref="I629">IF(THANG_CHON&gt;=12,SUMPRODUCT(KH_25*(CODE=I$627)*(Thang&gt;=12)*(Thang&lt;=THANG_CHON))-SUMPRODUCT(TT_25*(CODE=I$627)*(Thang&gt;=12)*(Thang&lt;=THANG_CHON)),SUMPRODUCT(KH_25*(CODE=I$627)*(Thang=THANG_CHON))-SUMPRODUCT(TT_25*(CODE=I$627)*(Thang=THANG_CHON)))</f>
        <v>-801289354.18612862</v>
      </c>
      <c r="J629" s="808" cm="1">
        <f t="array" ref="J629">IF(THANG_CHON&gt;=12,SUMPRODUCT(KH_25*(CODE=J$627)*(Thang&gt;=12)*(Thang&lt;=THANG_CHON))-SUMPRODUCT(TT_25*(CODE=J$627)*(Thang&gt;=12)*(Thang&lt;=THANG_CHON)),SUMPRODUCT(KH_25*(CODE=J$627)*(Thang=THANG_CHON))-SUMPRODUCT(TT_25*(CODE=J$627)*(Thang=THANG_CHON)))</f>
        <v>-968209616.27799082</v>
      </c>
      <c r="K629" s="808" cm="1">
        <f t="array" ref="K629">IF(THANG_CHON&gt;=12,SUMPRODUCT(KH_25*(CODE=K$627)*(Thang&gt;=12)*(Thang&lt;=THANG_CHON))-SUMPRODUCT(TT_25*(CODE=K$627)*(Thang&gt;=12)*(Thang&lt;=THANG_CHON)),SUMPRODUCT(KH_25*(CODE=K$627)*(Thang=THANG_CHON))-SUMPRODUCT(TT_25*(CODE=K$627)*(Thang=THANG_CHON)))</f>
        <v>7199903153</v>
      </c>
      <c r="L629" s="808" cm="1">
        <f t="array" ref="L629">IF(THANG_CHON&gt;=12,SUMPRODUCT(KH_25*(CODE=L$627)*(Thang&gt;=12)*(Thang&lt;=THANG_CHON))-SUMPRODUCT(TT_25*(CODE=L$627)*(Thang&gt;=12)*(Thang&lt;=THANG_CHON)),SUMPRODUCT(KH_25*(CODE=L$627)*(Thang=THANG_CHON))-SUMPRODUCT(TT_25*(CODE=L$627)*(Thang=THANG_CHON)))</f>
        <v>-160854028.37209058</v>
      </c>
      <c r="M629" s="808" cm="1">
        <f t="array" ref="M629">IF(THANG_CHON&gt;=12,SUMPRODUCT(KH_25*((CODE=M$627)+(CODE="21"))*(Thang&gt;=12)*(Thang&lt;=THANG_CHON))-SUMPRODUCT(TT_25*((CODE=M$627)+(CODE="21"))*(Thang&gt;=12)*(Thang&lt;=THANG_CHON))-I629,SUMPRODUCT(KH_25*((CODE=M$627)+(CODE="21"))*(Thang=THANG_CHON))-SUMPRODUCT(TT_25*((CODE=M$627)+(CODE="21"))*(Thang=THANG_CHON))-I629)</f>
        <v>-3691580858.8673611</v>
      </c>
      <c r="N629" s="808" cm="1">
        <f t="array" ref="N629">IF(THANG_CHON&gt;=12,SUMPRODUCT(KH_25*(CODE=N$627)*(Thang&gt;=12)*(Thang&lt;=THANG_CHON))-SUMPRODUCT(TT_25*(CODE=N$627)*(Thang&gt;=12)*(Thang&lt;=THANG_CHON))-K629,SUMPRODUCT(KH_25*(CODE=N$627)*(Thang=THANG_CHON))-SUMPRODUCT(TT_25*(CODE=N$627)*(Thang=THANG_CHON))-K629)</f>
        <v>-111367647.27416992</v>
      </c>
      <c r="O629" s="808" cm="1">
        <f t="array" ref="O629">IF(THANG_CHON&gt;=12,SUMPRODUCT(KH_25*(CODE=O$627)*(Thang&gt;=12)*(Thang&lt;=THANG_CHON))-SUMPRODUCT(TT_25*(CODE=O$627)*(Thang&gt;=12)*(Thang&lt;=THANG_CHON)),SUMPRODUCT(KH_25*(CODE=O$627)*(Thang=THANG_CHON))-SUMPRODUCT(TT_25*(CODE=O$627)*(Thang=THANG_CHON)))</f>
        <v>-63752816.203974724</v>
      </c>
      <c r="P629" s="808">
        <f>R629-SUM(E629:O629,Q629)</f>
        <v>1736979082.7300968</v>
      </c>
      <c r="Q629" s="808" cm="1">
        <f t="array" ref="Q629">IF(THANG_CHON&gt;=12,SUMPRODUCT(KH_25*(CODE=Q$627)*(Thang&gt;=12)*(Thang&lt;=THANG_CHON))-SUMPRODUCT(TT_25*(CODE=Q$627)*(Thang&gt;=12)*(Thang&lt;=THANG_CHON)),SUMPRODUCT(KH_25*(CODE=Q$627)*(Thang=THANG_CHON))-SUMPRODUCT(TT_25*(CODE=Q$627)*(Thang=THANG_CHON)))</f>
        <v>-387920427.86504698</v>
      </c>
      <c r="R629" s="2406" cm="1">
        <f t="array" ref="R629">IF(THANG_CHON&gt;=12,SUMPRODUCT(TT_25*(CODE=R$627)*(Thang&gt;=12)*(Thang&lt;=THANG_CHON)),SUMPRODUCT(TT_25*(CODE=R$627)*(Thang=THANG_CHON)))</f>
        <v>7014255222</v>
      </c>
      <c r="T629" s="810">
        <f>SUM(E629:Q629)-R629</f>
        <v>0</v>
      </c>
    </row>
    <row r="630" spans="1:20" outlineLevel="1"/>
    <row r="631" spans="1:20" ht="27.65" customHeight="1" outlineLevel="1"/>
    <row r="632" spans="1:20" ht="27.65" customHeight="1" outlineLevel="1"/>
    <row r="633" spans="1:20" ht="27.65" customHeight="1" outlineLevel="1"/>
    <row r="634" spans="1:20" ht="27.65" customHeight="1" outlineLevel="1"/>
    <row r="635" spans="1:20" ht="27.65" customHeight="1" outlineLevel="1"/>
    <row r="636" spans="1:20" ht="27.65" customHeight="1" outlineLevel="1"/>
    <row r="637" spans="1:20" ht="27.65" customHeight="1" outlineLevel="1"/>
    <row r="638" spans="1:20" ht="27.65" customHeight="1" outlineLevel="1"/>
    <row r="639" spans="1:20" ht="27.65" customHeight="1" outlineLevel="1"/>
    <row r="640" spans="1:20" ht="27.65" customHeight="1" outlineLevel="1"/>
    <row r="641" spans="1:20" ht="27.65" customHeight="1" outlineLevel="1"/>
    <row r="642" spans="1:20" ht="27.65" customHeight="1" outlineLevel="1"/>
    <row r="643" spans="1:20" ht="27.65" customHeight="1" outlineLevel="1"/>
    <row r="644" spans="1:20" ht="27.65" customHeight="1" outlineLevel="1"/>
    <row r="645" spans="1:20" ht="27.65" customHeight="1" outlineLevel="1"/>
    <row r="646" spans="1:20" ht="27.65" customHeight="1" outlineLevel="1"/>
    <row r="647" spans="1:20" ht="27.65" customHeight="1" outlineLevel="1"/>
    <row r="648" spans="1:20" ht="27.65" customHeight="1" outlineLevel="1"/>
    <row r="649" spans="1:20" ht="9" customHeight="1">
      <c r="D649" s="802"/>
      <c r="E649" s="800"/>
      <c r="F649" s="801"/>
      <c r="G649" s="802"/>
      <c r="H649" s="802"/>
      <c r="I649" s="802"/>
      <c r="J649" s="802"/>
      <c r="K649" s="803"/>
      <c r="L649" s="802"/>
      <c r="M649" s="802"/>
      <c r="N649" s="802"/>
      <c r="O649" s="802"/>
      <c r="P649" s="802"/>
      <c r="Q649" s="802"/>
      <c r="R649" s="802"/>
      <c r="S649" s="802"/>
    </row>
    <row r="650" spans="1:20" ht="18.75" hidden="1" customHeight="1">
      <c r="D650" s="1035" t="s">
        <v>2282</v>
      </c>
      <c r="E650" s="1035"/>
      <c r="F650" s="1035"/>
      <c r="G650" s="1035"/>
      <c r="H650" s="1035"/>
      <c r="I650" s="1035"/>
      <c r="J650" s="1035"/>
      <c r="K650" s="1035"/>
      <c r="L650" s="1035"/>
      <c r="M650" s="1035"/>
      <c r="N650" s="1035"/>
      <c r="O650" s="1035"/>
      <c r="P650" s="1035"/>
      <c r="Q650" s="1035"/>
      <c r="R650" s="1035"/>
      <c r="S650" s="1035"/>
    </row>
    <row r="651" spans="1:20" ht="9" hidden="1" customHeight="1">
      <c r="A651" s="588" t="s">
        <v>1484</v>
      </c>
      <c r="E651" s="800" t="s">
        <v>441</v>
      </c>
      <c r="F651" s="801"/>
      <c r="G651" s="802" t="s">
        <v>607</v>
      </c>
      <c r="H651" s="802" t="s">
        <v>216</v>
      </c>
      <c r="I651" s="802" t="s">
        <v>221</v>
      </c>
      <c r="J651" s="802" t="s">
        <v>218</v>
      </c>
      <c r="K651" s="803" t="s">
        <v>228</v>
      </c>
      <c r="L651" s="802" t="s">
        <v>222</v>
      </c>
      <c r="M651" s="802" t="s">
        <v>219</v>
      </c>
      <c r="N651" s="802" t="s">
        <v>227</v>
      </c>
      <c r="O651" s="802" t="s">
        <v>246</v>
      </c>
      <c r="P651" s="804" t="s">
        <v>436</v>
      </c>
      <c r="Q651" s="802" t="s">
        <v>422</v>
      </c>
      <c r="R651" s="802" t="s">
        <v>441</v>
      </c>
    </row>
    <row r="652" spans="1:20" ht="50.15" hidden="1" customHeight="1">
      <c r="E652" s="1244" t="s">
        <v>838</v>
      </c>
      <c r="F652" s="1245"/>
      <c r="G652" s="1246" t="s">
        <v>34</v>
      </c>
      <c r="H652" s="1247" t="s">
        <v>35</v>
      </c>
      <c r="I652" s="1247" t="s">
        <v>36</v>
      </c>
      <c r="J652" s="1247" t="s">
        <v>37</v>
      </c>
      <c r="K652" s="1247" t="s">
        <v>38</v>
      </c>
      <c r="L652" s="1247" t="s">
        <v>39</v>
      </c>
      <c r="M652" s="1247" t="s">
        <v>40</v>
      </c>
      <c r="N652" s="1247" t="s">
        <v>41</v>
      </c>
      <c r="O652" s="1247" t="s">
        <v>42</v>
      </c>
      <c r="P652" s="1247" t="s">
        <v>10</v>
      </c>
      <c r="Q652" s="1247" t="s">
        <v>1482</v>
      </c>
      <c r="R652" s="1248" t="s">
        <v>1486</v>
      </c>
      <c r="S652" s="805"/>
    </row>
    <row r="653" spans="1:20" s="812" customFormat="1" ht="24.65" hidden="1" customHeight="1">
      <c r="E653" s="806" cm="1">
        <f t="array" ref="E653">SUMPRODUCT(TT_25*(CODE=E$651)*(Thang=THANG_TRUOC))</f>
        <v>-1791468482.9998856</v>
      </c>
      <c r="F653" s="807" t="s">
        <v>1485</v>
      </c>
      <c r="G653" s="808" cm="1">
        <f t="array" ref="G653">IF(THANG_CHON&gt;=12,SUMPRODUCT(TT_25*(CODE=G$651)*(Thang&gt;=12)*(Thang&lt;=THANG_CHON))-SUMPRODUCT(TT_25*(CODE=G$651)*(Thang=THANG_TRUOC)),SUMPRODUCT(TT_25*(CODE=G$651)*(Thang=THANG_CHON))-SUMPRODUCT(TT_25*(CODE=G$651)*(Thang=THANG_TRUOC)))</f>
        <v>30451246485</v>
      </c>
      <c r="H653" s="808" cm="1">
        <f t="array" ref="H653">IF(THANG_CHON&gt;=12,SUMPRODUCT(TT_25*(CODE=H$651)*(Thang=THANG_TRUOC))-SUMPRODUCT(TT_25*(CODE=H$651)*(Thang&gt;=12)*(Thang&lt;=THANG_CHON)),SUMPRODUCT(TT_25*(CODE=H$651)*(Thang=THANG_TRUOC))-SUMPRODUCT(TT_25*(CODE=H$651)*(Thang=THANG_CHON)))</f>
        <v>-18292810540.000122</v>
      </c>
      <c r="I653" s="808" cm="1">
        <f t="array" ref="I653">IF(THANG_CHON&gt;=12,SUMPRODUCT(TT_25*(CODE=I$651)*(Thang=THANG_TRUOC))-SUMPRODUCT(TT_25*(CODE=I$651)*(Thang&gt;=12)*(Thang&lt;=THANG_CHON)),SUMPRODUCT(TT_25*(CODE=I$651)*(Thang=THANG_TRUOC))-SUMPRODUCT(TT_25*(CODE=I$651)*(Thang=THANG_CHON)))</f>
        <v>-1453543567.9999876</v>
      </c>
      <c r="J653" s="808" cm="1">
        <f t="array" ref="J653">IF(THANG_CHON&gt;=12,SUMPRODUCT(TT_25*(CODE=J$651)*(Thang=THANG_TRUOC))-SUMPRODUCT(TT_25*(CODE=J$651)*(Thang&gt;=12)*(Thang&lt;=THANG_CHON)),SUMPRODUCT(TT_25*(CODE=J$651)*(Thang=THANG_TRUOC))-SUMPRODUCT(TT_25*(CODE=J$651)*(Thang=THANG_CHON)))</f>
        <v>-418285163.99997854</v>
      </c>
      <c r="K653" s="808" cm="1">
        <f t="array" ref="K653">IF(THANG_CHON&gt;=12,SUMPRODUCT(TT_25*(CODE=K$651)*(Thang=THANG_TRUOC))-SUMPRODUCT(TT_25*(CODE=K$651)*(Thang&gt;=12)*(Thang&lt;=THANG_CHON)),SUMPRODUCT(TT_25*(CODE=K$651)*(Thang=THANG_TRUOC))-SUMPRODUCT(TT_25*(CODE=K$651)*(Thang=THANG_CHON)))</f>
        <v>-1136226361</v>
      </c>
      <c r="L653" s="808" cm="1">
        <f t="array" ref="L653">IF(THANG_CHON&gt;=12,SUMPRODUCT(TT_25*(CODE=L$651)*(Thang=THANG_TRUOC))-SUMPRODUCT(TT_25*(CODE=L$651)*(Thang&gt;=12)*(Thang&lt;=THANG_CHON)),SUMPRODUCT(TT_25*(CODE=L$651)*(Thang=THANG_TRUOC))-SUMPRODUCT(TT_25*(CODE=L$651)*(Thang=THANG_CHON)))</f>
        <v>-555182302.00000072</v>
      </c>
      <c r="M653" s="808" cm="1">
        <f t="array" ref="M653">IF(THANG_CHON&gt;=12,SUMPRODUCT(TT_25*(CODE=M$651)*(Thang=THANG_TRUOC))-SUMPRODUCT(TT_25*(CODE=M$651)*(Thang&gt;=12)*(Thang&lt;=THANG_CHON))-I653,SUMPRODUCT(TT_25*(CODE=M$651)*(Thang=THANG_TRUOC))-SUMPRODUCT(TT_25*(CODE=M$651)*(Thang=THANG_CHON))-I653)</f>
        <v>-5708179049.0000353</v>
      </c>
      <c r="N653" s="808" cm="1">
        <f t="array" ref="N653">IF(THANG_CHON&gt;=12,SUMPRODUCT(TT_25*(CODE=N$651)*(Thang=THANG_TRUOC))-SUMPRODUCT(TT_25*(CODE=N$651)*(Thang&gt;=12)*(Thang&lt;=THANG_CHON))-K653,SUMPRODUCT(TT_25*(CODE=N$651)*(Thang=THANG_TRUOC))-SUMPRODUCT(TT_25*(CODE=N$651)*(Thang=THANG_CHON))-K653)</f>
        <v>-362897041</v>
      </c>
      <c r="O653" s="808" cm="1">
        <f t="array" ref="O653">IF(THANG_CHON&gt;=12,SUMPRODUCT(TT_25*(CODE=O$651)*(Thang=THANG_TRUOC))-SUMPRODUCT(TT_25*(CODE=O$651)*(Thang&gt;=12)*(Thang&lt;=THANG_CHON)),SUMPRODUCT(TT_25*(CODE=O$651)*(Thang=THANG_TRUOC))-SUMPRODUCT(TT_25*(CODE=O$651)*(Thang=THANG_CHON)))</f>
        <v>-315139898</v>
      </c>
      <c r="P653" s="808" cm="1">
        <f t="array" ref="P653">IF(THANG_CHON&gt;=12,SUMPRODUCT(TT_25*(CODE=P$651)*(Thang&gt;=12)*(Thang&lt;=THANG_CHON))-SUMPRODUCT(TT_25*(CODE=P$651)*(Thang=THANG_TRUOC))-Q653,SUMPRODUCT(TT_25*(CODE=P$651)*(Thang=THANG_CHON))-SUMPRODUCT(TT_25*(CODE=P$651)*(Thang=THANG_TRUOC))-Q653)</f>
        <v>-58557162</v>
      </c>
      <c r="Q653" s="808" cm="1">
        <f t="array" ref="Q653">IF(THANG_CHON&gt;=12,SUMPRODUCT(TT_25*(CODE=Q$651)*(Thang=THANG_TRUOC))-SUMPRODUCT(TT_25*(CODE=Q$651)*(Thang&gt;=12)*(Thang&lt;=THANG_CHON)),SUMPRODUCT(TT_25*(CODE=Q$651)*(Thang=THANG_TRUOC))-SUMPRODUCT(TT_25*(CODE=Q$651)*(Thang=THANG_CHON)))</f>
        <v>-61537584</v>
      </c>
      <c r="R653" s="809" cm="1">
        <f t="array" ref="R653">IF(THANG_CHON&gt;=12,SUMPRODUCT(TT_25*(CODE=R$651)*(Thang&gt;=12)*(Thang&lt;=THANG_CHON)),SUMPRODUCT(TT_25*(CODE=R$651)*(Thang=THANG_CHON)))</f>
        <v>297419333</v>
      </c>
      <c r="T653" s="810">
        <f>SUM(E653:Q653)-R653</f>
        <v>-1.1444091796875E-5</v>
      </c>
    </row>
    <row r="654" spans="1:20" hidden="1"/>
    <row r="655" spans="1:20" ht="30.65" hidden="1" customHeight="1">
      <c r="E655" s="588"/>
      <c r="F655" s="811"/>
      <c r="K655" s="588"/>
    </row>
    <row r="656" spans="1:20" ht="30.65" hidden="1" customHeight="1">
      <c r="E656" s="588"/>
      <c r="F656" s="811"/>
      <c r="K656" s="588"/>
    </row>
    <row r="657" spans="4:23" ht="30.65" hidden="1" customHeight="1">
      <c r="E657" s="588"/>
      <c r="F657" s="811"/>
      <c r="K657" s="588"/>
    </row>
    <row r="658" spans="4:23" ht="30.65" hidden="1" customHeight="1">
      <c r="E658" s="588"/>
      <c r="F658" s="811"/>
      <c r="K658" s="588"/>
    </row>
    <row r="659" spans="4:23" ht="30.65" hidden="1" customHeight="1">
      <c r="E659" s="588"/>
      <c r="F659" s="811"/>
      <c r="K659" s="588"/>
    </row>
    <row r="660" spans="4:23" ht="30.65" hidden="1" customHeight="1">
      <c r="E660" s="588"/>
      <c r="F660" s="811"/>
      <c r="K660" s="588"/>
    </row>
    <row r="661" spans="4:23" ht="30.65" hidden="1" customHeight="1">
      <c r="E661" s="588"/>
      <c r="F661" s="811"/>
      <c r="K661" s="588"/>
    </row>
    <row r="662" spans="4:23" ht="30.65" hidden="1" customHeight="1">
      <c r="E662" s="588"/>
      <c r="F662" s="811"/>
      <c r="K662" s="588"/>
    </row>
    <row r="663" spans="4:23" ht="30.65" hidden="1" customHeight="1">
      <c r="E663" s="588"/>
      <c r="F663" s="811"/>
      <c r="K663" s="588"/>
    </row>
    <row r="664" spans="4:23" ht="30.65" hidden="1" customHeight="1">
      <c r="E664" s="588"/>
      <c r="F664" s="811"/>
      <c r="K664" s="588"/>
    </row>
    <row r="665" spans="4:23" ht="30.65" hidden="1" customHeight="1">
      <c r="E665" s="588"/>
      <c r="F665" s="811"/>
      <c r="K665" s="588"/>
    </row>
    <row r="666" spans="4:23" ht="30.65" hidden="1" customHeight="1">
      <c r="E666" s="588"/>
      <c r="F666" s="811"/>
      <c r="K666" s="588"/>
    </row>
    <row r="667" spans="4:23" ht="30.65" hidden="1" customHeight="1">
      <c r="E667" s="588"/>
      <c r="F667" s="811"/>
      <c r="K667" s="588"/>
    </row>
    <row r="668" spans="4:23" ht="37.4" hidden="1" customHeight="1">
      <c r="E668" s="588"/>
      <c r="F668" s="811"/>
      <c r="K668" s="588"/>
    </row>
    <row r="669" spans="4:23" ht="37.4" hidden="1" customHeight="1">
      <c r="E669" s="588"/>
      <c r="F669" s="811"/>
      <c r="K669" s="588"/>
    </row>
    <row r="670" spans="4:23" ht="44.9" hidden="1" customHeight="1">
      <c r="E670" s="588"/>
      <c r="F670" s="811"/>
      <c r="K670" s="588"/>
    </row>
    <row r="671" spans="4:23" ht="9" customHeight="1">
      <c r="E671" s="800"/>
      <c r="F671" s="801"/>
      <c r="G671" s="802"/>
      <c r="H671" s="802"/>
      <c r="I671" s="802"/>
      <c r="J671" s="802"/>
      <c r="K671" s="803"/>
      <c r="L671" s="802"/>
      <c r="M671" s="802"/>
      <c r="N671" s="802"/>
      <c r="O671" s="802"/>
      <c r="P671" s="804"/>
      <c r="Q671" s="802"/>
      <c r="R671" s="802"/>
    </row>
    <row r="672" spans="4:23" ht="18" customHeight="1">
      <c r="D672" s="1037" t="s">
        <v>3057</v>
      </c>
      <c r="E672" s="1037"/>
      <c r="F672" s="1037"/>
      <c r="G672" s="1037"/>
      <c r="H672" s="1037"/>
      <c r="I672" s="1037"/>
      <c r="J672" s="1037"/>
      <c r="K672" s="1037"/>
      <c r="L672" s="1037"/>
      <c r="M672" s="1037"/>
      <c r="N672" s="1037"/>
      <c r="O672" s="1037"/>
      <c r="P672" s="1037"/>
      <c r="Q672" s="1037"/>
      <c r="R672" s="1037"/>
      <c r="S672" s="1037"/>
      <c r="U672" s="2123"/>
      <c r="V672" s="2123" t="s">
        <v>2374</v>
      </c>
      <c r="W672" s="2123"/>
    </row>
    <row r="673" spans="1:19" ht="8.15" customHeight="1" thickBot="1"/>
    <row r="674" spans="1:19" ht="18.649999999999999" customHeight="1" outlineLevel="1" thickBot="1">
      <c r="D674" s="1089" t="s">
        <v>1282</v>
      </c>
      <c r="E674" s="1091" t="s">
        <v>886</v>
      </c>
      <c r="F674" s="1086"/>
      <c r="G674" s="1087">
        <v>1</v>
      </c>
      <c r="H674" s="1087">
        <v>2</v>
      </c>
      <c r="I674" s="1087">
        <v>3</v>
      </c>
      <c r="J674" s="1087">
        <v>4</v>
      </c>
      <c r="K674" s="1087">
        <v>5</v>
      </c>
      <c r="L674" s="1087">
        <v>6</v>
      </c>
      <c r="M674" s="1087">
        <v>7</v>
      </c>
      <c r="N674" s="1087">
        <v>8</v>
      </c>
      <c r="O674" s="1087">
        <v>9</v>
      </c>
      <c r="P674" s="1087">
        <v>10</v>
      </c>
      <c r="Q674" s="1087">
        <v>11</v>
      </c>
      <c r="R674" s="1088">
        <v>12</v>
      </c>
    </row>
    <row r="675" spans="1:19" ht="18.649999999999999" customHeight="1" outlineLevel="1">
      <c r="A675" s="588" t="s">
        <v>498</v>
      </c>
      <c r="D675" s="1281">
        <v>1</v>
      </c>
      <c r="E675" s="1282" t="s">
        <v>2798</v>
      </c>
      <c r="F675" s="1283"/>
      <c r="G675" s="1284" cm="1">
        <f t="array" ref="G675">IF(THANG_CHON&gt;=G$74,SUMPRODUCT(TT_25*(CODE=$A675)*(Thang&gt;F$74)*(Thang&lt;=G$74)),#N/A)</f>
        <v>93765069240.551163</v>
      </c>
      <c r="H675" s="1284" cm="1">
        <f t="array" ref="H675">IF(THANG_CHON&gt;=H$74,SUMPRODUCT(TT_25*(CODE=$A675)*(Thang&gt;G$74)*(Thang&lt;=H$74)),#N/A)</f>
        <v>111579443671.99907</v>
      </c>
      <c r="I675" s="1284" cm="1">
        <f t="array" ref="I675">IF(THANG_CHON&gt;=I$74,SUMPRODUCT(TT_25*(CODE=$A675)*(Thang&gt;H$74)*(Thang&lt;=I$74)),#N/A)</f>
        <v>113800280338.1756</v>
      </c>
      <c r="J675" s="1284" cm="1">
        <f t="array" ref="J675">IF(THANG_CHON&gt;=J$74,SUMPRODUCT(TT_25*(CODE=$A675)*(Thang&gt;I$74)*(Thang&lt;=J$74)),#N/A)</f>
        <v>102876907783.42461</v>
      </c>
      <c r="K675" s="1284" cm="1">
        <f t="array" ref="K675">IF(THANG_CHON&gt;=K$74,SUMPRODUCT(TT_25*(CODE=$A675)*(Thang&gt;J$74)*(Thang&lt;=K$74)),#N/A)</f>
        <v>110707494296.6955</v>
      </c>
      <c r="L675" s="1284" cm="1">
        <f t="array" ref="L675">IF(THANG_CHON&gt;=L$74,SUMPRODUCT(TT_25*(CODE=$A675)*(Thang&gt;K$74)*(Thang&lt;=L$74)),#N/A)</f>
        <v>107467945479.00369</v>
      </c>
      <c r="M675" s="1284" cm="1">
        <f t="array" ref="M675">IF(THANG_CHON&gt;=M$74,SUMPRODUCT(TT_25*(CODE=$A675)*(Thang&gt;L$74)*(Thang&lt;=M$74)),#N/A)</f>
        <v>146556622541.43304</v>
      </c>
      <c r="N675" s="1284" cm="1">
        <f t="array" ref="N675">IF(THANG_CHON&gt;=N$74,SUMPRODUCT(TT_25*(CODE=$A675)*(Thang&gt;M$74)*(Thang&lt;=N$74)),#N/A)</f>
        <v>159477177882.75854</v>
      </c>
      <c r="O675" s="1284" t="e" cm="1">
        <f t="array" ref="O675">IF(THANG_CHON&gt;=O$74,SUMPRODUCT(TT_25*(CODE=$A675)*(Thang&gt;N$74)*(Thang&lt;=O$74)),#N/A)</f>
        <v>#N/A</v>
      </c>
      <c r="P675" s="1284" t="e" cm="1">
        <f t="array" ref="P675">IF(THANG_CHON&gt;=P$74,SUMPRODUCT(TT_25*(CODE=$A675)*(Thang&gt;O$74)*(Thang&lt;=P$74)),#N/A)</f>
        <v>#N/A</v>
      </c>
      <c r="Q675" s="1284" t="e" cm="1">
        <f t="array" ref="Q675">IF(THANG_CHON&gt;=Q$74,SUMPRODUCT(TT_25*(CODE=$A675)*(Thang&gt;P$74)*(Thang&lt;=Q$74)),#N/A)</f>
        <v>#N/A</v>
      </c>
      <c r="R675" s="2157" t="e" cm="1">
        <f t="array" ref="R675">IF(THANG_CHON&gt;=R$74,SUMPRODUCT(TT_25*(CODE=$A675)*(Thang&gt;Q$74)*(Thang&lt;=R$74)),#N/A)</f>
        <v>#N/A</v>
      </c>
      <c r="S675" s="814"/>
    </row>
    <row r="676" spans="1:19" ht="18.649999999999999" customHeight="1" outlineLevel="1" thickBot="1">
      <c r="A676" s="758" t="s">
        <v>607</v>
      </c>
      <c r="D676" s="1285">
        <v>2</v>
      </c>
      <c r="E676" s="718" t="s">
        <v>839</v>
      </c>
      <c r="F676" s="1286"/>
      <c r="G676" s="1287" cm="1">
        <f t="array" ref="G676">IF(G$74&lt;=THANG_CHON,SUMPRODUCT(TT_25*(CODE=$A676)*(Thang&gt;F$74)*(Thang&lt;=G$74)),#N/A)</f>
        <v>114462510402</v>
      </c>
      <c r="H676" s="1287" cm="1">
        <f t="array" ref="H676">IF(H$74&lt;=THANG_CHON,SUMPRODUCT(TT_25*(CODE=$A676)*(Thang&gt;G$74)*(Thang&lt;=H$74)),#N/A)</f>
        <v>187999461059</v>
      </c>
      <c r="I676" s="1287" cm="1">
        <f t="array" ref="I676">IF(I$74&lt;=THANG_CHON,SUMPRODUCT(TT_25*(CODE=$A676)*(Thang&gt;H$74)*(Thang&lt;=I$74)),#N/A)</f>
        <v>150253332680</v>
      </c>
      <c r="J676" s="1287" cm="1">
        <f t="array" ref="J676">IF(J$74&lt;=THANG_CHON,SUMPRODUCT(TT_25*(CODE=$A676)*(Thang&gt;I$74)*(Thang&lt;=J$74)),#N/A)</f>
        <v>125429649855</v>
      </c>
      <c r="K676" s="1287" cm="1">
        <f t="array" ref="K676">IF(K$74&lt;=THANG_CHON,SUMPRODUCT(TT_25*(CODE=$A676)*(Thang&gt;J$74)*(Thang&lt;=K$74)),#N/A)</f>
        <v>152067142852.07407</v>
      </c>
      <c r="L676" s="1287" cm="1">
        <f t="array" ref="L676">IF(L$74&lt;=THANG_CHON,SUMPRODUCT(TT_25*(CODE=$A676)*(Thang&gt;K$74)*(Thang&lt;=L$74)),#N/A)</f>
        <v>119134672797</v>
      </c>
      <c r="M676" s="1287" cm="1">
        <f t="array" ref="M676">IF(M$74&lt;=THANG_CHON,SUMPRODUCT(TT_25*(CODE=$A676)*(Thang&gt;L$74)*(Thang&lt;=M$74)),#N/A)</f>
        <v>137991406898</v>
      </c>
      <c r="N676" s="1287" cm="1">
        <f t="array" ref="N676">IF(N$74&lt;=THANG_CHON,SUMPRODUCT(TT_25*(CODE=$A676)*(Thang&gt;M$74)*(Thang&lt;=N$74)),#N/A)</f>
        <v>168442653383</v>
      </c>
      <c r="O676" s="1287" t="e" cm="1">
        <f t="array" ref="O676">IF(O$74&lt;=THANG_CHON,SUMPRODUCT(TT_25*(CODE=$A676)*(Thang&gt;N$74)*(Thang&lt;=O$74)),#N/A)</f>
        <v>#N/A</v>
      </c>
      <c r="P676" s="1287" t="e" cm="1">
        <f t="array" ref="P676">IF(P$74&lt;=THANG_CHON,SUMPRODUCT(TT_25*(CODE=$A676)*(Thang&gt;O$74)*(Thang&lt;=P$74)),#N/A)</f>
        <v>#N/A</v>
      </c>
      <c r="Q676" s="1287" t="e" cm="1">
        <f t="array" ref="Q676">IF(Q$74&lt;=THANG_CHON,SUMPRODUCT(TT_25*(CODE=$A676)*(Thang&gt;P$74)*(Thang&lt;=Q$74)),#N/A)</f>
        <v>#N/A</v>
      </c>
      <c r="R676" s="2158" t="e" cm="1">
        <f t="array" ref="R676">IF(R$74&lt;=THANG_CHON,SUMPRODUCT(TT_25*(CODE=$A676)*(Thang&gt;Q$74)*(Thang&lt;=R$74)),#N/A)</f>
        <v>#N/A</v>
      </c>
      <c r="S676" s="814"/>
    </row>
    <row r="677" spans="1:19" ht="18.649999999999999" customHeight="1" outlineLevel="1"/>
    <row r="678" spans="1:19" ht="18.649999999999999" customHeight="1" outlineLevel="1"/>
    <row r="679" spans="1:19" ht="18.649999999999999" customHeight="1" outlineLevel="1"/>
    <row r="680" spans="1:19" ht="18.649999999999999" customHeight="1" outlineLevel="1"/>
    <row r="681" spans="1:19" ht="18.649999999999999" customHeight="1" outlineLevel="1"/>
    <row r="682" spans="1:19" ht="18.649999999999999" customHeight="1" outlineLevel="1"/>
    <row r="683" spans="1:19" ht="18.649999999999999" customHeight="1" outlineLevel="1"/>
    <row r="684" spans="1:19" ht="18.649999999999999" customHeight="1" outlineLevel="1"/>
    <row r="685" spans="1:19" ht="18.649999999999999" customHeight="1" outlineLevel="1"/>
    <row r="686" spans="1:19" ht="18.649999999999999" customHeight="1" outlineLevel="1"/>
    <row r="687" spans="1:19" ht="18.649999999999999" customHeight="1" outlineLevel="1"/>
    <row r="688" spans="1:19" ht="6.65" customHeight="1" thickBot="1"/>
    <row r="689" spans="1:27" ht="18.649999999999999" customHeight="1" outlineLevel="1" thickBot="1">
      <c r="D689" s="1089" t="s">
        <v>1282</v>
      </c>
      <c r="E689" s="1091" t="s">
        <v>2886</v>
      </c>
      <c r="F689" s="1086"/>
      <c r="G689" s="1087">
        <v>1</v>
      </c>
      <c r="H689" s="1087">
        <v>2</v>
      </c>
      <c r="I689" s="1087">
        <v>3</v>
      </c>
      <c r="J689" s="1087">
        <v>4</v>
      </c>
      <c r="K689" s="1087">
        <v>5</v>
      </c>
      <c r="L689" s="1087">
        <v>6</v>
      </c>
      <c r="M689" s="1087">
        <v>7</v>
      </c>
      <c r="N689" s="1087">
        <v>8</v>
      </c>
      <c r="O689" s="1087">
        <v>9</v>
      </c>
      <c r="P689" s="1087">
        <v>10</v>
      </c>
      <c r="Q689" s="1087">
        <v>11</v>
      </c>
      <c r="R689" s="1088">
        <v>12</v>
      </c>
      <c r="U689" s="2123"/>
      <c r="V689" s="2123" t="s">
        <v>2374</v>
      </c>
      <c r="W689" s="2123"/>
    </row>
    <row r="690" spans="1:27" ht="18.649999999999999" customHeight="1" outlineLevel="1">
      <c r="A690" s="588" t="s">
        <v>2367</v>
      </c>
      <c r="D690" s="727">
        <v>1</v>
      </c>
      <c r="E690" s="677" t="s">
        <v>2799</v>
      </c>
      <c r="F690" s="753"/>
      <c r="G690" s="2128" cm="1">
        <f t="array" ref="G690">IF(THANG_CHON&gt;=G$74,SUMPRODUCT(TT_25*(CODE=$A690)*(Thang&gt;F$74)*(Thang&lt;=G$74)),#N/A)</f>
        <v>29527276401.885704</v>
      </c>
      <c r="H690" s="2128" cm="1">
        <f t="array" ref="H690">IF(THANG_CHON&gt;=H$74,SUMPRODUCT(TT_25*(CODE=$A690)*(Thang&gt;G$74)*(Thang&lt;=H$74)),#N/A)</f>
        <v>33730234106.999996</v>
      </c>
      <c r="I690" s="2128" cm="1">
        <f t="array" ref="I690">IF(THANG_CHON&gt;=I$74,SUMPRODUCT(TT_25*(CODE=$A690)*(Thang&gt;H$74)*(Thang&lt;=I$74)),#N/A)</f>
        <v>30656031208.00021</v>
      </c>
      <c r="J690" s="2128" cm="1">
        <f t="array" ref="J690">IF(THANG_CHON&gt;=J$74,SUMPRODUCT(TT_25*(CODE=$A690)*(Thang&gt;I$74)*(Thang&lt;=J$74)),#N/A)</f>
        <v>27619714595.000015</v>
      </c>
      <c r="K690" s="2128" cm="1">
        <f t="array" ref="K690">IF(THANG_CHON&gt;=K$74,SUMPRODUCT(TT_25*(CODE=$A690)*(Thang&gt;J$74)*(Thang&lt;=K$74)),#N/A)</f>
        <v>29512881310.999996</v>
      </c>
      <c r="L690" s="2128" cm="1">
        <f t="array" ref="L690">IF(THANG_CHON&gt;=L$74,SUMPRODUCT(TT_25*(CODE=$A690)*(Thang&gt;K$74)*(Thang&lt;=L$74)),#N/A)</f>
        <v>24434817554.999992</v>
      </c>
      <c r="M690" s="2128" cm="1">
        <f t="array" ref="M690">IF(THANG_CHON&gt;=M$74,SUMPRODUCT(TT_25*(CODE=$A690)*(Thang&gt;L$74)*(Thang&lt;=M$74)),#N/A)</f>
        <v>29924187797.999992</v>
      </c>
      <c r="N690" s="2128" cm="1">
        <f t="array" ref="N690">IF(THANG_CHON&gt;=N$74,SUMPRODUCT(TT_25*(CODE=$A690)*(Thang&gt;M$74)*(Thang&lt;=N$74)),#N/A)</f>
        <v>34866494091.000023</v>
      </c>
      <c r="O690" s="2128" t="e" cm="1">
        <f t="array" ref="O690">IF(THANG_CHON&gt;=O$74,SUMPRODUCT(TT_25*(CODE=$A690)*(Thang&gt;N$74)*(Thang&lt;=O$74)),#N/A)</f>
        <v>#N/A</v>
      </c>
      <c r="P690" s="2128" t="e" cm="1">
        <f t="array" ref="P690">IF(THANG_CHON&gt;=P$74,SUMPRODUCT(TT_25*(CODE=$A690)*(Thang&gt;O$74)*(Thang&lt;=P$74)),#N/A)</f>
        <v>#N/A</v>
      </c>
      <c r="Q690" s="2128" t="e" cm="1">
        <f t="array" ref="Q690">IF(THANG_CHON&gt;=Q$74,SUMPRODUCT(TT_25*(CODE=$A690)*(Thang&gt;P$74)*(Thang&lt;=Q$74)),#N/A)</f>
        <v>#N/A</v>
      </c>
      <c r="R690" s="2129" t="e" cm="1">
        <f t="array" ref="R690">IF(THANG_CHON&gt;=R$74,SUMPRODUCT(TT_25*(CODE=$A690)*(Thang&gt;Q$74)*(Thang&lt;=R$74)),#N/A)</f>
        <v>#N/A</v>
      </c>
    </row>
    <row r="691" spans="1:27" ht="18.649999999999999" customHeight="1" outlineLevel="1" thickBot="1">
      <c r="A691" s="588" t="s">
        <v>2370</v>
      </c>
      <c r="B691" s="588" t="s">
        <v>271</v>
      </c>
      <c r="D691" s="888">
        <v>2</v>
      </c>
      <c r="E691" s="889" t="s">
        <v>2800</v>
      </c>
      <c r="F691" s="1293"/>
      <c r="G691" s="2134" cm="1">
        <f t="array" ref="G691">IF(THANG_CHON&gt;=G$74,(SUMPRODUCT(TT_25*(CODE=$A691)*(Thang&gt;F$74)*(Thang&lt;=G$74))/SUMPRODUCT(TT_25*(CODE=$B691)*(Thang&gt;F$74)*(Thang&lt;=G$74))*10^3)*10^3,#N/A)</f>
        <v>22247658991.746284</v>
      </c>
      <c r="H691" s="2134" cm="1">
        <f t="array" ref="H691">IF(THANG_CHON&gt;=H$74,(SUMPRODUCT(TT_25*(CODE=$A691)*(Thang&gt;G$74)*(Thang&lt;=H$74))/SUMPRODUCT(TT_25*(CODE=$B691)*(Thang&gt;G$74)*(Thang&lt;=H$74))*10^3)*10^3,#N/A)</f>
        <v>21853846042.960735</v>
      </c>
      <c r="I691" s="2134" cm="1">
        <f t="array" ref="I691">IF(THANG_CHON&gt;=I$74,(SUMPRODUCT(TT_25*(CODE=$A691)*(Thang&gt;H$74)*(Thang&lt;=I$74))/SUMPRODUCT(TT_25*(CODE=$B691)*(Thang&gt;H$74)*(Thang&lt;=I$74))*10^3)*10^3,#N/A)</f>
        <v>22019171115.534554</v>
      </c>
      <c r="J691" s="2134" cm="1">
        <f t="array" ref="J691">IF(THANG_CHON&gt;=J$74,(SUMPRODUCT(TT_25*(CODE=$A691)*(Thang&gt;I$74)*(Thang&lt;=J$74))/SUMPRODUCT(TT_25*(CODE=$B691)*(Thang&gt;I$74)*(Thang&lt;=J$74))*10^3)*10^3,#N/A)</f>
        <v>22597774831.843735</v>
      </c>
      <c r="K691" s="2134" cm="1">
        <f t="array" ref="K691">IF(THANG_CHON&gt;=K$74,(SUMPRODUCT(TT_25*(CODE=$A691)*(Thang&gt;J$74)*(Thang&lt;=K$74))/SUMPRODUCT(TT_25*(CODE=$B691)*(Thang&gt;J$74)*(Thang&lt;=K$74))*10^3)*10^3,#N/A)</f>
        <v>23304223582.829773</v>
      </c>
      <c r="L691" s="2134" cm="1">
        <f t="array" ref="L691">IF(THANG_CHON&gt;=L$74,(SUMPRODUCT(TT_25*(CODE=$A691)*(Thang&gt;K$74)*(Thang&lt;=L$74))/SUMPRODUCT(TT_25*(CODE=$B691)*(Thang&gt;K$74)*(Thang&lt;=L$74))*10^3)*10^3,#N/A)</f>
        <v>23627930272.005341</v>
      </c>
      <c r="M691" s="2134" cm="1">
        <f t="array" ref="M691">IF(THANG_CHON&gt;=M$74,(SUMPRODUCT(TT_25*(CODE=$A691)*(Thang&gt;L$74)*(Thang&lt;=M$74))/SUMPRODUCT(TT_25*(CODE=$B691)*(Thang&gt;L$74)*(Thang&lt;=M$74))*10^3)*10^3,#N/A)</f>
        <v>23604081546.952618</v>
      </c>
      <c r="N691" s="2134" cm="1">
        <f t="array" ref="N691">IF(THANG_CHON&gt;=N$74,(SUMPRODUCT(TT_25*(CODE=$A691)*(Thang&gt;M$74)*(Thang&lt;=N$74))/SUMPRODUCT(TT_25*(CODE=$B691)*(Thang&gt;M$74)*(Thang&lt;=N$74))*10^3)*10^3,#N/A)</f>
        <v>23273165995.080692</v>
      </c>
      <c r="O691" s="2134" t="e" cm="1">
        <f t="array" ref="O691">IF(THANG_CHON&gt;=O$74,(SUMPRODUCT(TT_25*(CODE=$A691)*(Thang&gt;N$74)*(Thang&lt;=O$74))/SUMPRODUCT(TT_25*(CODE=$B691)*(Thang&gt;N$74)*(Thang&lt;=O$74))*10^3)*10^3,#N/A)</f>
        <v>#N/A</v>
      </c>
      <c r="P691" s="2134" t="e" cm="1">
        <f t="array" ref="P691">IF(THANG_CHON&gt;=P$74,(SUMPRODUCT(TT_25*(CODE=$A691)*(Thang&gt;O$74)*(Thang&lt;=P$74))/SUMPRODUCT(TT_25*(CODE=$B691)*(Thang&gt;O$74)*(Thang&lt;=P$74))*10^3)*10^3,#N/A)</f>
        <v>#N/A</v>
      </c>
      <c r="Q691" s="2134" t="e" cm="1">
        <f t="array" ref="Q691">IF(THANG_CHON&gt;=Q$74,(SUMPRODUCT(TT_25*(CODE=$A691)*(Thang&gt;P$74)*(Thang&lt;=Q$74))/SUMPRODUCT(TT_25*(CODE=$B691)*(Thang&gt;P$74)*(Thang&lt;=Q$74))*10^3)*10^3,#N/A)</f>
        <v>#N/A</v>
      </c>
      <c r="R691" s="2135" t="e" cm="1">
        <f t="array" ref="R691">IF(THANG_CHON&gt;=R$74,(SUMPRODUCT(TT_25*(CODE=$A691)*(Thang&gt;Q$74)*(Thang&lt;=R$74))/SUMPRODUCT(TT_25*(CODE=$B691)*(Thang&gt;Q$74)*(Thang&lt;=R$74))*10^3)*10^3,#N/A)</f>
        <v>#N/A</v>
      </c>
      <c r="V691" s="2123" t="s">
        <v>2375</v>
      </c>
    </row>
    <row r="692" spans="1:27" ht="18.649999999999999" customHeight="1" outlineLevel="1">
      <c r="A692" s="588" t="s">
        <v>2367</v>
      </c>
      <c r="D692" s="1124">
        <v>3</v>
      </c>
      <c r="E692" s="1288" t="s">
        <v>1006</v>
      </c>
      <c r="F692" s="1289"/>
      <c r="G692" s="2130" cm="1">
        <f t="array" ref="G692">SUMPRODUCT(TT_24*(CODE=$A692)*(Thang&gt;F$74)*(Thang&lt;=G$74))</f>
        <v>17462218911.333057</v>
      </c>
      <c r="H692" s="2130" cm="1">
        <f t="array" ref="H692">SUMPRODUCT(TT_24*(CODE=$A692)*(Thang&gt;G$74)*(Thang&lt;=H$74))</f>
        <v>15507496502.333164</v>
      </c>
      <c r="I692" s="2130" cm="1">
        <f t="array" ref="I692">SUMPRODUCT(TT_24*(CODE=$A692)*(Thang&gt;H$74)*(Thang&lt;=I$74))</f>
        <v>20797906735.333057</v>
      </c>
      <c r="J692" s="2130" cm="1">
        <f t="array" ref="J692">SUMPRODUCT(TT_24*(CODE=$A692)*(Thang&gt;I$74)*(Thang&lt;=J$74))</f>
        <v>16086894161.333326</v>
      </c>
      <c r="K692" s="2130" cm="1">
        <f t="array" ref="K692">SUMPRODUCT(TT_24*(CODE=$A692)*(Thang&gt;J$74)*(Thang&lt;=K$74))</f>
        <v>19845474135.333344</v>
      </c>
      <c r="L692" s="2130" cm="1">
        <f t="array" ref="L692">SUMPRODUCT(TT_24*(CODE=$A692)*(Thang&gt;K$74)*(Thang&lt;=L$74))</f>
        <v>13937697919.333317</v>
      </c>
      <c r="M692" s="2130" cm="1">
        <f t="array" ref="M692">SUMPRODUCT(TT_24*(CODE=$A692)*(Thang&gt;L$74)*(Thang&lt;=M$74))</f>
        <v>13165096660.333267</v>
      </c>
      <c r="N692" s="2130" cm="1">
        <f t="array" ref="N692">SUMPRODUCT(TT_24*(CODE=$A692)*(Thang&gt;M$74)*(Thang&lt;=N$74))</f>
        <v>30335612023.333126</v>
      </c>
      <c r="O692" s="2130" cm="1">
        <f t="array" ref="O692">SUMPRODUCT(TT_24*(CODE=$A692)*(Thang&gt;N$74)*(Thang&lt;=O$74))</f>
        <v>26005646498.333355</v>
      </c>
      <c r="P692" s="2130" cm="1">
        <f t="array" ref="P692">SUMPRODUCT(TT_24*(CODE=$A692)*(Thang&gt;O$74)*(Thang&lt;=P$74))</f>
        <v>25144679029.333416</v>
      </c>
      <c r="Q692" s="2130" cm="1">
        <f t="array" ref="Q692">SUMPRODUCT(TT_24*(CODE=$A692)*(Thang&gt;P$74)*(Thang&lt;=Q$74))</f>
        <v>19179691133.333412</v>
      </c>
      <c r="R692" s="2131" cm="1">
        <f t="array" ref="R692">SUMPRODUCT(TT_24*(CODE=$A692)*(Thang&gt;Q$74)*(Thang&lt;=R$74))</f>
        <v>27088725385.089523</v>
      </c>
    </row>
    <row r="693" spans="1:27" ht="18.649999999999999" customHeight="1" outlineLevel="1" thickBot="1">
      <c r="A693" s="588" t="s">
        <v>2370</v>
      </c>
      <c r="B693" s="588" t="s">
        <v>271</v>
      </c>
      <c r="D693" s="1290">
        <v>4</v>
      </c>
      <c r="E693" s="1291" t="s">
        <v>1007</v>
      </c>
      <c r="F693" s="1292"/>
      <c r="G693" s="2132" cm="1">
        <f t="array" ref="G693">(SUMPRODUCT(TT_24*(CODE=$A693)*(Thang&gt;F$74)*(Thang&lt;=G$74))/SUMPRODUCT(TT_24*(CODE=$B693)*(Thang&gt;F$74)*(Thang&lt;=G$74))*10^3)*10^3</f>
        <v>26158893737.515629</v>
      </c>
      <c r="H693" s="2132" cm="1">
        <f t="array" ref="H693">(SUMPRODUCT(TT_24*(CODE=$A693)*(Thang&gt;G$74)*(Thang&lt;=H$74))/SUMPRODUCT(TT_24*(CODE=$B693)*(Thang&gt;G$74)*(Thang&lt;=H$74))*10^3)*10^3</f>
        <v>21746383569.557087</v>
      </c>
      <c r="I693" s="2132" cm="1">
        <f t="array" ref="I693">(SUMPRODUCT(TT_24*(CODE=$A693)*(Thang&gt;H$74)*(Thang&lt;=I$74))/SUMPRODUCT(TT_24*(CODE=$B693)*(Thang&gt;H$74)*(Thang&lt;=I$74))*10^3)*10^3</f>
        <v>21925358791.92535</v>
      </c>
      <c r="J693" s="2132" cm="1">
        <f t="array" ref="J693">(SUMPRODUCT(TT_24*(CODE=$A693)*(Thang&gt;I$74)*(Thang&lt;=J$74))/SUMPRODUCT(TT_24*(CODE=$B693)*(Thang&gt;I$74)*(Thang&lt;=J$74))*10^3)*10^3</f>
        <v>21759406309.636227</v>
      </c>
      <c r="K693" s="2132" cm="1">
        <f t="array" ref="K693">(SUMPRODUCT(TT_24*(CODE=$A693)*(Thang&gt;J$74)*(Thang&lt;=K$74))/SUMPRODUCT(TT_24*(CODE=$B693)*(Thang&gt;J$74)*(Thang&lt;=K$74))*10^3)*10^3</f>
        <v>22369203121.337776</v>
      </c>
      <c r="L693" s="2132" cm="1">
        <f t="array" ref="L693">(SUMPRODUCT(TT_24*(CODE=$A693)*(Thang&gt;K$74)*(Thang&lt;=L$74))/SUMPRODUCT(TT_24*(CODE=$B693)*(Thang&gt;K$74)*(Thang&lt;=L$74))*10^3)*10^3</f>
        <v>22332341191.247066</v>
      </c>
      <c r="M693" s="2132" cm="1">
        <f t="array" ref="M693">(SUMPRODUCT(TT_24*(CODE=$A693)*(Thang&gt;L$74)*(Thang&lt;=M$74))/SUMPRODUCT(TT_24*(CODE=$B693)*(Thang&gt;L$74)*(Thang&lt;=M$74))*10^3)*10^3</f>
        <v>23240795908.907207</v>
      </c>
      <c r="N693" s="2132" cm="1">
        <f t="array" ref="N693">(SUMPRODUCT(TT_24*(CODE=$A693)*(Thang&gt;M$74)*(Thang&lt;=N$74))/SUMPRODUCT(TT_24*(CODE=$B693)*(Thang&gt;M$74)*(Thang&lt;=N$74))*10^3)*10^3</f>
        <v>23625602228.232288</v>
      </c>
      <c r="O693" s="2132" cm="1">
        <f t="array" ref="O693">(SUMPRODUCT(TT_24*(CODE=$A693)*(Thang&gt;N$74)*(Thang&lt;=O$74))/SUMPRODUCT(TT_24*(CODE=$B693)*(Thang&gt;N$74)*(Thang&lt;=O$74))*10^3)*10^3</f>
        <v>22687969127.261253</v>
      </c>
      <c r="P693" s="2132" cm="1">
        <f t="array" ref="P693">(SUMPRODUCT(TT_24*(CODE=$A693)*(Thang&gt;O$74)*(Thang&lt;=P$74))/SUMPRODUCT(TT_24*(CODE=$B693)*(Thang&gt;O$74)*(Thang&lt;=P$74))*10^3)*10^3</f>
        <v>21980771617.881119</v>
      </c>
      <c r="Q693" s="2132" cm="1">
        <f t="array" ref="Q693">(SUMPRODUCT(TT_24*(CODE=$A693)*(Thang&gt;P$74)*(Thang&lt;=Q$74))/SUMPRODUCT(TT_24*(CODE=$B693)*(Thang&gt;P$74)*(Thang&lt;=Q$74))*10^3)*10^3</f>
        <v>19867065913.401352</v>
      </c>
      <c r="R693" s="2133" cm="1">
        <f t="array" ref="R693">(SUMPRODUCT(TT_24*(CODE=$A693)*(Thang&gt;Q$74)*(Thang&lt;=R$74))/SUMPRODUCT(TT_24*(CODE=$B693)*(Thang&gt;Q$74)*(Thang&lt;=R$74))*10^3)*10^3</f>
        <v>20165489628.581818</v>
      </c>
      <c r="V693" s="2123" t="s">
        <v>2375</v>
      </c>
    </row>
    <row r="694" spans="1:27" ht="18.649999999999999" customHeight="1" outlineLevel="1">
      <c r="E694" s="774"/>
      <c r="F694" s="749"/>
      <c r="G694" s="815"/>
      <c r="H694" s="815"/>
      <c r="I694" s="815"/>
      <c r="J694" s="815"/>
      <c r="K694" s="815"/>
      <c r="L694" s="815"/>
      <c r="M694" s="815"/>
      <c r="N694" s="815"/>
      <c r="O694" s="815"/>
      <c r="P694" s="815"/>
      <c r="Q694" s="815"/>
      <c r="R694" s="815"/>
    </row>
    <row r="695" spans="1:27" ht="18.649999999999999" customHeight="1" outlineLevel="1"/>
    <row r="696" spans="1:27" ht="18.649999999999999" customHeight="1" outlineLevel="1"/>
    <row r="697" spans="1:27" ht="18.649999999999999" customHeight="1" outlineLevel="1"/>
    <row r="698" spans="1:27" ht="18.649999999999999" customHeight="1" outlineLevel="1"/>
    <row r="699" spans="1:27" ht="18.649999999999999" customHeight="1" outlineLevel="1"/>
    <row r="700" spans="1:27" ht="18.649999999999999" customHeight="1" outlineLevel="1"/>
    <row r="701" spans="1:27" ht="18.649999999999999" customHeight="1" outlineLevel="1"/>
    <row r="702" spans="1:27" ht="18.649999999999999" customHeight="1" outlineLevel="1"/>
    <row r="703" spans="1:27" ht="18.649999999999999" customHeight="1" outlineLevel="1">
      <c r="AA703" s="814">
        <f>AA708-AA712</f>
        <v>1477</v>
      </c>
    </row>
    <row r="704" spans="1:27" ht="6.65" customHeight="1"/>
    <row r="705" spans="4:61" s="598" customFormat="1" ht="18.649999999999999" customHeight="1">
      <c r="D705" s="1037" t="s">
        <v>1781</v>
      </c>
      <c r="E705" s="1037"/>
      <c r="F705" s="1037"/>
      <c r="G705" s="1037"/>
      <c r="H705" s="1037"/>
      <c r="I705" s="1037"/>
      <c r="J705" s="1037"/>
      <c r="K705" s="1037"/>
      <c r="L705" s="1037"/>
      <c r="M705" s="1037"/>
      <c r="N705" s="1037"/>
      <c r="O705" s="1037"/>
      <c r="P705" s="1037"/>
      <c r="Q705" s="1037"/>
      <c r="R705" s="1037"/>
      <c r="S705" s="1037"/>
      <c r="V705" s="598">
        <v>2025</v>
      </c>
      <c r="W705" s="816"/>
      <c r="AA705" s="598">
        <f>AA708/AA712-1</f>
        <v>7.9622641509433878E-2</v>
      </c>
      <c r="AI705" s="598">
        <v>2024</v>
      </c>
    </row>
    <row r="706" spans="4:61" ht="29.15" customHeight="1" outlineLevel="1">
      <c r="T706" s="994"/>
      <c r="U706" s="994"/>
      <c r="V706" s="1295">
        <v>1</v>
      </c>
      <c r="W706" s="1295">
        <v>2</v>
      </c>
      <c r="X706" s="1295">
        <v>3</v>
      </c>
      <c r="Y706" s="1295">
        <f>+X706+1</f>
        <v>4</v>
      </c>
      <c r="Z706" s="1295">
        <f t="shared" ref="Z706:AG706" si="326">+Y706+1</f>
        <v>5</v>
      </c>
      <c r="AA706" s="1295">
        <f t="shared" si="326"/>
        <v>6</v>
      </c>
      <c r="AB706" s="1295">
        <f t="shared" si="326"/>
        <v>7</v>
      </c>
      <c r="AC706" s="1295">
        <f t="shared" si="326"/>
        <v>8</v>
      </c>
      <c r="AD706" s="1295">
        <f t="shared" si="326"/>
        <v>9</v>
      </c>
      <c r="AE706" s="1295">
        <f t="shared" si="326"/>
        <v>10</v>
      </c>
      <c r="AF706" s="1295">
        <f t="shared" si="326"/>
        <v>11</v>
      </c>
      <c r="AG706" s="1295">
        <f t="shared" si="326"/>
        <v>12</v>
      </c>
      <c r="AI706" s="1295">
        <v>1</v>
      </c>
      <c r="AJ706" s="1295">
        <v>2</v>
      </c>
      <c r="AK706" s="1295">
        <v>3</v>
      </c>
      <c r="AL706" s="1295">
        <f>+AK706+1</f>
        <v>4</v>
      </c>
      <c r="AM706" s="1295">
        <f t="shared" ref="AM706" si="327">+AL706+1</f>
        <v>5</v>
      </c>
      <c r="AN706" s="1295">
        <f t="shared" ref="AN706" si="328">+AM706+1</f>
        <v>6</v>
      </c>
      <c r="AO706" s="1295">
        <f t="shared" ref="AO706" si="329">+AN706+1</f>
        <v>7</v>
      </c>
      <c r="AP706" s="1295">
        <f t="shared" ref="AP706" si="330">+AO706+1</f>
        <v>8</v>
      </c>
      <c r="AQ706" s="1295">
        <f t="shared" ref="AQ706" si="331">+AP706+1</f>
        <v>9</v>
      </c>
      <c r="AR706" s="1295">
        <f t="shared" ref="AR706" si="332">+AQ706+1</f>
        <v>10</v>
      </c>
      <c r="AS706" s="1295">
        <f t="shared" ref="AS706" si="333">+AR706+1</f>
        <v>11</v>
      </c>
      <c r="AT706" s="1295">
        <f t="shared" ref="AT706" si="334">+AS706+1</f>
        <v>12</v>
      </c>
      <c r="AU706" s="1295"/>
      <c r="AV706" s="1295"/>
    </row>
    <row r="707" spans="4:61" ht="29.15" customHeight="1" outlineLevel="1">
      <c r="T707" s="761" t="s">
        <v>845</v>
      </c>
      <c r="U707" s="761" t="s">
        <v>844</v>
      </c>
      <c r="V707" s="1294">
        <v>16736</v>
      </c>
      <c r="W707" s="1294">
        <v>17042</v>
      </c>
      <c r="X707" s="1294">
        <v>17587</v>
      </c>
      <c r="Y707" s="1294">
        <v>18311</v>
      </c>
      <c r="Z707" s="1294">
        <v>18538</v>
      </c>
      <c r="AA707" s="1294">
        <v>18573</v>
      </c>
      <c r="AB707" s="1294">
        <v>18287</v>
      </c>
      <c r="AC707" s="1294">
        <v>18469</v>
      </c>
      <c r="AD707" s="1294"/>
      <c r="AE707" s="1294"/>
      <c r="AF707" s="1294"/>
      <c r="AG707" s="1294"/>
      <c r="AI707" s="1294">
        <v>15961.604309348528</v>
      </c>
      <c r="AJ707" s="1294">
        <v>15959</v>
      </c>
      <c r="AK707" s="1294">
        <v>16214</v>
      </c>
      <c r="AL707" s="1294">
        <v>17242</v>
      </c>
      <c r="AM707" s="1294">
        <v>17409</v>
      </c>
      <c r="AN707" s="1294">
        <v>17248</v>
      </c>
      <c r="AO707" s="1294">
        <v>16791</v>
      </c>
      <c r="AP707" s="1294">
        <v>16624</v>
      </c>
      <c r="AQ707" s="1294">
        <v>16585</v>
      </c>
      <c r="AR707" s="1294">
        <v>16568</v>
      </c>
      <c r="AS707" s="1294">
        <v>16723</v>
      </c>
      <c r="AT707" s="1294">
        <v>16603</v>
      </c>
      <c r="AU707" s="1294"/>
      <c r="AV707" s="1294"/>
    </row>
    <row r="708" spans="4:61" ht="29.15" customHeight="1" outlineLevel="1">
      <c r="T708" s="761" t="s">
        <v>613</v>
      </c>
      <c r="U708" s="761" t="s">
        <v>844</v>
      </c>
      <c r="V708" s="1294">
        <v>18904</v>
      </c>
      <c r="W708" s="1294">
        <v>18499</v>
      </c>
      <c r="X708" s="1294">
        <v>19170</v>
      </c>
      <c r="Y708" s="1294">
        <v>20064.811399620321</v>
      </c>
      <c r="Z708" s="1294">
        <v>19638</v>
      </c>
      <c r="AA708" s="1294">
        <v>20027</v>
      </c>
      <c r="AB708" s="1294">
        <v>19701</v>
      </c>
      <c r="AC708" s="1294">
        <v>18898</v>
      </c>
      <c r="AD708" s="1294"/>
      <c r="AE708" s="1294"/>
      <c r="AF708" s="1294"/>
      <c r="AG708" s="1294"/>
      <c r="AI708" s="1294">
        <v>18442.291886147945</v>
      </c>
      <c r="AJ708" s="1294">
        <v>17938</v>
      </c>
      <c r="AK708" s="1294">
        <v>18952</v>
      </c>
      <c r="AL708" s="1294">
        <v>19301</v>
      </c>
      <c r="AM708" s="1294">
        <v>19834</v>
      </c>
      <c r="AN708" s="1294">
        <v>19586</v>
      </c>
      <c r="AO708" s="1294">
        <v>19552</v>
      </c>
      <c r="AP708" s="1294">
        <v>18136</v>
      </c>
      <c r="AQ708" s="1294">
        <v>18275</v>
      </c>
      <c r="AR708" s="1294">
        <v>18367</v>
      </c>
      <c r="AS708" s="1294">
        <v>18331</v>
      </c>
      <c r="AT708" s="1294">
        <v>18435</v>
      </c>
      <c r="AU708" s="1294"/>
      <c r="AV708" s="1294"/>
    </row>
    <row r="709" spans="4:61" ht="29.15" customHeight="1" outlineLevel="1">
      <c r="T709" s="761" t="s">
        <v>828</v>
      </c>
      <c r="U709" s="761" t="s">
        <v>844</v>
      </c>
      <c r="V709" s="1294" t="e">
        <v>#N/A</v>
      </c>
      <c r="W709" s="1294">
        <v>21988</v>
      </c>
      <c r="X709" s="1294" t="e">
        <v>#N/A</v>
      </c>
      <c r="Y709" s="1294">
        <v>21047.306659455393</v>
      </c>
      <c r="Z709" s="1294">
        <v>21734</v>
      </c>
      <c r="AA709" s="1294">
        <v>20180</v>
      </c>
      <c r="AB709" s="1294" t="e">
        <v>#N/A</v>
      </c>
      <c r="AC709" s="1294">
        <v>20332</v>
      </c>
      <c r="AD709" s="1294"/>
      <c r="AE709" s="1294"/>
      <c r="AF709" s="1294"/>
      <c r="AG709" s="1294"/>
      <c r="AI709" s="1294">
        <v>21291.980127831001</v>
      </c>
      <c r="AJ709" s="1294">
        <v>21085</v>
      </c>
      <c r="AK709" s="1294">
        <v>21237</v>
      </c>
      <c r="AL709" s="1294">
        <v>20786</v>
      </c>
      <c r="AM709" s="1294">
        <v>20719</v>
      </c>
      <c r="AN709" s="1294">
        <v>21979</v>
      </c>
      <c r="AO709" s="1294">
        <v>21293</v>
      </c>
      <c r="AP709" s="1294">
        <v>21441</v>
      </c>
      <c r="AQ709" s="1294">
        <v>21234</v>
      </c>
      <c r="AR709" s="1294">
        <v>21578</v>
      </c>
      <c r="AS709" s="1294">
        <v>21963</v>
      </c>
      <c r="AT709" s="1294"/>
      <c r="AU709" s="1294"/>
      <c r="AV709" s="1294"/>
    </row>
    <row r="710" spans="4:61" ht="29.15" customHeight="1" outlineLevel="1">
      <c r="T710" s="761" t="s">
        <v>829</v>
      </c>
      <c r="U710" s="761" t="s">
        <v>844</v>
      </c>
      <c r="V710" s="1294" t="e">
        <v>#N/A</v>
      </c>
      <c r="W710" s="1294" t="e">
        <v>#N/A</v>
      </c>
      <c r="X710" s="1294">
        <v>18831</v>
      </c>
      <c r="Y710" s="1294">
        <v>19000</v>
      </c>
      <c r="Z710" s="1294">
        <v>19000</v>
      </c>
      <c r="AA710" s="1294">
        <v>19000</v>
      </c>
      <c r="AB710" s="1294">
        <v>14200</v>
      </c>
      <c r="AC710" s="1294">
        <v>18288</v>
      </c>
      <c r="AD710" s="1294"/>
      <c r="AE710" s="1294"/>
      <c r="AF710" s="1294"/>
      <c r="AG710" s="1294"/>
      <c r="AI710" s="1294">
        <v>15302.056703798655</v>
      </c>
      <c r="AJ710" s="1294">
        <v>15602</v>
      </c>
      <c r="AK710" s="1294">
        <v>15844</v>
      </c>
      <c r="AL710" s="1294">
        <v>15443</v>
      </c>
      <c r="AM710" s="1294">
        <v>15880</v>
      </c>
      <c r="AN710" s="1294">
        <v>16706</v>
      </c>
      <c r="AO710" s="1294">
        <v>15826</v>
      </c>
      <c r="AP710" s="1294">
        <v>17004</v>
      </c>
      <c r="AQ710" s="1294"/>
      <c r="AR710" s="1294">
        <v>19500</v>
      </c>
      <c r="AS710" s="1294">
        <v>15624</v>
      </c>
      <c r="AT710" s="1294">
        <v>18200</v>
      </c>
      <c r="AU710" s="1294"/>
      <c r="AV710" s="1294"/>
    </row>
    <row r="711" spans="4:61" ht="29.15" customHeight="1" outlineLevel="1">
      <c r="T711" s="761" t="s">
        <v>887</v>
      </c>
      <c r="U711" s="761" t="s">
        <v>887</v>
      </c>
      <c r="V711" s="1294">
        <v>16900</v>
      </c>
      <c r="W711" s="1294">
        <v>16900</v>
      </c>
      <c r="X711" s="1294">
        <v>17500</v>
      </c>
      <c r="Y711" s="1294">
        <v>18000</v>
      </c>
      <c r="Z711" s="1294">
        <v>18000</v>
      </c>
      <c r="AA711" s="1294">
        <v>17000</v>
      </c>
      <c r="AB711" s="1294">
        <v>17000</v>
      </c>
      <c r="AC711" s="1294">
        <v>17000</v>
      </c>
      <c r="AD711" s="1294">
        <v>17000</v>
      </c>
      <c r="AE711" s="1294">
        <v>17500</v>
      </c>
      <c r="AF711" s="1294">
        <v>17500</v>
      </c>
      <c r="AG711" s="1294">
        <v>17500</v>
      </c>
      <c r="AI711" s="1294">
        <v>15770</v>
      </c>
      <c r="AJ711" s="1294">
        <v>15235</v>
      </c>
      <c r="AK711" s="1294">
        <v>15235</v>
      </c>
      <c r="AL711" s="1294">
        <v>15235</v>
      </c>
      <c r="AM711" s="1294">
        <v>15235</v>
      </c>
      <c r="AN711" s="1294">
        <v>15235</v>
      </c>
      <c r="AO711" s="1294">
        <v>15235</v>
      </c>
      <c r="AP711" s="1294">
        <v>15235</v>
      </c>
      <c r="AQ711" s="1294">
        <v>15770</v>
      </c>
      <c r="AR711" s="1294">
        <v>15770</v>
      </c>
      <c r="AS711" s="1294">
        <v>15770</v>
      </c>
      <c r="AT711" s="1294">
        <v>15770</v>
      </c>
      <c r="AU711" s="1294"/>
      <c r="AV711" s="1294"/>
      <c r="AX711" s="588">
        <v>16900</v>
      </c>
      <c r="AY711" s="588">
        <v>16900</v>
      </c>
      <c r="AZ711" s="588">
        <v>17500</v>
      </c>
      <c r="BA711" s="588">
        <v>18000</v>
      </c>
      <c r="BB711" s="588">
        <v>18000</v>
      </c>
      <c r="BC711" s="588">
        <v>17000</v>
      </c>
      <c r="BD711" s="588">
        <v>17000</v>
      </c>
      <c r="BE711" s="588">
        <v>17000</v>
      </c>
      <c r="BF711" s="588">
        <v>17000</v>
      </c>
      <c r="BG711" s="588">
        <v>17500</v>
      </c>
      <c r="BH711" s="588">
        <v>17500</v>
      </c>
      <c r="BI711" s="588">
        <v>17500</v>
      </c>
    </row>
    <row r="712" spans="4:61" ht="29.15" customHeight="1" outlineLevel="1">
      <c r="T712" s="761" t="s">
        <v>887</v>
      </c>
      <c r="U712" s="761" t="s">
        <v>887</v>
      </c>
      <c r="V712" s="1294">
        <v>18550</v>
      </c>
      <c r="W712" s="1294">
        <v>18550</v>
      </c>
      <c r="X712" s="1294">
        <v>19050</v>
      </c>
      <c r="Y712" s="1294">
        <v>19550</v>
      </c>
      <c r="Z712" s="1294">
        <v>19550</v>
      </c>
      <c r="AA712" s="1294">
        <v>18550</v>
      </c>
      <c r="AB712" s="1294">
        <v>18550</v>
      </c>
      <c r="AC712" s="1294">
        <v>18550</v>
      </c>
      <c r="AD712" s="1294">
        <v>18550</v>
      </c>
      <c r="AE712" s="1294">
        <v>19050</v>
      </c>
      <c r="AF712" s="1294">
        <v>19050</v>
      </c>
      <c r="AG712" s="1294">
        <v>19050</v>
      </c>
      <c r="AI712" s="1294">
        <v>18770</v>
      </c>
      <c r="AJ712" s="1294">
        <v>18235</v>
      </c>
      <c r="AK712" s="1294">
        <v>18235</v>
      </c>
      <c r="AL712" s="1294">
        <v>18235</v>
      </c>
      <c r="AM712" s="1294">
        <v>18235</v>
      </c>
      <c r="AN712" s="1294">
        <v>18235</v>
      </c>
      <c r="AO712" s="1294">
        <v>18235</v>
      </c>
      <c r="AP712" s="1294">
        <v>18235</v>
      </c>
      <c r="AQ712" s="1294">
        <v>18770</v>
      </c>
      <c r="AR712" s="1294">
        <v>18770</v>
      </c>
      <c r="AS712" s="1294">
        <v>18770</v>
      </c>
      <c r="AT712" s="1294">
        <v>18770</v>
      </c>
      <c r="AU712" s="1294"/>
      <c r="AV712" s="1294"/>
      <c r="AX712" s="588">
        <v>18550</v>
      </c>
      <c r="AY712" s="588">
        <v>18550</v>
      </c>
      <c r="AZ712" s="588">
        <v>19050</v>
      </c>
      <c r="BA712" s="588">
        <v>19550</v>
      </c>
      <c r="BB712" s="588">
        <v>19550</v>
      </c>
      <c r="BC712" s="588">
        <v>18550</v>
      </c>
      <c r="BD712" s="588">
        <v>18550</v>
      </c>
      <c r="BE712" s="588">
        <v>18550</v>
      </c>
      <c r="BF712" s="588">
        <v>18550</v>
      </c>
      <c r="BG712" s="588">
        <v>19050</v>
      </c>
      <c r="BH712" s="588">
        <v>19050</v>
      </c>
      <c r="BI712" s="588">
        <v>19050</v>
      </c>
    </row>
    <row r="713" spans="4:61" ht="29.15" customHeight="1" outlineLevel="1">
      <c r="T713" s="761" t="s">
        <v>887</v>
      </c>
      <c r="U713" s="761" t="s">
        <v>887</v>
      </c>
      <c r="V713" s="1294">
        <v>21000</v>
      </c>
      <c r="W713" s="1294">
        <v>21000</v>
      </c>
      <c r="X713" s="1294">
        <v>21000</v>
      </c>
      <c r="Y713" s="1294">
        <v>21000</v>
      </c>
      <c r="Z713" s="1294">
        <v>21000</v>
      </c>
      <c r="AA713" s="1294">
        <v>21000</v>
      </c>
      <c r="AB713" s="1294">
        <v>21000</v>
      </c>
      <c r="AC713" s="1294">
        <v>21000</v>
      </c>
      <c r="AD713" s="1294">
        <v>21000</v>
      </c>
      <c r="AE713" s="1294">
        <v>21000</v>
      </c>
      <c r="AF713" s="1294">
        <v>21000</v>
      </c>
      <c r="AG713" s="1294">
        <v>21000</v>
      </c>
      <c r="AI713" s="1294">
        <v>22500</v>
      </c>
      <c r="AJ713" s="1294">
        <v>22500</v>
      </c>
      <c r="AK713" s="1294">
        <v>22500</v>
      </c>
      <c r="AL713" s="1294">
        <v>22500</v>
      </c>
      <c r="AM713" s="1294">
        <v>22500</v>
      </c>
      <c r="AN713" s="1294">
        <v>22500</v>
      </c>
      <c r="AO713" s="1294">
        <v>22500</v>
      </c>
      <c r="AP713" s="1294">
        <v>22500</v>
      </c>
      <c r="AQ713" s="1294">
        <v>22500</v>
      </c>
      <c r="AR713" s="1294">
        <v>22500</v>
      </c>
      <c r="AS713" s="1294">
        <v>22500</v>
      </c>
      <c r="AT713" s="1294">
        <v>22500</v>
      </c>
      <c r="AU713" s="1294"/>
      <c r="AV713" s="1294"/>
    </row>
    <row r="714" spans="4:61" ht="29.15" customHeight="1" outlineLevel="1">
      <c r="T714" s="761" t="s">
        <v>887</v>
      </c>
      <c r="U714" s="761" t="s">
        <v>887</v>
      </c>
      <c r="V714" s="1294">
        <v>16000</v>
      </c>
      <c r="W714" s="1294">
        <v>16000</v>
      </c>
      <c r="X714" s="1294">
        <v>16000</v>
      </c>
      <c r="Y714" s="1294">
        <v>16000</v>
      </c>
      <c r="Z714" s="1294">
        <v>16000</v>
      </c>
      <c r="AA714" s="1294">
        <v>16000</v>
      </c>
      <c r="AB714" s="1294">
        <v>16000</v>
      </c>
      <c r="AC714" s="1294">
        <v>16000</v>
      </c>
      <c r="AD714" s="1294">
        <v>16000</v>
      </c>
      <c r="AE714" s="1294">
        <v>16000</v>
      </c>
      <c r="AF714" s="1294">
        <v>16000</v>
      </c>
      <c r="AG714" s="1294">
        <v>16000</v>
      </c>
      <c r="AI714" s="1294">
        <v>15000</v>
      </c>
      <c r="AJ714" s="1294">
        <v>15000</v>
      </c>
      <c r="AK714" s="1294">
        <v>15000</v>
      </c>
      <c r="AL714" s="1294">
        <v>15000</v>
      </c>
      <c r="AM714" s="1294">
        <v>15000</v>
      </c>
      <c r="AN714" s="1294">
        <v>15500</v>
      </c>
      <c r="AO714" s="1294">
        <v>15500</v>
      </c>
      <c r="AP714" s="1294">
        <v>15500</v>
      </c>
      <c r="AQ714" s="1294">
        <v>15500</v>
      </c>
      <c r="AR714" s="1294">
        <v>15500</v>
      </c>
      <c r="AS714" s="1294">
        <v>15500</v>
      </c>
      <c r="AT714" s="1294">
        <v>15500</v>
      </c>
      <c r="AU714" s="1294"/>
      <c r="AV714" s="1294"/>
    </row>
    <row r="715" spans="4:61" ht="29.15" customHeight="1" outlineLevel="1">
      <c r="T715" s="761" t="s">
        <v>1686</v>
      </c>
      <c r="U715" s="761" t="s">
        <v>1690</v>
      </c>
      <c r="V715" s="1294">
        <v>16882.910218186855</v>
      </c>
      <c r="W715" s="1294">
        <v>17173.909501883449</v>
      </c>
      <c r="X715" s="1294">
        <v>17728.513035176078</v>
      </c>
      <c r="Y715" s="1294">
        <v>18247.399737463111</v>
      </c>
      <c r="Z715" s="1294">
        <v>18589.09457338291</v>
      </c>
      <c r="AA715" s="1294">
        <v>18684.128658165595</v>
      </c>
      <c r="AB715" s="1294">
        <v>18901.794480822722</v>
      </c>
      <c r="AC715" s="1294">
        <v>18476.756190232478</v>
      </c>
      <c r="AD715" s="1294"/>
      <c r="AE715" s="1294"/>
      <c r="AF715" s="1294"/>
      <c r="AG715" s="1294"/>
      <c r="AI715" s="1294">
        <v>16099.441401013357</v>
      </c>
      <c r="AJ715" s="1294">
        <v>16332.331012743272</v>
      </c>
      <c r="AK715" s="1294">
        <v>16610.847576035299</v>
      </c>
      <c r="AL715" s="1294">
        <v>17757.505114826836</v>
      </c>
      <c r="AM715" s="1294">
        <v>17263.632977783622</v>
      </c>
      <c r="AN715" s="1294">
        <v>17209.7975941609</v>
      </c>
      <c r="AO715" s="1294">
        <v>16215.032660924704</v>
      </c>
      <c r="AP715" s="1294">
        <v>16527.438994347231</v>
      </c>
      <c r="AQ715" s="1294">
        <v>16645.009823557939</v>
      </c>
      <c r="AR715" s="1294">
        <v>16492.390036490353</v>
      </c>
      <c r="AS715" s="1294">
        <v>16673.361972760151</v>
      </c>
      <c r="AT715" s="1294">
        <v>16581.722783659832</v>
      </c>
      <c r="AU715" s="1294"/>
      <c r="AV715" s="1294"/>
    </row>
    <row r="716" spans="4:61" ht="29.15" customHeight="1" outlineLevel="1">
      <c r="T716" s="761" t="s">
        <v>1687</v>
      </c>
      <c r="U716" s="761" t="s">
        <v>1690</v>
      </c>
      <c r="V716" s="1294">
        <v>18242.041109632577</v>
      </c>
      <c r="W716" s="1294">
        <v>19068.147483677196</v>
      </c>
      <c r="X716" s="1294">
        <v>19530.408836335951</v>
      </c>
      <c r="Y716" s="1294">
        <v>20206.743400256441</v>
      </c>
      <c r="Z716" s="1294">
        <v>19504.397679126949</v>
      </c>
      <c r="AA716" s="1294">
        <v>20138.648595404637</v>
      </c>
      <c r="AB716" s="1294">
        <v>20456.112529926493</v>
      </c>
      <c r="AC716" s="1294">
        <v>19352.754863429149</v>
      </c>
      <c r="AD716" s="1294"/>
      <c r="AE716" s="1294"/>
      <c r="AF716" s="1294"/>
      <c r="AG716" s="1294"/>
      <c r="AI716" s="1294">
        <v>17941.908440176532</v>
      </c>
      <c r="AJ716" s="1294">
        <v>18449</v>
      </c>
      <c r="AK716" s="1294">
        <v>19187.722861119484</v>
      </c>
      <c r="AL716" s="1294">
        <v>19561.943521976806</v>
      </c>
      <c r="AM716" s="1294">
        <v>19772.97384437314</v>
      </c>
      <c r="AN716" s="1294">
        <v>19648.514806053448</v>
      </c>
      <c r="AO716" s="1294">
        <v>17930.461135133097</v>
      </c>
      <c r="AP716" s="1294">
        <v>17951.517426593633</v>
      </c>
      <c r="AQ716" s="1294">
        <v>18513.416247829598</v>
      </c>
      <c r="AR716" s="1294">
        <v>18183.755560730584</v>
      </c>
      <c r="AS716" s="1294">
        <v>18460.148776302332</v>
      </c>
      <c r="AT716" s="1294">
        <v>18501.38793403473</v>
      </c>
      <c r="AU716" s="1294"/>
      <c r="AV716" s="1294"/>
    </row>
    <row r="717" spans="4:61" ht="29.15" customHeight="1" outlineLevel="1">
      <c r="T717" s="761" t="s">
        <v>1688</v>
      </c>
      <c r="U717" s="761" t="s">
        <v>1690</v>
      </c>
      <c r="V717" s="1294">
        <v>21500</v>
      </c>
      <c r="W717" s="1294">
        <v>21500</v>
      </c>
      <c r="X717" s="1294">
        <v>21500</v>
      </c>
      <c r="Y717" s="1294">
        <v>21500</v>
      </c>
      <c r="Z717" s="1294">
        <v>19979.617936800256</v>
      </c>
      <c r="AA717" s="1294">
        <v>19768.934034094738</v>
      </c>
      <c r="AB717" s="1294">
        <v>19426.363343013876</v>
      </c>
      <c r="AC717" s="1294">
        <v>19500</v>
      </c>
      <c r="AD717" s="1294"/>
      <c r="AE717" s="1294"/>
      <c r="AF717" s="1294"/>
      <c r="AG717" s="1294"/>
      <c r="AI717" s="1294">
        <v>21039.935065814971</v>
      </c>
      <c r="AJ717" s="1294">
        <v>20908.249034687429</v>
      </c>
      <c r="AK717" s="1294">
        <v>20865.771890808672</v>
      </c>
      <c r="AL717" s="1294">
        <v>20642.052302111977</v>
      </c>
      <c r="AM717" s="1294">
        <v>20686.276784372651</v>
      </c>
      <c r="AN717" s="1294">
        <v>21223.584121302651</v>
      </c>
      <c r="AO717" s="1294">
        <v>21243.395837311436</v>
      </c>
      <c r="AP717" s="1294">
        <v>21527.190863023716</v>
      </c>
      <c r="AQ717" s="1294">
        <v>21819.831497083604</v>
      </c>
      <c r="AR717" s="1294">
        <v>21769.363698080604</v>
      </c>
      <c r="AS717" s="1294">
        <v>21713.979499742134</v>
      </c>
      <c r="AT717" s="1294">
        <v>19595.344229816739</v>
      </c>
      <c r="AU717" s="1294"/>
      <c r="AV717" s="1294"/>
    </row>
    <row r="718" spans="4:61" ht="29.15" customHeight="1" outlineLevel="1">
      <c r="T718" s="761" t="s">
        <v>1689</v>
      </c>
      <c r="U718" s="761" t="s">
        <v>1690</v>
      </c>
      <c r="V718" s="1294" t="e">
        <v>#N/A</v>
      </c>
      <c r="W718" s="1294">
        <v>18500</v>
      </c>
      <c r="X718" s="1294">
        <v>19000</v>
      </c>
      <c r="Y718" s="1294">
        <v>19000</v>
      </c>
      <c r="Z718" s="1294">
        <v>19000</v>
      </c>
      <c r="AA718" s="1294">
        <v>14200</v>
      </c>
      <c r="AB718" s="1294">
        <v>19000</v>
      </c>
      <c r="AC718" s="1294">
        <v>18044.318943237293</v>
      </c>
      <c r="AD718" s="1294"/>
      <c r="AE718" s="1294"/>
      <c r="AF718" s="1294"/>
      <c r="AG718" s="1294"/>
      <c r="AI718" s="1294">
        <v>15533.658952702703</v>
      </c>
      <c r="AJ718" s="1294">
        <v>15648.436949749424</v>
      </c>
      <c r="AK718" s="1294">
        <v>15420.186522129223</v>
      </c>
      <c r="AL718" s="1294">
        <v>15972.617378038352</v>
      </c>
      <c r="AM718" s="1294">
        <v>15813.836933713384</v>
      </c>
      <c r="AN718" s="1294">
        <v>15714.946472881957</v>
      </c>
      <c r="AO718" s="1294">
        <v>15790.000635687496</v>
      </c>
      <c r="AP718" s="1294">
        <v>15000</v>
      </c>
      <c r="AQ718" s="1294">
        <v>16000</v>
      </c>
      <c r="AR718" s="1294">
        <v>16000</v>
      </c>
      <c r="AS718" s="1294">
        <v>16000</v>
      </c>
      <c r="AT718" s="1294">
        <v>16000</v>
      </c>
      <c r="AU718" s="1294"/>
      <c r="AV718" s="1294"/>
    </row>
    <row r="719" spans="4:61" ht="29.15" customHeight="1" outlineLevel="1"/>
    <row r="720" spans="4:61" ht="29.15" customHeight="1" outlineLevel="1">
      <c r="V720" s="2474"/>
      <c r="AA720" s="814"/>
    </row>
    <row r="721" spans="20:64" ht="29.15" customHeight="1" outlineLevel="1"/>
    <row r="722" spans="20:64" ht="29.15" customHeight="1" outlineLevel="1"/>
    <row r="723" spans="20:64" ht="29.15" customHeight="1" outlineLevel="1">
      <c r="AL723" s="912"/>
    </row>
    <row r="724" spans="20:64" ht="29.15" customHeight="1" outlineLevel="1">
      <c r="V724" s="2460">
        <v>2025</v>
      </c>
      <c r="W724" s="2460"/>
      <c r="X724" s="2460"/>
      <c r="Y724" s="2460"/>
      <c r="Z724" s="2460"/>
      <c r="AA724" s="2460"/>
      <c r="AB724" s="2460"/>
      <c r="AC724" s="2460"/>
      <c r="AD724" s="2460"/>
      <c r="AE724" s="2460"/>
      <c r="AF724" s="2460"/>
      <c r="AG724" s="2460"/>
      <c r="AH724" s="2460"/>
      <c r="AI724" s="2460"/>
      <c r="AJ724" s="2460"/>
      <c r="AL724" s="2456" t="s">
        <v>2460</v>
      </c>
      <c r="AM724" s="2456"/>
      <c r="AN724" s="2456"/>
      <c r="AO724" s="2456"/>
      <c r="AP724" s="2456"/>
      <c r="AQ724" s="2456"/>
      <c r="AR724" s="2456"/>
      <c r="AS724" s="2456"/>
      <c r="AT724" s="2456"/>
      <c r="AU724" s="2456"/>
      <c r="AV724" s="2456"/>
      <c r="AW724" s="2456"/>
      <c r="AX724" s="2456"/>
      <c r="AZ724" s="2458">
        <v>2024</v>
      </c>
      <c r="BA724" s="2458"/>
      <c r="BB724" s="2458"/>
      <c r="BC724" s="2458"/>
      <c r="BD724" s="2458"/>
      <c r="BE724" s="2458"/>
      <c r="BF724" s="2458"/>
      <c r="BG724" s="2458"/>
      <c r="BH724" s="2458"/>
      <c r="BI724" s="2458"/>
      <c r="BJ724" s="2458"/>
      <c r="BK724" s="2458"/>
      <c r="BL724" s="2458"/>
    </row>
    <row r="725" spans="20:64" ht="29.15" customHeight="1" outlineLevel="1">
      <c r="V725" s="2461">
        <v>1</v>
      </c>
      <c r="W725" s="2461">
        <v>2</v>
      </c>
      <c r="X725" s="2461">
        <v>3</v>
      </c>
      <c r="Y725" s="2461">
        <f>+X725+1</f>
        <v>4</v>
      </c>
      <c r="Z725" s="2461">
        <f t="shared" ref="Z725:AG725" si="335">+Y725+1</f>
        <v>5</v>
      </c>
      <c r="AA725" s="2461">
        <f t="shared" si="335"/>
        <v>6</v>
      </c>
      <c r="AB725" s="2461">
        <f t="shared" si="335"/>
        <v>7</v>
      </c>
      <c r="AC725" s="2461">
        <f t="shared" si="335"/>
        <v>8</v>
      </c>
      <c r="AD725" s="2461">
        <f t="shared" si="335"/>
        <v>9</v>
      </c>
      <c r="AE725" s="2461">
        <f t="shared" si="335"/>
        <v>10</v>
      </c>
      <c r="AF725" s="2461">
        <f t="shared" si="335"/>
        <v>11</v>
      </c>
      <c r="AG725" s="2461">
        <f t="shared" si="335"/>
        <v>12</v>
      </c>
      <c r="AH725" s="2462" t="s">
        <v>1357</v>
      </c>
      <c r="AI725" s="2462" t="s">
        <v>2460</v>
      </c>
      <c r="AJ725" s="2462" t="s">
        <v>2378</v>
      </c>
      <c r="AL725" s="2457">
        <v>1</v>
      </c>
      <c r="AM725" s="2457">
        <v>2</v>
      </c>
      <c r="AN725" s="2457">
        <v>3</v>
      </c>
      <c r="AO725" s="2457">
        <f>+AN725+1</f>
        <v>4</v>
      </c>
      <c r="AP725" s="2457">
        <f t="shared" ref="AP725" si="336">+AO725+1</f>
        <v>5</v>
      </c>
      <c r="AQ725" s="2457">
        <f t="shared" ref="AQ725" si="337">+AP725+1</f>
        <v>6</v>
      </c>
      <c r="AR725" s="2457">
        <f t="shared" ref="AR725" si="338">+AQ725+1</f>
        <v>7</v>
      </c>
      <c r="AS725" s="2457">
        <f t="shared" ref="AS725" si="339">+AR725+1</f>
        <v>8</v>
      </c>
      <c r="AT725" s="2457">
        <f t="shared" ref="AT725" si="340">+AS725+1</f>
        <v>9</v>
      </c>
      <c r="AU725" s="2457">
        <f t="shared" ref="AU725" si="341">+AT725+1</f>
        <v>10</v>
      </c>
      <c r="AV725" s="2457">
        <f t="shared" ref="AV725" si="342">+AU725+1</f>
        <v>11</v>
      </c>
      <c r="AW725" s="2457">
        <f t="shared" ref="AW725" si="343">+AV725+1</f>
        <v>12</v>
      </c>
      <c r="AX725" s="2457" t="s">
        <v>162</v>
      </c>
      <c r="AZ725" s="2459">
        <v>1</v>
      </c>
      <c r="BA725" s="2459">
        <v>2</v>
      </c>
      <c r="BB725" s="2459">
        <v>3</v>
      </c>
      <c r="BC725" s="2459">
        <f>+BB725+1</f>
        <v>4</v>
      </c>
      <c r="BD725" s="2459">
        <f t="shared" ref="BD725" si="344">+BC725+1</f>
        <v>5</v>
      </c>
      <c r="BE725" s="2459">
        <f t="shared" ref="BE725" si="345">+BD725+1</f>
        <v>6</v>
      </c>
      <c r="BF725" s="2459">
        <f t="shared" ref="BF725" si="346">+BE725+1</f>
        <v>7</v>
      </c>
      <c r="BG725" s="2459">
        <f t="shared" ref="BG725" si="347">+BF725+1</f>
        <v>8</v>
      </c>
      <c r="BH725" s="2459">
        <f t="shared" ref="BH725" si="348">+BG725+1</f>
        <v>9</v>
      </c>
      <c r="BI725" s="2459">
        <f t="shared" ref="BI725" si="349">+BH725+1</f>
        <v>10</v>
      </c>
      <c r="BJ725" s="2459">
        <f t="shared" ref="BJ725" si="350">+BI725+1</f>
        <v>11</v>
      </c>
      <c r="BK725" s="2459">
        <f t="shared" ref="BK725" si="351">+BJ725+1</f>
        <v>12</v>
      </c>
      <c r="BL725" s="2459" t="s">
        <v>162</v>
      </c>
    </row>
    <row r="726" spans="20:64" ht="29.15" customHeight="1" outlineLevel="1">
      <c r="T726" s="588" t="s">
        <v>879</v>
      </c>
      <c r="U726" s="588" t="s">
        <v>845</v>
      </c>
      <c r="V726" s="818">
        <v>748508</v>
      </c>
      <c r="W726" s="818">
        <v>1257523.3600000001</v>
      </c>
      <c r="X726" s="818">
        <v>1931474.28</v>
      </c>
      <c r="Y726" s="818">
        <v>2555080</v>
      </c>
      <c r="Z726" s="818">
        <v>1949617</v>
      </c>
      <c r="AA726" s="818">
        <v>2383843</v>
      </c>
      <c r="AB726" s="818">
        <v>2774975.64</v>
      </c>
      <c r="AC726" s="818">
        <v>2998985.4</v>
      </c>
      <c r="AD726" s="818"/>
      <c r="AE726" s="818"/>
      <c r="AF726" s="818"/>
      <c r="AG726" s="818"/>
      <c r="AH726" s="818">
        <f>SUM(V726:AG726)</f>
        <v>16600006.680000002</v>
      </c>
      <c r="AI726" s="2463">
        <f>AX726</f>
        <v>26000000</v>
      </c>
      <c r="AJ726" s="2463">
        <f>BL726</f>
        <v>13843682.600000001</v>
      </c>
      <c r="AL726" s="818">
        <v>2000000</v>
      </c>
      <c r="AM726" s="818">
        <v>2000000</v>
      </c>
      <c r="AN726" s="818">
        <v>2200000</v>
      </c>
      <c r="AO726" s="818">
        <v>2200000</v>
      </c>
      <c r="AP726" s="818">
        <v>2200000</v>
      </c>
      <c r="AQ726" s="818">
        <v>2200000</v>
      </c>
      <c r="AR726" s="818">
        <v>2200000</v>
      </c>
      <c r="AS726" s="818">
        <v>2200000</v>
      </c>
      <c r="AT726" s="818">
        <v>2200000</v>
      </c>
      <c r="AU726" s="818">
        <v>2200000</v>
      </c>
      <c r="AV726" s="818">
        <v>2200000</v>
      </c>
      <c r="AW726" s="818">
        <v>2200000</v>
      </c>
      <c r="AX726" s="2464">
        <f>SUM(AL726:AW726)</f>
        <v>26000000</v>
      </c>
      <c r="AZ726" s="818">
        <v>1130320.48</v>
      </c>
      <c r="BA726" s="818">
        <v>894356.12</v>
      </c>
      <c r="BB726" s="818">
        <v>1153107.76</v>
      </c>
      <c r="BC726" s="818">
        <v>766060.56</v>
      </c>
      <c r="BD726" s="818">
        <v>1474445.32</v>
      </c>
      <c r="BE726" s="818">
        <v>1504974.08</v>
      </c>
      <c r="BF726" s="818">
        <v>651202.36</v>
      </c>
      <c r="BG726" s="818">
        <v>809479.2</v>
      </c>
      <c r="BH726" s="818">
        <v>1205053.4399999999</v>
      </c>
      <c r="BI726" s="818">
        <v>1477979.8</v>
      </c>
      <c r="BJ726" s="818">
        <v>1449388.16</v>
      </c>
      <c r="BK726" s="818">
        <v>1327315.32</v>
      </c>
      <c r="BL726" s="2464">
        <f>SUM(AZ726:BK726)</f>
        <v>13843682.600000001</v>
      </c>
    </row>
    <row r="727" spans="20:64" ht="29.15" customHeight="1" outlineLevel="1">
      <c r="T727" s="588" t="s">
        <v>879</v>
      </c>
      <c r="U727" s="588" t="s">
        <v>613</v>
      </c>
      <c r="V727" s="818">
        <v>629001</v>
      </c>
      <c r="W727" s="818">
        <v>800414</v>
      </c>
      <c r="X727" s="818">
        <v>2172025</v>
      </c>
      <c r="Y727" s="818">
        <v>3983881</v>
      </c>
      <c r="Z727" s="818">
        <v>3056526</v>
      </c>
      <c r="AA727" s="818">
        <v>2289307</v>
      </c>
      <c r="AB727" s="818">
        <v>2020857</v>
      </c>
      <c r="AC727" s="818">
        <v>3201342</v>
      </c>
      <c r="AD727" s="818"/>
      <c r="AE727" s="818"/>
      <c r="AF727" s="818"/>
      <c r="AG727" s="818"/>
      <c r="AH727" s="818">
        <f t="shared" ref="AH727" si="352">SUM(V727:AG727)</f>
        <v>18153353</v>
      </c>
      <c r="AI727" s="818">
        <f>AX727</f>
        <v>29000000</v>
      </c>
      <c r="AJ727" s="2463">
        <f>BL727</f>
        <v>28977889</v>
      </c>
      <c r="AL727" s="818">
        <v>2000000</v>
      </c>
      <c r="AM727" s="818">
        <v>2000000</v>
      </c>
      <c r="AN727" s="818">
        <v>2500000</v>
      </c>
      <c r="AO727" s="818">
        <v>2500000</v>
      </c>
      <c r="AP727" s="818">
        <v>2500000</v>
      </c>
      <c r="AQ727" s="818">
        <v>2500000</v>
      </c>
      <c r="AR727" s="818">
        <v>2500000</v>
      </c>
      <c r="AS727" s="818">
        <v>2500000</v>
      </c>
      <c r="AT727" s="818">
        <v>2500000</v>
      </c>
      <c r="AU727" s="818">
        <v>2500000</v>
      </c>
      <c r="AV727" s="818">
        <v>2500000</v>
      </c>
      <c r="AW727" s="818">
        <v>2500000</v>
      </c>
      <c r="AX727" s="2464">
        <f t="shared" ref="AX727" si="353">SUM(AL727:AW727)</f>
        <v>29000000</v>
      </c>
      <c r="AZ727" s="818">
        <v>2406798</v>
      </c>
      <c r="BA727" s="818">
        <v>1303717</v>
      </c>
      <c r="BB727" s="818">
        <v>3307461</v>
      </c>
      <c r="BC727" s="818">
        <v>3144028</v>
      </c>
      <c r="BD727" s="818">
        <v>3218486</v>
      </c>
      <c r="BE727" s="818">
        <v>2695529</v>
      </c>
      <c r="BF727" s="818">
        <v>1647620</v>
      </c>
      <c r="BG727" s="818">
        <v>1619300</v>
      </c>
      <c r="BH727" s="818">
        <v>3160262</v>
      </c>
      <c r="BI727" s="818">
        <v>2318284</v>
      </c>
      <c r="BJ727" s="818">
        <v>2170935</v>
      </c>
      <c r="BK727" s="818">
        <v>1985469</v>
      </c>
      <c r="BL727" s="2464">
        <f t="shared" ref="BL727" si="354">SUM(AZ727:BK727)</f>
        <v>28977889</v>
      </c>
    </row>
    <row r="728" spans="20:64" ht="29.15" customHeight="1" outlineLevel="1">
      <c r="V728" s="819">
        <f>SUM(V726:V727)</f>
        <v>1377509</v>
      </c>
      <c r="W728" s="819">
        <f t="shared" ref="W728:AJ728" si="355">SUM(W726:W727)</f>
        <v>2057937.36</v>
      </c>
      <c r="X728" s="819">
        <f t="shared" si="355"/>
        <v>4103499.2800000003</v>
      </c>
      <c r="Y728" s="819">
        <f t="shared" si="355"/>
        <v>6538961</v>
      </c>
      <c r="Z728" s="819">
        <f t="shared" si="355"/>
        <v>5006143</v>
      </c>
      <c r="AA728" s="819">
        <f t="shared" si="355"/>
        <v>4673150</v>
      </c>
      <c r="AB728" s="819">
        <f t="shared" si="355"/>
        <v>4795832.6400000006</v>
      </c>
      <c r="AC728" s="819">
        <f t="shared" si="355"/>
        <v>6200327.4000000004</v>
      </c>
      <c r="AD728" s="819">
        <f t="shared" si="355"/>
        <v>0</v>
      </c>
      <c r="AE728" s="819">
        <f t="shared" si="355"/>
        <v>0</v>
      </c>
      <c r="AF728" s="819">
        <f t="shared" si="355"/>
        <v>0</v>
      </c>
      <c r="AG728" s="819">
        <f t="shared" si="355"/>
        <v>0</v>
      </c>
      <c r="AH728" s="819">
        <f t="shared" si="355"/>
        <v>34753359.68</v>
      </c>
      <c r="AI728" s="819">
        <f t="shared" si="355"/>
        <v>55000000</v>
      </c>
      <c r="AJ728" s="819">
        <f t="shared" si="355"/>
        <v>42821571.600000001</v>
      </c>
      <c r="AL728" s="819">
        <f t="shared" ref="AL728:AX728" si="356">SUM(AL726:AL727)</f>
        <v>4000000</v>
      </c>
      <c r="AM728" s="819">
        <f t="shared" si="356"/>
        <v>4000000</v>
      </c>
      <c r="AN728" s="819">
        <f t="shared" si="356"/>
        <v>4700000</v>
      </c>
      <c r="AO728" s="819">
        <f t="shared" si="356"/>
        <v>4700000</v>
      </c>
      <c r="AP728" s="819">
        <f t="shared" si="356"/>
        <v>4700000</v>
      </c>
      <c r="AQ728" s="819">
        <f t="shared" si="356"/>
        <v>4700000</v>
      </c>
      <c r="AR728" s="819">
        <f t="shared" si="356"/>
        <v>4700000</v>
      </c>
      <c r="AS728" s="819">
        <f t="shared" si="356"/>
        <v>4700000</v>
      </c>
      <c r="AT728" s="819">
        <f t="shared" si="356"/>
        <v>4700000</v>
      </c>
      <c r="AU728" s="819">
        <f t="shared" si="356"/>
        <v>4700000</v>
      </c>
      <c r="AV728" s="819">
        <f t="shared" si="356"/>
        <v>4700000</v>
      </c>
      <c r="AW728" s="819">
        <f t="shared" si="356"/>
        <v>4700000</v>
      </c>
      <c r="AX728" s="819">
        <f t="shared" si="356"/>
        <v>55000000</v>
      </c>
      <c r="AZ728" s="819">
        <f>SUM(AZ726:AZ727)</f>
        <v>3537118.48</v>
      </c>
      <c r="BA728" s="819">
        <f t="shared" ref="BA728:BL728" si="357">SUM(BA726:BA727)</f>
        <v>2198073.12</v>
      </c>
      <c r="BB728" s="819">
        <f t="shared" si="357"/>
        <v>4460568.76</v>
      </c>
      <c r="BC728" s="819">
        <f t="shared" si="357"/>
        <v>3910088.56</v>
      </c>
      <c r="BD728" s="819">
        <f t="shared" si="357"/>
        <v>4692931.32</v>
      </c>
      <c r="BE728" s="819">
        <f t="shared" si="357"/>
        <v>4200503.08</v>
      </c>
      <c r="BF728" s="819">
        <f t="shared" si="357"/>
        <v>2298822.36</v>
      </c>
      <c r="BG728" s="819">
        <f t="shared" si="357"/>
        <v>2428779.2000000002</v>
      </c>
      <c r="BH728" s="819">
        <f t="shared" si="357"/>
        <v>4365315.4399999995</v>
      </c>
      <c r="BI728" s="819">
        <f t="shared" si="357"/>
        <v>3796263.8</v>
      </c>
      <c r="BJ728" s="819">
        <f t="shared" si="357"/>
        <v>3620323.16</v>
      </c>
      <c r="BK728" s="819">
        <f t="shared" si="357"/>
        <v>3312784.3200000003</v>
      </c>
      <c r="BL728" s="819">
        <f t="shared" si="357"/>
        <v>42821571.600000001</v>
      </c>
    </row>
    <row r="729" spans="20:64" ht="29.15" customHeight="1" outlineLevel="1">
      <c r="T729" s="588" t="s">
        <v>879</v>
      </c>
      <c r="U729" s="588" t="s">
        <v>845</v>
      </c>
      <c r="V729" s="820">
        <f>IFERROR(V726/V$728,#N/A)</f>
        <v>0.54337793800258294</v>
      </c>
      <c r="W729" s="820">
        <f t="shared" ref="W729:AI730" si="358">IFERROR(W726/W$728,#N/A)</f>
        <v>0.61106007619201785</v>
      </c>
      <c r="X729" s="820">
        <f t="shared" si="358"/>
        <v>0.47068956229961856</v>
      </c>
      <c r="Y729" s="820">
        <f t="shared" si="358"/>
        <v>0.39074709269561325</v>
      </c>
      <c r="Z729" s="820">
        <f t="shared" si="358"/>
        <v>0.38944492796150648</v>
      </c>
      <c r="AA729" s="820">
        <f t="shared" si="358"/>
        <v>0.5101148047890609</v>
      </c>
      <c r="AB729" s="820">
        <f t="shared" si="358"/>
        <v>0.57862228486772216</v>
      </c>
      <c r="AC729" s="820">
        <f t="shared" si="358"/>
        <v>0.48368178106207743</v>
      </c>
      <c r="AD729" s="820" t="e">
        <f t="shared" si="358"/>
        <v>#N/A</v>
      </c>
      <c r="AE729" s="820" t="e">
        <f t="shared" si="358"/>
        <v>#N/A</v>
      </c>
      <c r="AF729" s="820" t="e">
        <f t="shared" si="358"/>
        <v>#N/A</v>
      </c>
      <c r="AG729" s="820" t="e">
        <f t="shared" si="358"/>
        <v>#N/A</v>
      </c>
      <c r="AH729" s="820">
        <f t="shared" si="358"/>
        <v>0.47765185388833181</v>
      </c>
      <c r="AI729" s="820">
        <f t="shared" si="358"/>
        <v>0.47272727272727272</v>
      </c>
      <c r="AJ729" s="820">
        <f t="shared" ref="AJ729" si="359">IFERROR(AJ726/AJ$728,#N/A)</f>
        <v>0.32328758807161578</v>
      </c>
      <c r="AL729" s="820"/>
      <c r="AM729" s="820"/>
      <c r="AN729" s="820"/>
      <c r="AO729" s="820"/>
      <c r="AP729" s="820"/>
      <c r="AQ729" s="820"/>
      <c r="AR729" s="820"/>
      <c r="AS729" s="820"/>
      <c r="AT729" s="820"/>
      <c r="AU729" s="820"/>
      <c r="AV729" s="820"/>
      <c r="AW729" s="820"/>
      <c r="AX729" s="820">
        <f t="shared" ref="AX729:AX730" si="360">IFERROR(AX726/AX$728,#N/A)</f>
        <v>0.47272727272727272</v>
      </c>
      <c r="BL729" s="820">
        <f t="shared" ref="BL729" si="361">IFERROR(BL726/BL$728,#N/A)</f>
        <v>0.32328758807161578</v>
      </c>
    </row>
    <row r="730" spans="20:64" ht="29.15" customHeight="1" outlineLevel="1">
      <c r="T730" s="588" t="s">
        <v>879</v>
      </c>
      <c r="U730" s="588" t="s">
        <v>613</v>
      </c>
      <c r="V730" s="820">
        <f t="shared" ref="V730:AH730" si="362">IFERROR(V727/V$728,#N/A)</f>
        <v>0.45662206199741706</v>
      </c>
      <c r="W730" s="820">
        <f t="shared" si="362"/>
        <v>0.38893992380798215</v>
      </c>
      <c r="X730" s="820">
        <f t="shared" si="362"/>
        <v>0.52931043770038133</v>
      </c>
      <c r="Y730" s="820">
        <f t="shared" si="362"/>
        <v>0.60925290730438675</v>
      </c>
      <c r="Z730" s="820">
        <f t="shared" si="362"/>
        <v>0.61055507203849346</v>
      </c>
      <c r="AA730" s="820">
        <f t="shared" si="362"/>
        <v>0.4898851952109391</v>
      </c>
      <c r="AB730" s="820">
        <f t="shared" si="362"/>
        <v>0.42137771513227779</v>
      </c>
      <c r="AC730" s="820">
        <f t="shared" si="362"/>
        <v>0.51631821893792251</v>
      </c>
      <c r="AD730" s="820" t="e">
        <f t="shared" si="362"/>
        <v>#N/A</v>
      </c>
      <c r="AE730" s="820" t="e">
        <f t="shared" si="362"/>
        <v>#N/A</v>
      </c>
      <c r="AF730" s="820" t="e">
        <f t="shared" si="362"/>
        <v>#N/A</v>
      </c>
      <c r="AG730" s="820" t="e">
        <f t="shared" si="362"/>
        <v>#N/A</v>
      </c>
      <c r="AH730" s="820">
        <f t="shared" si="362"/>
        <v>0.52234814611166824</v>
      </c>
      <c r="AI730" s="820">
        <f t="shared" si="358"/>
        <v>0.52727272727272723</v>
      </c>
      <c r="AJ730" s="820">
        <f t="shared" ref="AJ730" si="363">IFERROR(AJ727/AJ$728,#N/A)</f>
        <v>0.67671241192838427</v>
      </c>
      <c r="AL730" s="820"/>
      <c r="AM730" s="820"/>
      <c r="AN730" s="820"/>
      <c r="AO730" s="820"/>
      <c r="AP730" s="820"/>
      <c r="AQ730" s="820"/>
      <c r="AR730" s="820"/>
      <c r="AS730" s="820"/>
      <c r="AT730" s="820"/>
      <c r="AU730" s="820"/>
      <c r="AV730" s="820"/>
      <c r="AW730" s="820"/>
      <c r="AX730" s="820">
        <f t="shared" si="360"/>
        <v>0.52727272727272723</v>
      </c>
      <c r="BL730" s="820">
        <f t="shared" ref="BL730" si="364">IFERROR(BL727/BL$728,#N/A)</f>
        <v>0.67671241192838427</v>
      </c>
    </row>
    <row r="731" spans="20:64" ht="29.15" customHeight="1" outlineLevel="1"/>
    <row r="732" spans="20:64" ht="29.15" customHeight="1" outlineLevel="1"/>
    <row r="733" spans="20:64" ht="29.15" customHeight="1" outlineLevel="1"/>
    <row r="734" spans="20:64" ht="29.15" customHeight="1" outlineLevel="1"/>
    <row r="735" spans="20:64" ht="29.15" customHeight="1" outlineLevel="1"/>
    <row r="737" spans="1:21" s="598" customFormat="1" ht="18" customHeight="1">
      <c r="D737" s="1037" t="s">
        <v>44</v>
      </c>
      <c r="E737" s="1037"/>
      <c r="F737" s="1037"/>
      <c r="G737" s="1037"/>
      <c r="H737" s="1037"/>
      <c r="I737" s="1037"/>
      <c r="J737" s="1037"/>
      <c r="K737" s="1037"/>
      <c r="L737" s="1037"/>
      <c r="M737" s="1037"/>
      <c r="N737" s="1037"/>
      <c r="O737" s="1037"/>
      <c r="P737" s="1037"/>
      <c r="Q737" s="1037"/>
      <c r="R737" s="1037"/>
      <c r="S737" s="1037"/>
      <c r="T737" s="598" t="s">
        <v>1185</v>
      </c>
    </row>
    <row r="738" spans="1:21" ht="8.9" customHeight="1" thickBot="1">
      <c r="E738" s="821"/>
      <c r="F738" s="822"/>
      <c r="G738" s="821"/>
      <c r="H738" s="821"/>
      <c r="I738" s="821"/>
      <c r="J738" s="821"/>
      <c r="K738" s="821"/>
      <c r="L738" s="821"/>
      <c r="M738" s="821"/>
      <c r="N738" s="821"/>
      <c r="O738" s="821"/>
      <c r="P738" s="821"/>
      <c r="Q738" s="821"/>
      <c r="R738" s="821"/>
    </row>
    <row r="739" spans="1:21" s="601" customFormat="1" ht="22.4" customHeight="1" outlineLevel="1" thickBot="1">
      <c r="D739" s="1089" t="s">
        <v>1282</v>
      </c>
      <c r="E739" s="1091" t="s">
        <v>45</v>
      </c>
      <c r="F739" s="1086"/>
      <c r="G739" s="1087">
        <v>1</v>
      </c>
      <c r="H739" s="1087">
        <v>2</v>
      </c>
      <c r="I739" s="1087">
        <v>3</v>
      </c>
      <c r="J739" s="1087">
        <v>4</v>
      </c>
      <c r="K739" s="1087">
        <v>5</v>
      </c>
      <c r="L739" s="1087">
        <v>6</v>
      </c>
      <c r="M739" s="1087">
        <v>7</v>
      </c>
      <c r="N739" s="1087">
        <v>8</v>
      </c>
      <c r="O739" s="1087">
        <v>9</v>
      </c>
      <c r="P739" s="1087">
        <v>10</v>
      </c>
      <c r="Q739" s="1087">
        <v>11</v>
      </c>
      <c r="R739" s="1088">
        <v>12</v>
      </c>
    </row>
    <row r="740" spans="1:21" s="601" customFormat="1" ht="20.9" customHeight="1" outlineLevel="1">
      <c r="A740" s="660" t="s">
        <v>543</v>
      </c>
      <c r="D740" s="1124">
        <v>1</v>
      </c>
      <c r="E740" s="1080" t="s">
        <v>16</v>
      </c>
      <c r="F740" s="1159"/>
      <c r="G740" s="1228" cm="1">
        <f t="array" ref="G740">SUMPRODUCT(TT_24*(CODE=$A740)*(Thang&gt;F$74)*(Thang&lt;=G$74))</f>
        <v>36924396850.999947</v>
      </c>
      <c r="H740" s="1228" cm="1">
        <f t="array" ref="H740">SUMPRODUCT(TT_24*(CODE=$A740)*(Thang&gt;G$74)*(Thang&lt;=H$74))</f>
        <v>24516728146.000015</v>
      </c>
      <c r="I740" s="1228" cm="1">
        <f t="array" ref="I740">SUMPRODUCT(TT_24*(CODE=$A740)*(Thang&gt;H$74)*(Thang&lt;=I$74))</f>
        <v>37041554638.999992</v>
      </c>
      <c r="J740" s="1228" cm="1">
        <f t="array" ref="J740">SUMPRODUCT(TT_24*(CODE=$A740)*(Thang&gt;I$74)*(Thang&lt;=J$74))</f>
        <v>38908600720.999939</v>
      </c>
      <c r="K740" s="1228" cm="1">
        <f t="array" ref="K740">SUMPRODUCT(TT_24*(CODE=$A740)*(Thang&gt;J$74)*(Thang&lt;=K$74))</f>
        <v>34319747112.000008</v>
      </c>
      <c r="L740" s="1228" cm="1">
        <f t="array" ref="L740">SUMPRODUCT(TT_24*(CODE=$A740)*(Thang&gt;K$74)*(Thang&lt;=L$74))</f>
        <v>21900740579.999985</v>
      </c>
      <c r="M740" s="1228" cm="1">
        <f t="array" ref="M740">SUMPRODUCT(TT_24*(CODE=$A740)*(Thang&gt;L$74)*(Thang&lt;=M$74))</f>
        <v>15727143150.999985</v>
      </c>
      <c r="N740" s="1228" cm="1">
        <f t="array" ref="N740">SUMPRODUCT(TT_24*(CODE=$A740)*(Thang&gt;M$74)*(Thang&lt;=N$74))</f>
        <v>51287255625.999756</v>
      </c>
      <c r="O740" s="1228" cm="1">
        <f t="array" ref="O740">SUMPRODUCT(TT_24*(CODE=$A740)*(Thang&gt;N$74)*(Thang&lt;=O$74))</f>
        <v>60978342622.999985</v>
      </c>
      <c r="P740" s="1228" cm="1">
        <f t="array" ref="P740">SUMPRODUCT(TT_24*(CODE=$A740)*(Thang&gt;O$74)*(Thang&lt;=P$74))</f>
        <v>39553485915</v>
      </c>
      <c r="Q740" s="1228" cm="1">
        <f t="array" ref="Q740">SUMPRODUCT(TT_24*(CODE=$A740)*(Thang&gt;P$74)*(Thang&lt;=Q$74))</f>
        <v>30451389047.999992</v>
      </c>
      <c r="R740" s="1229" cm="1">
        <f t="array" ref="R740">SUMPRODUCT(TT_24*(CODE=$A740)*(Thang&gt;Q$74)*(Thang&lt;=R$74))</f>
        <v>46724476642.000092</v>
      </c>
      <c r="T740" s="588"/>
      <c r="U740" s="588"/>
    </row>
    <row r="741" spans="1:21" s="664" customFormat="1" ht="20.9" customHeight="1" outlineLevel="1">
      <c r="A741" s="664" t="s">
        <v>543</v>
      </c>
      <c r="D741" s="1136">
        <v>2</v>
      </c>
      <c r="E741" s="1072" t="s">
        <v>765</v>
      </c>
      <c r="F741" s="1163"/>
      <c r="G741" s="1230" cm="1">
        <f t="array" ref="G741">SUMPRODUCT(KH_25*(CODE=$A741)*(Thang&gt;F$74)*(Thang&lt;=G$74))</f>
        <v>38500751196.110893</v>
      </c>
      <c r="H741" s="1230" cm="1">
        <f t="array" ref="H741">SUMPRODUCT(KH_25*(CODE=$A741)*(Thang&gt;G$74)*(Thang&lt;=H$74))</f>
        <v>47407747873.63559</v>
      </c>
      <c r="I741" s="1230" cm="1">
        <f t="array" ref="I741">SUMPRODUCT(KH_25*(CODE=$A741)*(Thang&gt;H$74)*(Thang&lt;=I$74))</f>
        <v>44884636779.158096</v>
      </c>
      <c r="J741" s="1230" cm="1">
        <f t="array" ref="J741">SUMPRODUCT(KH_25*(CODE=$A741)*(Thang&gt;I$74)*(Thang&lt;=J$74))</f>
        <v>50821773471.666763</v>
      </c>
      <c r="K741" s="1230" cm="1">
        <f t="array" ref="K741">SUMPRODUCT(KH_25*(CODE=$A741)*(Thang&gt;J$74)*(Thang&lt;=K$74))</f>
        <v>66400874110.779785</v>
      </c>
      <c r="L741" s="1230" cm="1">
        <f t="array" ref="L741">SUMPRODUCT(KH_25*(CODE=$A741)*(Thang&gt;K$74)*(Thang&lt;=L$74))</f>
        <v>65286046302.595291</v>
      </c>
      <c r="M741" s="1230" cm="1">
        <f t="array" ref="M741">SUMPRODUCT(KH_25*(CODE=$A741)*(Thang&gt;L$74)*(Thang&lt;=M$74))</f>
        <v>79150737069.443207</v>
      </c>
      <c r="N741" s="1230" cm="1">
        <f t="array" ref="N741">SUMPRODUCT(KH_25*(CODE=$A741)*(Thang&gt;M$74)*(Thang&lt;=N$74))</f>
        <v>80657907032.35466</v>
      </c>
      <c r="O741" s="1230" cm="1">
        <f t="array" ref="O741">SUMPRODUCT(KH_25*(CODE=$A741)*(Thang&gt;N$74)*(Thang&lt;=O$74))</f>
        <v>94390321850.768921</v>
      </c>
      <c r="P741" s="1230" cm="1">
        <f t="array" ref="P741">SUMPRODUCT(KH_25*(CODE=$A741)*(Thang&gt;O$74)*(Thang&lt;=P$74))</f>
        <v>96293755183.263565</v>
      </c>
      <c r="Q741" s="1230" cm="1">
        <f t="array" ref="Q741">SUMPRODUCT(KH_25*(CODE=$A741)*(Thang&gt;P$74)*(Thang&lt;=Q$74))</f>
        <v>88217201011.131378</v>
      </c>
      <c r="R741" s="1231" cm="1">
        <f t="array" ref="R741">SUMPRODUCT(KH_25*(CODE=$A741)*(Thang&gt;Q$74)*(Thang&lt;=R$74))</f>
        <v>87409683863.87117</v>
      </c>
      <c r="T741" s="588"/>
      <c r="U741" s="588"/>
    </row>
    <row r="742" spans="1:21" s="665" customFormat="1" ht="20.9" customHeight="1" outlineLevel="1">
      <c r="A742" s="665" t="s">
        <v>543</v>
      </c>
      <c r="D742" s="723">
        <v>3</v>
      </c>
      <c r="E742" s="666" t="s">
        <v>766</v>
      </c>
      <c r="F742" s="750"/>
      <c r="G742" s="791" cm="1">
        <f t="array" ref="G742">IF(THANG_CHON&gt;=G$74,SUMPRODUCT(TT_25*(CODE=$A742)*(Thang&gt;F$74)*(Thang&lt;=G$74)),0)</f>
        <v>46547700964.999886</v>
      </c>
      <c r="H742" s="791" cm="1">
        <f t="array" ref="H742">IF(THANG_CHON&gt;=H$74,SUMPRODUCT(TT_25*(CODE=$A742)*(Thang&gt;G$74)*(Thang&lt;=H$74)),0)</f>
        <v>74943610232.000031</v>
      </c>
      <c r="I742" s="791" cm="1">
        <f t="array" ref="I742">IF(THANG_CHON&gt;=I$74,SUMPRODUCT(TT_25*(CODE=$A742)*(Thang&gt;H$74)*(Thang&lt;=I$74)),0)</f>
        <v>54634940313.000092</v>
      </c>
      <c r="J742" s="791" cm="1">
        <f t="array" ref="J742">IF(THANG_CHON&gt;=J$74,SUMPRODUCT(TT_25*(CODE=$A742)*(Thang&gt;I$74)*(Thang&lt;=J$74)),0)</f>
        <v>45812054210.000153</v>
      </c>
      <c r="K742" s="791" cm="1">
        <f t="array" ref="K742">IF(THANG_CHON&gt;=K$74,SUMPRODUCT(TT_25*(CODE=$A742)*(Thang&gt;J$74)*(Thang&lt;=K$74)),0)</f>
        <v>54806489920.073959</v>
      </c>
      <c r="L742" s="791" cm="1">
        <f t="array" ref="L742">IF(THANG_CHON&gt;=L$74,SUMPRODUCT(TT_25*(CODE=$A742)*(Thang&gt;K$74)*(Thang&lt;=L$74)),0)</f>
        <v>40799367115.000168</v>
      </c>
      <c r="M742" s="791" cm="1">
        <f t="array" ref="M742">IF(THANG_CHON&gt;=M$74,SUMPRODUCT(TT_25*(CODE=$A742)*(Thang&gt;L$74)*(Thang&lt;=M$74)),0)</f>
        <v>42538864796.000122</v>
      </c>
      <c r="N742" s="791" cm="1">
        <f t="array" ref="N742">IF(THANG_CHON&gt;=N$74,SUMPRODUCT(TT_25*(CODE=$A742)*(Thang&gt;M$74)*(Thang&lt;=N$74)),0)</f>
        <v>54697300741</v>
      </c>
      <c r="O742" s="791" cm="1">
        <f t="array" ref="O742">IF(THANG_CHON&gt;=O$74,SUMPRODUCT(TT_25*(CODE=$A742)*(Thang&gt;N$74)*(Thang&lt;=O$74)),0)</f>
        <v>0</v>
      </c>
      <c r="P742" s="791" cm="1">
        <f t="array" ref="P742">IF(THANG_CHON&gt;=P$74,SUMPRODUCT(TT_25*(CODE=$A742)*(Thang&gt;O$74)*(Thang&lt;=P$74)),0)</f>
        <v>0</v>
      </c>
      <c r="Q742" s="791" cm="1">
        <f t="array" ref="Q742">IF(THANG_CHON&gt;=Q$74,SUMPRODUCT(TT_25*(CODE=$A742)*(Thang&gt;P$74)*(Thang&lt;=Q$74)),0)</f>
        <v>0</v>
      </c>
      <c r="R742" s="792" cm="1">
        <f t="array" ref="R742">IF(THANG_CHON&gt;=R$74,SUMPRODUCT(TT_25*(CODE=$A742)*(Thang&gt;Q$74)*(Thang&lt;=R$74)),0)</f>
        <v>0</v>
      </c>
      <c r="T742" s="588"/>
      <c r="U742" s="588"/>
    </row>
    <row r="743" spans="1:21" s="601" customFormat="1" ht="20.9" customHeight="1" outlineLevel="1" thickBot="1">
      <c r="D743" s="726">
        <v>4</v>
      </c>
      <c r="E743" s="670" t="s">
        <v>982</v>
      </c>
      <c r="F743" s="754"/>
      <c r="G743" s="756">
        <f>IF(G742&lt;&gt;0,IF(G741&lt;0,1-G742/G741,G742/G741-1)+1,"")</f>
        <v>1.2090076042386895</v>
      </c>
      <c r="H743" s="756">
        <f t="shared" ref="H743:R743" si="365">IF(H742&lt;&gt;0,IF(H741&lt;0,1-H742/H741,H742/H741-1)+1,"")</f>
        <v>1.5808304252663665</v>
      </c>
      <c r="I743" s="756">
        <f t="shared" si="365"/>
        <v>1.2172303093776953</v>
      </c>
      <c r="J743" s="756">
        <f t="shared" si="365"/>
        <v>0.90142572918161668</v>
      </c>
      <c r="K743" s="756">
        <f t="shared" si="365"/>
        <v>0.82538807890748012</v>
      </c>
      <c r="L743" s="756">
        <f t="shared" si="365"/>
        <v>0.62493242316893505</v>
      </c>
      <c r="M743" s="756">
        <f t="shared" si="365"/>
        <v>0.53744117074587039</v>
      </c>
      <c r="N743" s="756">
        <f t="shared" si="365"/>
        <v>0.67813935116192681</v>
      </c>
      <c r="O743" s="756" t="str">
        <f t="shared" si="365"/>
        <v/>
      </c>
      <c r="P743" s="756" t="str">
        <f t="shared" si="365"/>
        <v/>
      </c>
      <c r="Q743" s="756" t="str">
        <f t="shared" si="365"/>
        <v/>
      </c>
      <c r="R743" s="793" t="str">
        <f t="shared" si="365"/>
        <v/>
      </c>
      <c r="T743" s="588"/>
      <c r="U743" s="588"/>
    </row>
    <row r="744" spans="1:21" s="643" customFormat="1" ht="20.9" customHeight="1" outlineLevel="1">
      <c r="D744" s="1124">
        <v>5</v>
      </c>
      <c r="E744" s="1080" t="s">
        <v>18</v>
      </c>
      <c r="F744" s="1159"/>
      <c r="G744" s="1228">
        <f>G740</f>
        <v>36924396850.999947</v>
      </c>
      <c r="H744" s="1228">
        <f>G744+H740</f>
        <v>61441124996.999962</v>
      </c>
      <c r="I744" s="1228">
        <f t="shared" ref="I744:R745" si="366">H744+I740</f>
        <v>98482679635.999954</v>
      </c>
      <c r="J744" s="1228">
        <f t="shared" si="366"/>
        <v>137391280356.99989</v>
      </c>
      <c r="K744" s="1228">
        <f t="shared" si="366"/>
        <v>171711027468.99991</v>
      </c>
      <c r="L744" s="1228">
        <f t="shared" si="366"/>
        <v>193611768048.99988</v>
      </c>
      <c r="M744" s="1228">
        <f t="shared" si="366"/>
        <v>209338911199.99988</v>
      </c>
      <c r="N744" s="1228">
        <f t="shared" si="366"/>
        <v>260626166825.99963</v>
      </c>
      <c r="O744" s="1228">
        <f t="shared" si="366"/>
        <v>321604509448.99963</v>
      </c>
      <c r="P744" s="1228">
        <f t="shared" si="366"/>
        <v>361157995363.99963</v>
      </c>
      <c r="Q744" s="1228">
        <f t="shared" si="366"/>
        <v>391609384411.99963</v>
      </c>
      <c r="R744" s="1229">
        <f t="shared" si="366"/>
        <v>438333861053.99976</v>
      </c>
      <c r="T744" s="594"/>
      <c r="U744" s="594"/>
    </row>
    <row r="745" spans="1:21" s="675" customFormat="1" ht="20.9" customHeight="1" outlineLevel="1">
      <c r="D745" s="1136">
        <v>6</v>
      </c>
      <c r="E745" s="1072" t="s">
        <v>977</v>
      </c>
      <c r="F745" s="1163"/>
      <c r="G745" s="1230">
        <f>G741</f>
        <v>38500751196.110893</v>
      </c>
      <c r="H745" s="1230">
        <f>G745+H741</f>
        <v>85908499069.74649</v>
      </c>
      <c r="I745" s="1230">
        <f t="shared" si="366"/>
        <v>130793135848.90459</v>
      </c>
      <c r="J745" s="1230">
        <f t="shared" si="366"/>
        <v>181614909320.57135</v>
      </c>
      <c r="K745" s="1230">
        <f t="shared" si="366"/>
        <v>248015783431.35114</v>
      </c>
      <c r="L745" s="1230">
        <f t="shared" si="366"/>
        <v>313301829733.94641</v>
      </c>
      <c r="M745" s="1230">
        <f t="shared" si="366"/>
        <v>392452566803.38965</v>
      </c>
      <c r="N745" s="1230">
        <f t="shared" si="366"/>
        <v>473110473835.74432</v>
      </c>
      <c r="O745" s="1230">
        <f t="shared" si="366"/>
        <v>567500795686.51318</v>
      </c>
      <c r="P745" s="1230">
        <f t="shared" si="366"/>
        <v>663794550869.77673</v>
      </c>
      <c r="Q745" s="1230">
        <f t="shared" si="366"/>
        <v>752011751880.90808</v>
      </c>
      <c r="R745" s="1231">
        <f t="shared" si="366"/>
        <v>839421435744.7793</v>
      </c>
      <c r="T745" s="594"/>
      <c r="U745" s="594"/>
    </row>
    <row r="746" spans="1:21" s="676" customFormat="1" ht="20.9" customHeight="1" outlineLevel="1">
      <c r="D746" s="723">
        <v>7</v>
      </c>
      <c r="E746" s="666" t="s">
        <v>978</v>
      </c>
      <c r="F746" s="750"/>
      <c r="G746" s="791">
        <f>G742</f>
        <v>46547700964.999886</v>
      </c>
      <c r="H746" s="791">
        <f>IF(H$74&lt;=THANG_CHON,G746+H742,"")</f>
        <v>121491311196.99991</v>
      </c>
      <c r="I746" s="791">
        <f t="shared" ref="I746:R746" si="367">IF(I$74&lt;=THANG_CHON,H746+I742,"")</f>
        <v>176126251510</v>
      </c>
      <c r="J746" s="791">
        <f t="shared" si="367"/>
        <v>221938305720.00015</v>
      </c>
      <c r="K746" s="791">
        <f t="shared" si="367"/>
        <v>276744795640.0741</v>
      </c>
      <c r="L746" s="791">
        <f t="shared" si="367"/>
        <v>317544162755.07428</v>
      </c>
      <c r="M746" s="791">
        <f t="shared" si="367"/>
        <v>360083027551.0744</v>
      </c>
      <c r="N746" s="791">
        <f t="shared" si="367"/>
        <v>414780328292.0744</v>
      </c>
      <c r="O746" s="791" t="str">
        <f t="shared" si="367"/>
        <v/>
      </c>
      <c r="P746" s="791" t="str">
        <f t="shared" si="367"/>
        <v/>
      </c>
      <c r="Q746" s="791" t="str">
        <f t="shared" si="367"/>
        <v/>
      </c>
      <c r="R746" s="792" t="str">
        <f t="shared" si="367"/>
        <v/>
      </c>
      <c r="T746" s="594"/>
      <c r="U746" s="594"/>
    </row>
    <row r="747" spans="1:21" s="601" customFormat="1" ht="23.15" customHeight="1" outlineLevel="1" thickBot="1">
      <c r="D747" s="726">
        <v>8</v>
      </c>
      <c r="E747" s="670" t="s">
        <v>979</v>
      </c>
      <c r="F747" s="754"/>
      <c r="G747" s="755">
        <f>IFERROR(IF(G745&lt;0,1-G746/G745,G746/G745-1)+1,"")</f>
        <v>1.2090076042386895</v>
      </c>
      <c r="H747" s="755">
        <f t="shared" ref="H747:R747" si="368">IFERROR(IF(H745&lt;0,1-H746/H745,H746/H745-1)+1,"")</f>
        <v>1.4141943173557812</v>
      </c>
      <c r="I747" s="755">
        <f t="shared" si="368"/>
        <v>1.3466016421034919</v>
      </c>
      <c r="J747" s="755">
        <f t="shared" si="368"/>
        <v>1.2220269059973119</v>
      </c>
      <c r="K747" s="755">
        <f t="shared" si="368"/>
        <v>1.1158354190658795</v>
      </c>
      <c r="L747" s="756">
        <f t="shared" si="368"/>
        <v>1.0135407221360004</v>
      </c>
      <c r="M747" s="756">
        <f t="shared" si="368"/>
        <v>0.91751986866598401</v>
      </c>
      <c r="N747" s="756">
        <f t="shared" si="368"/>
        <v>0.87670924917227444</v>
      </c>
      <c r="O747" s="756" t="str">
        <f t="shared" si="368"/>
        <v/>
      </c>
      <c r="P747" s="756" t="str">
        <f t="shared" si="368"/>
        <v/>
      </c>
      <c r="Q747" s="756" t="str">
        <f t="shared" si="368"/>
        <v/>
      </c>
      <c r="R747" s="757" t="str">
        <f t="shared" si="368"/>
        <v/>
      </c>
      <c r="T747" s="588"/>
      <c r="U747" s="588"/>
    </row>
    <row r="748" spans="1:21" s="686" customFormat="1" ht="24.65" customHeight="1" outlineLevel="1" thickBot="1">
      <c r="D748" s="823">
        <v>9</v>
      </c>
      <c r="E748" s="794" t="s">
        <v>1488</v>
      </c>
      <c r="F748" s="824"/>
      <c r="G748" s="796">
        <f>IFERROR(IF(G744&lt;0,1-G746/G744,G746/G744-1)+1,"")</f>
        <v>1.2606218363656041</v>
      </c>
      <c r="H748" s="796">
        <f t="shared" ref="H748:R748" si="369">IFERROR(IF(H744&lt;0,1-H746/H744,H746/H744-1)+1,"")</f>
        <v>1.9773614367076136</v>
      </c>
      <c r="I748" s="796">
        <f t="shared" si="369"/>
        <v>1.7883982458740668</v>
      </c>
      <c r="J748" s="796">
        <f t="shared" si="369"/>
        <v>1.6153740262359577</v>
      </c>
      <c r="K748" s="796">
        <f t="shared" si="369"/>
        <v>1.6116891251497323</v>
      </c>
      <c r="L748" s="796">
        <f t="shared" si="369"/>
        <v>1.6401077576788059</v>
      </c>
      <c r="M748" s="796">
        <f t="shared" si="369"/>
        <v>1.7200960179211757</v>
      </c>
      <c r="N748" s="796">
        <f t="shared" si="369"/>
        <v>1.5914761489355436</v>
      </c>
      <c r="O748" s="796" t="str">
        <f t="shared" si="369"/>
        <v/>
      </c>
      <c r="P748" s="796" t="str">
        <f t="shared" si="369"/>
        <v/>
      </c>
      <c r="Q748" s="796" t="str">
        <f t="shared" si="369"/>
        <v/>
      </c>
      <c r="R748" s="2125" t="str">
        <f t="shared" si="369"/>
        <v/>
      </c>
      <c r="T748" s="690"/>
      <c r="U748" s="690"/>
    </row>
    <row r="749" spans="1:21" s="686" customFormat="1" ht="32.9" customHeight="1" outlineLevel="1">
      <c r="E749" s="732"/>
      <c r="F749" s="733"/>
      <c r="G749" s="736"/>
      <c r="H749" s="736"/>
      <c r="I749" s="736"/>
      <c r="J749" s="736"/>
      <c r="K749" s="737"/>
      <c r="L749" s="737"/>
      <c r="M749" s="737"/>
      <c r="N749" s="737"/>
      <c r="O749" s="737"/>
      <c r="P749" s="737"/>
      <c r="Q749" s="737"/>
      <c r="R749" s="737"/>
      <c r="T749" s="588"/>
      <c r="U749" s="690"/>
    </row>
    <row r="750" spans="1:21" ht="32.9" customHeight="1" outlineLevel="1"/>
    <row r="751" spans="1:21" ht="32.9" customHeight="1" outlineLevel="1"/>
    <row r="752" spans="1:21" ht="32.9" customHeight="1" outlineLevel="1"/>
    <row r="753" spans="1:21" ht="32.9" customHeight="1" outlineLevel="1"/>
    <row r="754" spans="1:21" ht="32.9" customHeight="1" outlineLevel="1"/>
    <row r="755" spans="1:21" ht="32.9" customHeight="1" outlineLevel="1"/>
    <row r="756" spans="1:21" ht="32.9" customHeight="1" outlineLevel="1"/>
    <row r="757" spans="1:21" ht="32.9" customHeight="1" outlineLevel="1"/>
    <row r="758" spans="1:21" ht="32.9" customHeight="1" outlineLevel="1"/>
    <row r="759" spans="1:21" ht="32.9" customHeight="1" outlineLevel="1"/>
    <row r="760" spans="1:21" ht="37.4" customHeight="1" outlineLevel="1"/>
    <row r="761" spans="1:21" s="598" customFormat="1" ht="23.15" customHeight="1">
      <c r="A761" s="825"/>
      <c r="B761" s="825"/>
      <c r="C761" s="825"/>
      <c r="D761" s="1037" t="s">
        <v>49</v>
      </c>
      <c r="E761" s="1037"/>
      <c r="F761" s="1037"/>
      <c r="G761" s="1037"/>
      <c r="H761" s="1037"/>
      <c r="I761" s="1037"/>
      <c r="J761" s="1037"/>
      <c r="K761" s="1037"/>
      <c r="L761" s="1037"/>
      <c r="M761" s="1037"/>
      <c r="N761" s="1037"/>
      <c r="O761" s="1037"/>
      <c r="P761" s="1037"/>
      <c r="Q761" s="1037"/>
      <c r="R761" s="1037"/>
      <c r="S761" s="1037"/>
    </row>
    <row r="762" spans="1:21" ht="7.5" customHeight="1" thickBot="1"/>
    <row r="763" spans="1:21" s="601" customFormat="1" ht="15" customHeight="1" outlineLevel="1" thickBot="1">
      <c r="D763" s="1089" t="s">
        <v>1282</v>
      </c>
      <c r="E763" s="1091" t="s">
        <v>50</v>
      </c>
      <c r="F763" s="1086"/>
      <c r="G763" s="1087">
        <v>1</v>
      </c>
      <c r="H763" s="1087">
        <v>2</v>
      </c>
      <c r="I763" s="1087">
        <v>3</v>
      </c>
      <c r="J763" s="1087">
        <v>4</v>
      </c>
      <c r="K763" s="1087">
        <v>5</v>
      </c>
      <c r="L763" s="1087">
        <v>6</v>
      </c>
      <c r="M763" s="1087">
        <v>7</v>
      </c>
      <c r="N763" s="1087">
        <v>8</v>
      </c>
      <c r="O763" s="1087">
        <v>9</v>
      </c>
      <c r="P763" s="1087">
        <v>10</v>
      </c>
      <c r="Q763" s="1087">
        <v>11</v>
      </c>
      <c r="R763" s="1088">
        <v>12</v>
      </c>
    </row>
    <row r="764" spans="1:21" s="664" customFormat="1" ht="15" customHeight="1" outlineLevel="1">
      <c r="A764" s="826" t="s">
        <v>227</v>
      </c>
      <c r="D764" s="1136">
        <v>1</v>
      </c>
      <c r="E764" s="1072" t="s">
        <v>1</v>
      </c>
      <c r="F764" s="1297"/>
      <c r="G764" s="1298" cm="1">
        <f t="array" ref="G764">SUMPRODUCT(KH_25*(CODE=$A764)*(Thang&gt;F$74)*(Thang&lt;=G$74))</f>
        <v>4550018153.015873</v>
      </c>
      <c r="H764" s="1298" cm="1">
        <f t="array" ref="H764">SUMPRODUCT(KH_25*(CODE=$A764)*(Thang&gt;G$74)*(Thang&lt;=H$74))</f>
        <v>6967092212.106782</v>
      </c>
      <c r="I764" s="1298" cm="1">
        <f t="array" ref="I764">SUMPRODUCT(KH_25*(CODE=$A764)*(Thang&gt;H$74)*(Thang&lt;=I$74))</f>
        <v>6716595881.0591631</v>
      </c>
      <c r="J764" s="1298" cm="1">
        <f t="array" ref="J764">SUMPRODUCT(KH_25*(CODE=$A764)*(Thang&gt;I$74)*(Thang&lt;=J$74))</f>
        <v>5948167740.0591631</v>
      </c>
      <c r="K764" s="1298" cm="1">
        <f t="array" ref="K764">SUMPRODUCT(KH_25*(CODE=$A764)*(Thang&gt;J$74)*(Thang&lt;=K$74))</f>
        <v>10533079990.059162</v>
      </c>
      <c r="L764" s="1298" cm="1">
        <f t="array" ref="L764">SUMPRODUCT(KH_25*(CODE=$A764)*(Thang&gt;K$74)*(Thang&lt;=L$74))</f>
        <v>9634183173.3924961</v>
      </c>
      <c r="M764" s="1298" cm="1">
        <f t="array" ref="M764">SUMPRODUCT(KH_25*(CODE=$A764)*(Thang&gt;L$74)*(Thang&lt;=M$74))</f>
        <v>14073743506.72583</v>
      </c>
      <c r="N764" s="1298" cm="1">
        <f t="array" ref="N764">SUMPRODUCT(KH_25*(CODE=$A764)*(Thang&gt;M$74)*(Thang&lt;=N$74))</f>
        <v>12037631256.72583</v>
      </c>
      <c r="O764" s="1298" cm="1">
        <f t="array" ref="O764">SUMPRODUCT(KH_25*(CODE=$A764)*(Thang&gt;N$74)*(Thang&lt;=O$74))</f>
        <v>18084245006.72583</v>
      </c>
      <c r="P764" s="1298" cm="1">
        <f t="array" ref="P764">SUMPRODUCT(KH_25*(CODE=$A764)*(Thang&gt;O$74)*(Thang&lt;=P$74))</f>
        <v>18008330806.72583</v>
      </c>
      <c r="Q764" s="1298" cm="1">
        <f t="array" ref="Q764">SUMPRODUCT(KH_25*(CODE=$A764)*(Thang&gt;P$74)*(Thang&lt;=Q$74))</f>
        <v>14194436656.72583</v>
      </c>
      <c r="R764" s="1299" cm="1">
        <f t="array" ref="R764">SUMPRODUCT(KH_25*(CODE=$A764)*(Thang&gt;Q$74)*(Thang&lt;=R$74))</f>
        <v>13635307056.72583</v>
      </c>
      <c r="T764" s="588"/>
      <c r="U764" s="588"/>
    </row>
    <row r="765" spans="1:21" s="665" customFormat="1" ht="15" customHeight="1" outlineLevel="1">
      <c r="A765" s="665" t="s">
        <v>227</v>
      </c>
      <c r="D765" s="723">
        <f>D764+1</f>
        <v>2</v>
      </c>
      <c r="E765" s="666" t="s">
        <v>2</v>
      </c>
      <c r="F765" s="750"/>
      <c r="G765" s="827" cm="1">
        <f t="array" ref="G765">IF(THANG_CHON&gt;=G$74,SUMPRODUCT(TT_25*(CODE=$A765)*(Thang&gt;F$74)*(Thang&lt;=G$74)),0)</f>
        <v>4006424849</v>
      </c>
      <c r="H765" s="827" cm="1">
        <f t="array" ref="H765">IF(THANG_CHON&gt;=H$74,SUMPRODUCT(TT_25*(CODE=$A765)*(Thang&gt;G$74)*(Thang&lt;=H$74)),0)</f>
        <v>6313682258</v>
      </c>
      <c r="I765" s="827" cm="1">
        <f t="array" ref="I765">IF(THANG_CHON&gt;=I$74,SUMPRODUCT(TT_25*(CODE=$A765)*(Thang&gt;H$74)*(Thang&lt;=I$74)),0)</f>
        <v>5091544776</v>
      </c>
      <c r="J765" s="827" cm="1">
        <f t="array" ref="J765">IF(THANG_CHON&gt;=J$74,SUMPRODUCT(TT_25*(CODE=$A765)*(Thang&gt;I$74)*(Thang&lt;=J$74)),0)</f>
        <v>4077126734</v>
      </c>
      <c r="K765" s="827" cm="1">
        <f t="array" ref="K765">IF(THANG_CHON&gt;=K$74,SUMPRODUCT(TT_25*(CODE=$A765)*(Thang&gt;J$74)*(Thang&lt;=K$74)),0)</f>
        <v>4686536575</v>
      </c>
      <c r="L765" s="827" cm="1">
        <f t="array" ref="L765">IF(THANG_CHON&gt;=L$74,SUMPRODUCT(TT_25*(CODE=$A765)*(Thang&gt;K$74)*(Thang&lt;=L$74)),0)</f>
        <v>4796729528</v>
      </c>
      <c r="M765" s="827" cm="1">
        <f t="array" ref="M765">IF(THANG_CHON&gt;=M$74,SUMPRODUCT(TT_25*(CODE=$A765)*(Thang&gt;L$74)*(Thang&lt;=M$74)),0)</f>
        <v>3449972349</v>
      </c>
      <c r="N765" s="827" cm="1">
        <f t="array" ref="N765">IF(THANG_CHON&gt;=N$74,SUMPRODUCT(TT_25*(CODE=$A765)*(Thang&gt;M$74)*(Thang&lt;=N$74)),0)</f>
        <v>4949095751</v>
      </c>
      <c r="O765" s="827" cm="1">
        <f t="array" ref="O765">IF(THANG_CHON&gt;=O$74,SUMPRODUCT(TT_25*(CODE=$A765)*(Thang&gt;N$74)*(Thang&lt;=O$74)),0)</f>
        <v>0</v>
      </c>
      <c r="P765" s="827" cm="1">
        <f t="array" ref="P765">IF(THANG_CHON&gt;=P$74,SUMPRODUCT(TT_25*(CODE=$A765)*(Thang&gt;O$74)*(Thang&lt;=P$74)),0)</f>
        <v>0</v>
      </c>
      <c r="Q765" s="827" cm="1">
        <f t="array" ref="Q765">IF(THANG_CHON&gt;=Q$74,SUMPRODUCT(TT_25*(CODE=$A765)*(Thang&gt;P$74)*(Thang&lt;=Q$74)),0)</f>
        <v>0</v>
      </c>
      <c r="R765" s="828" cm="1">
        <f t="array" ref="R765">IF(THANG_CHON&gt;=R$74,SUMPRODUCT(TT_25*(CODE=$A765)*(Thang&gt;Q$74)*(Thang&lt;=R$74)),0)</f>
        <v>0</v>
      </c>
      <c r="T765" s="588"/>
      <c r="U765" s="588"/>
    </row>
    <row r="766" spans="1:21" s="601" customFormat="1" ht="15" customHeight="1" outlineLevel="1" thickBot="1">
      <c r="D766" s="726">
        <f t="shared" ref="D766:D771" si="370">D765+1</f>
        <v>3</v>
      </c>
      <c r="E766" s="670" t="s">
        <v>17</v>
      </c>
      <c r="F766" s="754"/>
      <c r="G766" s="755">
        <f>IF(G765&lt;&gt;0,G765/G764,"")</f>
        <v>0.8805294208209774</v>
      </c>
      <c r="H766" s="755">
        <f t="shared" ref="H766:R766" si="371">IF(H765&lt;&gt;0,H765/H764,"")</f>
        <v>0.90621482618367744</v>
      </c>
      <c r="I766" s="755">
        <f t="shared" si="371"/>
        <v>0.7580543576185943</v>
      </c>
      <c r="J766" s="755">
        <f t="shared" si="371"/>
        <v>0.68544246096856831</v>
      </c>
      <c r="K766" s="756">
        <f t="shared" si="371"/>
        <v>0.44493505977577569</v>
      </c>
      <c r="L766" s="756">
        <f t="shared" si="371"/>
        <v>0.49788647793696889</v>
      </c>
      <c r="M766" s="755">
        <f t="shared" si="371"/>
        <v>0.24513537193222693</v>
      </c>
      <c r="N766" s="755">
        <f t="shared" si="371"/>
        <v>0.41113535092170012</v>
      </c>
      <c r="O766" s="755" t="str">
        <f t="shared" si="371"/>
        <v/>
      </c>
      <c r="P766" s="755" t="str">
        <f t="shared" si="371"/>
        <v/>
      </c>
      <c r="Q766" s="755" t="str">
        <f t="shared" si="371"/>
        <v/>
      </c>
      <c r="R766" s="757" t="str">
        <f t="shared" si="371"/>
        <v/>
      </c>
      <c r="T766" s="588"/>
      <c r="U766" s="588"/>
    </row>
    <row r="767" spans="1:21" s="675" customFormat="1" ht="15" customHeight="1" outlineLevel="1">
      <c r="A767" s="826" t="s">
        <v>227</v>
      </c>
      <c r="D767" s="1137">
        <f t="shared" si="370"/>
        <v>4</v>
      </c>
      <c r="E767" s="1076" t="s">
        <v>19</v>
      </c>
      <c r="F767" s="1160"/>
      <c r="G767" s="1300">
        <f>G764</f>
        <v>4550018153.015873</v>
      </c>
      <c r="H767" s="1300">
        <f>G767+H764</f>
        <v>11517110365.122654</v>
      </c>
      <c r="I767" s="1300">
        <f t="shared" ref="I767:R767" si="372">H767+I764</f>
        <v>18233706246.181816</v>
      </c>
      <c r="J767" s="1301">
        <f t="shared" si="372"/>
        <v>24181873986.240978</v>
      </c>
      <c r="K767" s="1301">
        <f t="shared" si="372"/>
        <v>34714953976.30014</v>
      </c>
      <c r="L767" s="1301">
        <f t="shared" si="372"/>
        <v>44349137149.692635</v>
      </c>
      <c r="M767" s="1300">
        <f t="shared" si="372"/>
        <v>58422880656.418465</v>
      </c>
      <c r="N767" s="1300">
        <f t="shared" si="372"/>
        <v>70460511913.144287</v>
      </c>
      <c r="O767" s="1300">
        <f t="shared" si="372"/>
        <v>88544756919.870117</v>
      </c>
      <c r="P767" s="1300">
        <f t="shared" si="372"/>
        <v>106553087726.59595</v>
      </c>
      <c r="Q767" s="1300">
        <f t="shared" si="372"/>
        <v>120747524383.32178</v>
      </c>
      <c r="R767" s="1302">
        <f t="shared" si="372"/>
        <v>134382831440.04761</v>
      </c>
      <c r="T767" s="594"/>
      <c r="U767" s="594"/>
    </row>
    <row r="768" spans="1:21" s="676" customFormat="1" ht="15" customHeight="1" outlineLevel="1">
      <c r="A768" s="665" t="s">
        <v>227</v>
      </c>
      <c r="D768" s="727">
        <f t="shared" si="370"/>
        <v>5</v>
      </c>
      <c r="E768" s="677" t="s">
        <v>20</v>
      </c>
      <c r="F768" s="753"/>
      <c r="G768" s="829">
        <f>G765</f>
        <v>4006424849</v>
      </c>
      <c r="H768" s="829">
        <f>IF(H$74&lt;=THANG_CHON,G768+H765,"")</f>
        <v>10320107107</v>
      </c>
      <c r="I768" s="829">
        <f t="shared" ref="I768:R768" si="373">IF(I$74&lt;=THANG_CHON,H768+I765,"")</f>
        <v>15411651883</v>
      </c>
      <c r="J768" s="829">
        <f t="shared" si="373"/>
        <v>19488778617</v>
      </c>
      <c r="K768" s="830">
        <f t="shared" si="373"/>
        <v>24175315192</v>
      </c>
      <c r="L768" s="830">
        <f t="shared" si="373"/>
        <v>28972044720</v>
      </c>
      <c r="M768" s="830">
        <f t="shared" si="373"/>
        <v>32422017069</v>
      </c>
      <c r="N768" s="830">
        <f t="shared" si="373"/>
        <v>37371112820</v>
      </c>
      <c r="O768" s="830" t="str">
        <f t="shared" si="373"/>
        <v/>
      </c>
      <c r="P768" s="830" t="str">
        <f t="shared" si="373"/>
        <v/>
      </c>
      <c r="Q768" s="830" t="str">
        <f t="shared" si="373"/>
        <v/>
      </c>
      <c r="R768" s="831" t="str">
        <f t="shared" si="373"/>
        <v/>
      </c>
      <c r="T768" s="594"/>
      <c r="U768" s="594"/>
    </row>
    <row r="769" spans="1:21" s="601" customFormat="1" ht="15" customHeight="1" outlineLevel="1" thickBot="1">
      <c r="D769" s="726">
        <f t="shared" si="370"/>
        <v>6</v>
      </c>
      <c r="E769" s="670" t="s">
        <v>21</v>
      </c>
      <c r="F769" s="754"/>
      <c r="G769" s="755">
        <f>IFERROR(G768/G767,"")</f>
        <v>0.8805294208209774</v>
      </c>
      <c r="H769" s="755">
        <f t="shared" ref="H769:R769" si="374">IFERROR(H768/H767,"")</f>
        <v>0.89606739710096495</v>
      </c>
      <c r="I769" s="755">
        <f t="shared" si="374"/>
        <v>0.84522870309086162</v>
      </c>
      <c r="J769" s="755">
        <f t="shared" si="374"/>
        <v>0.80592507545481129</v>
      </c>
      <c r="K769" s="756">
        <f t="shared" si="374"/>
        <v>0.69639485071777596</v>
      </c>
      <c r="L769" s="756">
        <f t="shared" si="374"/>
        <v>0.65327189167649435</v>
      </c>
      <c r="M769" s="756">
        <f t="shared" si="374"/>
        <v>0.55495409854354805</v>
      </c>
      <c r="N769" s="756">
        <f t="shared" si="374"/>
        <v>0.53038378242364836</v>
      </c>
      <c r="O769" s="756" t="str">
        <f t="shared" si="374"/>
        <v/>
      </c>
      <c r="P769" s="756" t="str">
        <f t="shared" si="374"/>
        <v/>
      </c>
      <c r="Q769" s="756" t="str">
        <f t="shared" si="374"/>
        <v/>
      </c>
      <c r="R769" s="757" t="str">
        <f t="shared" si="374"/>
        <v/>
      </c>
      <c r="T769" s="588"/>
      <c r="U769" s="588"/>
    </row>
    <row r="770" spans="1:21" ht="15" customHeight="1" outlineLevel="1">
      <c r="B770" s="758" t="s">
        <v>607</v>
      </c>
      <c r="C770" s="758"/>
      <c r="D770" s="1303">
        <f t="shared" si="370"/>
        <v>7</v>
      </c>
      <c r="E770" s="1304" t="s">
        <v>51</v>
      </c>
      <c r="F770" s="1305"/>
      <c r="G770" s="1306" cm="1">
        <f t="array" ref="G770">G764/SUMPRODUCT(KH_25*(CODE=$B770)*(Thang&gt;F$74)*(Thang&lt;=G$74))</f>
        <v>4.5126819598625252E-2</v>
      </c>
      <c r="H770" s="1306" cm="1">
        <f t="array" ref="H770">H764/SUMPRODUCT(KH_25*(CODE=$B770)*(Thang&gt;G$74)*(Thang&lt;=H$74))</f>
        <v>5.6821559037417348E-2</v>
      </c>
      <c r="I770" s="1306" cm="1">
        <f t="array" ref="I770">I764/SUMPRODUCT(KH_25*(CODE=$B770)*(Thang&gt;H$74)*(Thang&lt;=I$74))</f>
        <v>5.6200091145340983E-2</v>
      </c>
      <c r="J770" s="1306" cm="1">
        <f t="array" ref="J770">J764/SUMPRODUCT(KH_25*(CODE=$B770)*(Thang&gt;I$74)*(Thang&lt;=J$74))</f>
        <v>4.5342933826026596E-2</v>
      </c>
      <c r="K770" s="1306" cm="1">
        <f t="array" ref="K770">K764/SUMPRODUCT(KH_25*(CODE=$B770)*(Thang&gt;J$74)*(Thang&lt;=K$74))</f>
        <v>6.0765626811130832E-2</v>
      </c>
      <c r="L770" s="1306" cm="1">
        <f t="array" ref="L770">L764/SUMPRODUCT(KH_25*(CODE=$B770)*(Thang&gt;K$74)*(Thang&lt;=L$74))</f>
        <v>5.8003451273345358E-2</v>
      </c>
      <c r="M770" s="1306" cm="1">
        <f t="array" ref="M770">M764/SUMPRODUCT(KH_25*(CODE=$B770)*(Thang&gt;L$74)*(Thang&lt;=M$74))</f>
        <v>7.3761816835096194E-2</v>
      </c>
      <c r="N770" s="1306" cm="1">
        <f t="array" ref="N770">N764/SUMPRODUCT(KH_25*(CODE=$B770)*(Thang&gt;M$74)*(Thang&lt;=N$74))</f>
        <v>6.3472678601789248E-2</v>
      </c>
      <c r="O770" s="1306" cm="1">
        <f t="array" ref="O770">O764/SUMPRODUCT(KH_25*(CODE=$B770)*(Thang&gt;N$74)*(Thang&lt;=O$74))</f>
        <v>8.0591335838352526E-2</v>
      </c>
      <c r="P770" s="1306" cm="1">
        <f t="array" ref="P770">P764/SUMPRODUCT(KH_25*(CODE=$B770)*(Thang&gt;O$74)*(Thang&lt;=P$74))</f>
        <v>7.88414243753775E-2</v>
      </c>
      <c r="Q770" s="1306" cm="1">
        <f t="array" ref="Q770">Q764/SUMPRODUCT(KH_25*(CODE=$B770)*(Thang&gt;P$74)*(Thang&lt;=Q$74))</f>
        <v>6.7830948183119105E-2</v>
      </c>
      <c r="R770" s="1307" cm="1">
        <f t="array" ref="R770">R764/SUMPRODUCT(KH_25*(CODE=$B770)*(Thang&gt;Q$74)*(Thang&lt;=R$74))</f>
        <v>6.5597818174224748E-2</v>
      </c>
    </row>
    <row r="771" spans="1:21" ht="15" customHeight="1" outlineLevel="1">
      <c r="B771" s="758" t="s">
        <v>607</v>
      </c>
      <c r="C771" s="758"/>
      <c r="D771" s="832">
        <f t="shared" si="370"/>
        <v>8</v>
      </c>
      <c r="E771" s="797" t="s">
        <v>52</v>
      </c>
      <c r="F771" s="833"/>
      <c r="G771" s="834" cm="1">
        <f t="array" ref="G771">IFERROR(G765/SUMPRODUCT(TT_25*(CODE=$B771)*(Thang&gt;F$74)*(Thang&lt;=G$74)),"")</f>
        <v>3.5002070415275428E-2</v>
      </c>
      <c r="H771" s="834" cm="1">
        <f t="array" ref="H771">IFERROR(H765/SUMPRODUCT(TT_25*(CODE=$B771)*(Thang&gt;G$74)*(Thang&lt;=H$74)),"")</f>
        <v>3.3583512540062935E-2</v>
      </c>
      <c r="I771" s="834" cm="1">
        <f t="array" ref="I771">IFERROR(I765/SUMPRODUCT(TT_25*(CODE=$B771)*(Thang&gt;H$74)*(Thang&lt;=I$74)),"")</f>
        <v>3.3886401620412961E-2</v>
      </c>
      <c r="J771" s="834" cm="1">
        <f t="array" ref="J771">IFERROR(J765/SUMPRODUCT(TT_25*(CODE=$B771)*(Thang&gt;I$74)*(Thang&lt;=J$74)),"")</f>
        <v>3.2505286738129829E-2</v>
      </c>
      <c r="K771" s="834" cm="1">
        <f t="array" ref="K771">IFERROR(K765/SUMPRODUCT(TT_25*(CODE=$B771)*(Thang&gt;J$74)*(Thang&lt;=K$74)),"")</f>
        <v>3.081886387224957E-2</v>
      </c>
      <c r="L771" s="834" cm="1">
        <f t="array" ref="L771">IFERROR(L765/SUMPRODUCT(TT_25*(CODE=$B771)*(Thang&gt;K$74)*(Thang&lt;=L$74)),"")</f>
        <v>4.0263085593674364E-2</v>
      </c>
      <c r="M771" s="834" cm="1">
        <f t="array" ref="M771">IFERROR(M765/SUMPRODUCT(TT_25*(CODE=$B771)*(Thang&gt;L$74)*(Thang&lt;=M$74)),"")</f>
        <v>2.5001356436275327E-2</v>
      </c>
      <c r="N771" s="834" cm="1">
        <f t="array" ref="N771">IFERROR(N765/SUMPRODUCT(TT_25*(CODE=$B771)*(Thang&gt;M$74)*(Thang&lt;=N$74)),"")</f>
        <v>2.938148771467575E-2</v>
      </c>
      <c r="O771" s="834" t="str" cm="1">
        <f t="array" ref="O771">IFERROR(O765/SUMPRODUCT(TT_25*(CODE=$B771)*(Thang&gt;N$74)*(Thang&lt;=O$74)),"")</f>
        <v/>
      </c>
      <c r="P771" s="834" t="str" cm="1">
        <f t="array" ref="P771">IFERROR(P765/SUMPRODUCT(TT_25*(CODE=$B771)*(Thang&gt;O$74)*(Thang&lt;=P$74)),"")</f>
        <v/>
      </c>
      <c r="Q771" s="834" t="str" cm="1">
        <f t="array" ref="Q771">IFERROR(Q765/SUMPRODUCT(TT_25*(CODE=$B771)*(Thang&gt;P$74)*(Thang&lt;=Q$74)),"")</f>
        <v/>
      </c>
      <c r="R771" s="835" t="str" cm="1">
        <f t="array" ref="R771">IFERROR(R765/SUMPRODUCT(TT_25*(CODE=$B771)*(Thang&gt;Q$74)*(Thang&lt;=R$74)),"")</f>
        <v/>
      </c>
    </row>
    <row r="772" spans="1:21" ht="7.5" customHeight="1" outlineLevel="1">
      <c r="D772" s="836"/>
    </row>
    <row r="773" spans="1:21" ht="15" customHeight="1" outlineLevel="1">
      <c r="A773" s="588" t="s">
        <v>232</v>
      </c>
      <c r="D773" s="837">
        <v>9</v>
      </c>
      <c r="E773" s="838" t="s">
        <v>46</v>
      </c>
      <c r="F773" s="839"/>
      <c r="G773" s="840" cm="1">
        <f t="array" ref="G773">IF(G$74&lt;=THANG_CHON,SUMPRODUCT(TT_25*(CODE=$A773)*(Thang&gt;F$74)*(Thang&lt;=G$74)),0)</f>
        <v>383906411</v>
      </c>
      <c r="H773" s="840" cm="1">
        <f t="array" ref="H773">IF(H$74&lt;=THANG_CHON,SUMPRODUCT(TT_25*(CODE=$A773)*(Thang&gt;G$74)*(Thang&lt;=H$74)),0)</f>
        <v>372071453</v>
      </c>
      <c r="I773" s="840" cm="1">
        <f t="array" ref="I773">IF(I$74&lt;=THANG_CHON,SUMPRODUCT(TT_25*(CODE=$A773)*(Thang&gt;H$74)*(Thang&lt;=I$74)),0)</f>
        <v>669437275</v>
      </c>
      <c r="J773" s="840" cm="1">
        <f t="array" ref="J773">IF(J$74&lt;=THANG_CHON,SUMPRODUCT(TT_25*(CODE=$A773)*(Thang&gt;I$74)*(Thang&lt;=J$74)),0)</f>
        <v>737086121</v>
      </c>
      <c r="K773" s="840" cm="1">
        <f t="array" ref="K773">IF(K$74&lt;=THANG_CHON,SUMPRODUCT(TT_25*(CODE=$A773)*(Thang&gt;J$74)*(Thang&lt;=K$74)),0)</f>
        <v>536122719</v>
      </c>
      <c r="L773" s="840" cm="1">
        <f t="array" ref="L773">IF(L$74&lt;=THANG_CHON,SUMPRODUCT(TT_25*(CODE=$A773)*(Thang&gt;K$74)*(Thang&lt;=L$74)),0)</f>
        <v>488966881</v>
      </c>
      <c r="M773" s="840" cm="1">
        <f t="array" ref="M773">IF(M$74&lt;=THANG_CHON,SUMPRODUCT(TT_25*(CODE=$A773)*(Thang&gt;L$74)*(Thang&lt;=M$74)),0)</f>
        <v>448070958</v>
      </c>
      <c r="N773" s="840" cm="1">
        <f t="array" ref="N773">IF(N$74&lt;=THANG_CHON,SUMPRODUCT(TT_25*(CODE=$A773)*(Thang&gt;M$74)*(Thang&lt;=N$74)),0)</f>
        <v>770096803</v>
      </c>
      <c r="O773" s="840" cm="1">
        <f t="array" ref="O773">IF(O$74&lt;=THANG_CHON,SUMPRODUCT(TT_25*(CODE=$A773)*(Thang&gt;N$74)*(Thang&lt;=O$74)),0)</f>
        <v>0</v>
      </c>
      <c r="P773" s="840" cm="1">
        <f t="array" ref="P773">IF(P$74&lt;=THANG_CHON,SUMPRODUCT(TT_25*(CODE=$A773)*(Thang&gt;O$74)*(Thang&lt;=P$74)),0)</f>
        <v>0</v>
      </c>
      <c r="Q773" s="840" cm="1">
        <f t="array" ref="Q773">IF(Q$74&lt;=THANG_CHON,SUMPRODUCT(TT_25*(CODE=$A773)*(Thang&gt;P$74)*(Thang&lt;=Q$74)),0)</f>
        <v>0</v>
      </c>
      <c r="R773" s="840" cm="1">
        <f t="array" ref="R773">IF(R$74&lt;=THANG_CHON,SUMPRODUCT(TT_25*(CODE=$A773)*(Thang&gt;Q$74)*(Thang&lt;=R$74)),0)</f>
        <v>0</v>
      </c>
    </row>
    <row r="774" spans="1:21" ht="15" customHeight="1" outlineLevel="1">
      <c r="A774" s="588" t="s">
        <v>228</v>
      </c>
      <c r="D774" s="841">
        <v>10</v>
      </c>
      <c r="E774" s="842" t="s">
        <v>53</v>
      </c>
      <c r="F774" s="843"/>
      <c r="G774" s="844" cm="1">
        <f t="array" ref="G774">IF(G$74&lt;=THANG_CHON,SUMPRODUCT(TT_25*(CODE=$A774)*(Thang&gt;F$74)*(Thang&lt;=G$74)),0)</f>
        <v>2849073775</v>
      </c>
      <c r="H774" s="844" cm="1">
        <f t="array" ref="H774">IF(H$74&lt;=THANG_CHON,SUMPRODUCT(TT_25*(CODE=$A774)*(Thang&gt;G$74)*(Thang&lt;=H$74)),0)</f>
        <v>5471332888</v>
      </c>
      <c r="I774" s="844" cm="1">
        <f t="array" ref="I774">IF(I$74&lt;=THANG_CHON,SUMPRODUCT(TT_25*(CODE=$A774)*(Thang&gt;H$74)*(Thang&lt;=I$74)),0)</f>
        <v>2981195411</v>
      </c>
      <c r="J774" s="844" cm="1">
        <f t="array" ref="J774">IF(J$74&lt;=THANG_CHON,SUMPRODUCT(TT_25*(CODE=$A774)*(Thang&gt;I$74)*(Thang&lt;=J$74)),0)</f>
        <v>2696085681</v>
      </c>
      <c r="K774" s="844" cm="1">
        <f t="array" ref="K774">IF(K$74&lt;=THANG_CHON,SUMPRODUCT(TT_25*(CODE=$A774)*(Thang&gt;J$74)*(Thang&lt;=K$74)),0)</f>
        <v>3534220099</v>
      </c>
      <c r="L774" s="844" cm="1">
        <f t="array" ref="L774">IF(L$74&lt;=THANG_CHON,SUMPRODUCT(TT_25*(CODE=$A774)*(Thang&gt;K$74)*(Thang&lt;=L$74)),0)</f>
        <v>4018528274</v>
      </c>
      <c r="M774" s="844" cm="1">
        <f t="array" ref="M774">IF(M$74&lt;=THANG_CHON,SUMPRODUCT(TT_25*(CODE=$A774)*(Thang&gt;L$74)*(Thang&lt;=M$74)),0)</f>
        <v>2624992386</v>
      </c>
      <c r="N774" s="844" cm="1">
        <f t="array" ref="N774">IF(N$74&lt;=THANG_CHON,SUMPRODUCT(TT_25*(CODE=$A774)*(Thang&gt;M$74)*(Thang&lt;=N$74)),0)</f>
        <v>3761218747</v>
      </c>
      <c r="O774" s="844" cm="1">
        <f t="array" ref="O774">IF(O$74&lt;=THANG_CHON,SUMPRODUCT(TT_25*(CODE=$A774)*(Thang&gt;N$74)*(Thang&lt;=O$74)),0)</f>
        <v>0</v>
      </c>
      <c r="P774" s="844" cm="1">
        <f t="array" ref="P774">IF(P$74&lt;=THANG_CHON,SUMPRODUCT(TT_25*(CODE=$A774)*(Thang&gt;O$74)*(Thang&lt;=P$74)),0)</f>
        <v>0</v>
      </c>
      <c r="Q774" s="844" cm="1">
        <f t="array" ref="Q774">IF(Q$74&lt;=THANG_CHON,SUMPRODUCT(TT_25*(CODE=$A774)*(Thang&gt;P$74)*(Thang&lt;=Q$74)),0)</f>
        <v>0</v>
      </c>
      <c r="R774" s="844" cm="1">
        <f t="array" ref="R774">IF(R$74&lt;=THANG_CHON,SUMPRODUCT(TT_25*(CODE=$A774)*(Thang&gt;Q$74)*(Thang&lt;=R$74)),0)</f>
        <v>0</v>
      </c>
    </row>
    <row r="775" spans="1:21" ht="15" customHeight="1" outlineLevel="1">
      <c r="A775" s="588" t="s">
        <v>239</v>
      </c>
      <c r="D775" s="841">
        <v>11</v>
      </c>
      <c r="E775" s="842" t="s">
        <v>47</v>
      </c>
      <c r="F775" s="843"/>
      <c r="G775" s="844" cm="1">
        <f t="array" ref="G775">IF(G$74&lt;=THANG_CHON,SUMPRODUCT(TT_25*(CODE=$A775)*(Thang&gt;F$74)*(Thang&lt;=G$74)),0)</f>
        <v>773444663</v>
      </c>
      <c r="H775" s="844" cm="1">
        <f t="array" ref="H775">IF(H$74&lt;=THANG_CHON,SUMPRODUCT(TT_25*(CODE=$A775)*(Thang&gt;G$74)*(Thang&lt;=H$74)),0)</f>
        <v>470277917</v>
      </c>
      <c r="I775" s="844" cm="1">
        <f t="array" ref="I775">IF(I$74&lt;=THANG_CHON,SUMPRODUCT(TT_25*(CODE=$A775)*(Thang&gt;H$74)*(Thang&lt;=I$74)),0)</f>
        <v>1440912090</v>
      </c>
      <c r="J775" s="844" cm="1">
        <f t="array" ref="J775">IF(J$74&lt;=THANG_CHON,SUMPRODUCT(TT_25*(CODE=$A775)*(Thang&gt;I$74)*(Thang&lt;=J$74)),0)</f>
        <v>643954932</v>
      </c>
      <c r="K775" s="844" cm="1">
        <f t="array" ref="K775">IF(K$74&lt;=THANG_CHON,SUMPRODUCT(TT_25*(CODE=$A775)*(Thang&gt;J$74)*(Thang&lt;=K$74)),0)</f>
        <v>616193757</v>
      </c>
      <c r="L775" s="844" cm="1">
        <f t="array" ref="L775">IF(L$74&lt;=THANG_CHON,SUMPRODUCT(TT_25*(CODE=$A775)*(Thang&gt;K$74)*(Thang&lt;=L$74)),0)</f>
        <v>289234373</v>
      </c>
      <c r="M775" s="844" cm="1">
        <f t="array" ref="M775">IF(M$74&lt;=THANG_CHON,SUMPRODUCT(TT_25*(CODE=$A775)*(Thang&gt;L$74)*(Thang&lt;=M$74)),0)</f>
        <v>376909005</v>
      </c>
      <c r="N775" s="844" cm="1">
        <f t="array" ref="N775">IF(N$74&lt;=THANG_CHON,SUMPRODUCT(TT_25*(CODE=$A775)*(Thang&gt;M$74)*(Thang&lt;=N$74)),0)</f>
        <v>417780201</v>
      </c>
      <c r="O775" s="844" cm="1">
        <f t="array" ref="O775">IF(O$74&lt;=THANG_CHON,SUMPRODUCT(TT_25*(CODE=$A775)*(Thang&gt;N$74)*(Thang&lt;=O$74)),0)</f>
        <v>0</v>
      </c>
      <c r="P775" s="844" cm="1">
        <f t="array" ref="P775">IF(P$74&lt;=THANG_CHON,SUMPRODUCT(TT_25*(CODE=$A775)*(Thang&gt;O$74)*(Thang&lt;=P$74)),0)</f>
        <v>0</v>
      </c>
      <c r="Q775" s="844" cm="1">
        <f t="array" ref="Q775">IF(Q$74&lt;=THANG_CHON,SUMPRODUCT(TT_25*(CODE=$A775)*(Thang&gt;P$74)*(Thang&lt;=Q$74)),0)</f>
        <v>0</v>
      </c>
      <c r="R775" s="844" cm="1">
        <f t="array" ref="R775">IF(R$74&lt;=THANG_CHON,SUMPRODUCT(TT_25*(CODE=$A775)*(Thang&gt;Q$74)*(Thang&lt;=R$74)),0)</f>
        <v>0</v>
      </c>
    </row>
    <row r="776" spans="1:21" s="783" customFormat="1" ht="15" customHeight="1" outlineLevel="1">
      <c r="D776" s="845">
        <v>12</v>
      </c>
      <c r="E776" s="846" t="s">
        <v>48</v>
      </c>
      <c r="F776" s="847"/>
      <c r="G776" s="848">
        <f>SUM(G773:G775)</f>
        <v>4006424849</v>
      </c>
      <c r="H776" s="848">
        <f t="shared" ref="H776:R776" si="375">SUM(H773:H775)</f>
        <v>6313682258</v>
      </c>
      <c r="I776" s="848">
        <f t="shared" si="375"/>
        <v>5091544776</v>
      </c>
      <c r="J776" s="848">
        <f t="shared" si="375"/>
        <v>4077126734</v>
      </c>
      <c r="K776" s="848">
        <f t="shared" si="375"/>
        <v>4686536575</v>
      </c>
      <c r="L776" s="848">
        <f t="shared" si="375"/>
        <v>4796729528</v>
      </c>
      <c r="M776" s="848">
        <f t="shared" si="375"/>
        <v>3449972349</v>
      </c>
      <c r="N776" s="848">
        <f t="shared" si="375"/>
        <v>4949095751</v>
      </c>
      <c r="O776" s="848">
        <f t="shared" si="375"/>
        <v>0</v>
      </c>
      <c r="P776" s="848">
        <f t="shared" si="375"/>
        <v>0</v>
      </c>
      <c r="Q776" s="848">
        <f t="shared" si="375"/>
        <v>0</v>
      </c>
      <c r="R776" s="848">
        <f t="shared" si="375"/>
        <v>0</v>
      </c>
    </row>
    <row r="777" spans="1:21" ht="8.9" customHeight="1" outlineLevel="1"/>
    <row r="778" spans="1:21" ht="22.4" customHeight="1" outlineLevel="1"/>
    <row r="779" spans="1:21" ht="22.4" customHeight="1" outlineLevel="1"/>
    <row r="780" spans="1:21" ht="22.4" customHeight="1" outlineLevel="1"/>
    <row r="781" spans="1:21" ht="22.4" customHeight="1" outlineLevel="1"/>
    <row r="782" spans="1:21" ht="22.4" customHeight="1" outlineLevel="1"/>
    <row r="783" spans="1:21" ht="22.4" customHeight="1" outlineLevel="1"/>
    <row r="784" spans="1:21" ht="22.4" customHeight="1" outlineLevel="1"/>
    <row r="785" spans="1:36" ht="22.4" customHeight="1" outlineLevel="1"/>
    <row r="786" spans="1:36" ht="22.4" customHeight="1" outlineLevel="1"/>
    <row r="787" spans="1:36" ht="29.9" customHeight="1" outlineLevel="1"/>
    <row r="788" spans="1:36" ht="8.15" customHeight="1" outlineLevel="1"/>
    <row r="789" spans="1:36" ht="28.4" customHeight="1" outlineLevel="1">
      <c r="D789" s="3633" t="s">
        <v>6525</v>
      </c>
      <c r="E789" s="3636"/>
      <c r="F789" s="3636"/>
      <c r="G789" s="3636"/>
      <c r="H789" s="3636"/>
      <c r="I789" s="3636"/>
      <c r="J789" s="3636"/>
      <c r="K789" s="3636"/>
      <c r="L789" s="3636"/>
      <c r="M789" s="3636"/>
      <c r="N789" s="3636"/>
      <c r="O789" s="3636"/>
      <c r="P789" s="3636"/>
      <c r="Q789" s="3636"/>
      <c r="R789" s="3636"/>
      <c r="S789" s="3637"/>
    </row>
    <row r="790" spans="1:36" s="686" customFormat="1" ht="7.4" customHeight="1">
      <c r="E790" s="732"/>
      <c r="F790" s="733"/>
      <c r="G790" s="736"/>
      <c r="H790" s="736"/>
      <c r="I790" s="736"/>
      <c r="J790" s="736"/>
      <c r="K790" s="736"/>
      <c r="L790" s="737"/>
      <c r="M790" s="737"/>
      <c r="N790" s="737"/>
      <c r="O790" s="737"/>
      <c r="P790" s="737"/>
      <c r="Q790" s="737"/>
      <c r="R790" s="737"/>
      <c r="T790" s="690"/>
      <c r="U790" s="690"/>
    </row>
    <row r="791" spans="1:36" ht="21" customHeight="1">
      <c r="D791" s="1142" t="s">
        <v>54</v>
      </c>
      <c r="E791" s="1142"/>
      <c r="F791" s="1142"/>
      <c r="G791" s="1142"/>
      <c r="H791" s="3601"/>
      <c r="I791" s="3601"/>
      <c r="J791" s="1142"/>
      <c r="K791" s="1142"/>
      <c r="L791" s="1142"/>
      <c r="M791" s="1142"/>
      <c r="N791" s="1142"/>
      <c r="O791" s="1142"/>
      <c r="P791" s="1142"/>
      <c r="Q791" s="1142"/>
      <c r="R791" s="1142"/>
      <c r="S791" s="1142"/>
    </row>
    <row r="792" spans="1:36" s="707" customFormat="1" ht="3" customHeight="1">
      <c r="E792" s="603"/>
      <c r="F792" s="604"/>
      <c r="G792" s="707">
        <f>$G$5</f>
        <v>7</v>
      </c>
      <c r="H792" s="707">
        <f>$G$4</f>
        <v>8</v>
      </c>
      <c r="I792" s="849"/>
      <c r="J792" s="849"/>
      <c r="K792" s="849"/>
      <c r="L792" s="849"/>
      <c r="M792" s="849"/>
      <c r="N792" s="849"/>
      <c r="O792" s="849"/>
      <c r="P792" s="849"/>
    </row>
    <row r="793" spans="1:36" s="601" customFormat="1" ht="14.5" customHeight="1" outlineLevel="1">
      <c r="D793" s="3604" t="s">
        <v>1282</v>
      </c>
      <c r="E793" s="3606" t="s">
        <v>55</v>
      </c>
      <c r="F793" s="1309"/>
      <c r="G793" s="3617" t="str">
        <f>"Thực tế T"&amp;TEXT(THANG_TRUOC,"00")</f>
        <v>Thực tế T07</v>
      </c>
      <c r="H793" s="3619" t="str">
        <f>"Kế hoạch T"&amp;TEXT(THANG_CHON,"00")</f>
        <v>Kế hoạch T08</v>
      </c>
      <c r="I793" s="3621" t="str">
        <f>"Thực tế T"&amp;TEXT(THANG_CHON,"00")</f>
        <v>Thực tế T08</v>
      </c>
      <c r="J793" s="3608" t="s">
        <v>2964</v>
      </c>
      <c r="K793" s="3609"/>
      <c r="L793" s="3608" t="s">
        <v>56</v>
      </c>
      <c r="M793" s="3609"/>
      <c r="O793" s="3530" t="s">
        <v>16</v>
      </c>
      <c r="P793" s="3526" t="s">
        <v>1</v>
      </c>
      <c r="Q793" s="3528" t="s">
        <v>57</v>
      </c>
      <c r="R793" s="3608" t="s">
        <v>56</v>
      </c>
      <c r="S793" s="3609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</row>
    <row r="794" spans="1:36" s="601" customFormat="1" ht="15" customHeight="1" outlineLevel="1">
      <c r="D794" s="3605"/>
      <c r="E794" s="3607"/>
      <c r="F794" s="1310"/>
      <c r="G794" s="3618"/>
      <c r="H794" s="3620"/>
      <c r="I794" s="3622"/>
      <c r="J794" s="1758" t="s">
        <v>58</v>
      </c>
      <c r="K794" s="1759" t="s">
        <v>1106</v>
      </c>
      <c r="L794" s="1758" t="s">
        <v>58</v>
      </c>
      <c r="M794" s="1759" t="s">
        <v>1107</v>
      </c>
      <c r="O794" s="3531" t="s">
        <v>59</v>
      </c>
      <c r="P794" s="3527" t="s">
        <v>59</v>
      </c>
      <c r="Q794" s="3529" t="s">
        <v>59</v>
      </c>
      <c r="R794" s="1758" t="s">
        <v>58</v>
      </c>
      <c r="S794" s="1759" t="s">
        <v>1107</v>
      </c>
      <c r="U794" s="601" t="s">
        <v>6038</v>
      </c>
      <c r="V794" s="601" t="s">
        <v>6035</v>
      </c>
    </row>
    <row r="795" spans="1:36" ht="14.25" customHeight="1" outlineLevel="1">
      <c r="A795" s="601"/>
      <c r="B795" s="601"/>
      <c r="C795" s="601"/>
      <c r="D795" s="1311">
        <f>SUBTOTAL(103,$E$795:E795)</f>
        <v>1</v>
      </c>
      <c r="E795" s="1312" t="str">
        <f>INDEX('Sắp xếp_CP'!$B$145:$B$202,MATCH($Z795,'Sắp xếp_CP'!$S$145:$S$202,0))</f>
        <v>Chi phí dịch vụ, tư vấn</v>
      </c>
      <c r="F795" s="1313"/>
      <c r="G795" s="1314">
        <f>INDEX('Sắp xếp_CP'!$D$145:$D$202,MATCH($Z795,'Sắp xếp_CP'!$S$145:$S$202,0))</f>
        <v>263843333</v>
      </c>
      <c r="H795" s="1314">
        <f>INDEX('Sắp xếp_CP'!$E$145:$E$202,MATCH($Z795,'Sắp xếp_CP'!$S$145:$S$202,0))</f>
        <v>165099359.09090909</v>
      </c>
      <c r="I795" s="1314">
        <f>INDEX('Sắp xếp_CP'!$F$145:$F$202,MATCH($Z795,'Sắp xếp_CP'!$S$145:$S$202,0))</f>
        <v>352947459</v>
      </c>
      <c r="J795" s="1339">
        <f t="shared" ref="J795:J826" si="376">I795-G795</f>
        <v>89104126</v>
      </c>
      <c r="K795" s="1340">
        <f t="shared" ref="K795:K826" si="377">IFERROR(J795/G795,0)</f>
        <v>0.33771604151164963</v>
      </c>
      <c r="L795" s="1339">
        <f t="shared" ref="L795:L850" si="378">I795-H795</f>
        <v>187848099.90909091</v>
      </c>
      <c r="M795" s="3162">
        <f t="shared" ref="M795:M826" si="379">IFERROR(L795/H795,0)</f>
        <v>1.1377881836940118</v>
      </c>
      <c r="O795" s="1314">
        <f>INDEX('Sắp xếp_CP'!$H$145:$H$202,MATCH($Z795,'Sắp xếp_CP'!$S$145:$S$202,0))</f>
        <v>288682274</v>
      </c>
      <c r="P795" s="1314">
        <f>INDEX('Sắp xếp_CP'!$I$145:$I$202,MATCH($Z795,'Sắp xếp_CP'!$S$145:$S$202,0))</f>
        <v>1306792796.9696968</v>
      </c>
      <c r="Q795" s="1314">
        <f>INDEX('Sắp xếp_CP'!$J$145:$J$202,MATCH($Z795,'Sắp xếp_CP'!$S$145:$S$202,0))</f>
        <v>1974610912</v>
      </c>
      <c r="R795" s="1339">
        <f t="shared" ref="R795:R850" si="380">Q795-P795</f>
        <v>667818115.03030324</v>
      </c>
      <c r="S795" s="3162">
        <f t="shared" ref="S795:S826" si="381">IFERROR(R795/P795,0)</f>
        <v>0.51103596268581919</v>
      </c>
      <c r="U795" s="588" t="s">
        <v>6505</v>
      </c>
      <c r="V795" s="3554" t="s">
        <v>6506</v>
      </c>
      <c r="Z795" s="1308">
        <v>1</v>
      </c>
    </row>
    <row r="796" spans="1:36" ht="14.15" customHeight="1" outlineLevel="1">
      <c r="A796" s="601"/>
      <c r="B796" s="601"/>
      <c r="C796" s="601"/>
      <c r="D796" s="1315">
        <f>SUBTOTAL(103,$E$795:E796)</f>
        <v>2</v>
      </c>
      <c r="E796" s="1316" t="str">
        <f>INDEX('Sắp xếp_CP'!$B$145:$B$202,MATCH($Z796,'Sắp xếp_CP'!$S$145:$S$202,0))</f>
        <v>Chi phí thử mẫu, xuất mẫu</v>
      </c>
      <c r="F796" s="1317"/>
      <c r="G796" s="1318">
        <f>INDEX('Sắp xếp_CP'!$D$145:$D$202,MATCH($Z796,'Sắp xếp_CP'!$S$145:$S$202,0))</f>
        <v>28844493</v>
      </c>
      <c r="H796" s="1318">
        <f>INDEX('Sắp xếp_CP'!$E$145:$E$202,MATCH($Z796,'Sắp xếp_CP'!$S$145:$S$202,0))</f>
        <v>48611111.111111104</v>
      </c>
      <c r="I796" s="1318">
        <f>INDEX('Sắp xếp_CP'!$F$145:$F$202,MATCH($Z796,'Sắp xếp_CP'!$S$145:$S$202,0))</f>
        <v>17657454</v>
      </c>
      <c r="J796" s="1341">
        <f t="shared" si="376"/>
        <v>-11187039</v>
      </c>
      <c r="K796" s="1342">
        <f t="shared" si="377"/>
        <v>-0.38783968225754567</v>
      </c>
      <c r="L796" s="1341">
        <f t="shared" si="378"/>
        <v>-30953657.111111104</v>
      </c>
      <c r="M796" s="3163">
        <f t="shared" si="379"/>
        <v>-0.63676094628571422</v>
      </c>
      <c r="O796" s="1318">
        <f>INDEX('Sắp xếp_CP'!$H$145:$H$202,MATCH($Z796,'Sắp xếp_CP'!$S$145:$S$202,0))</f>
        <v>276577756</v>
      </c>
      <c r="P796" s="1318">
        <f>INDEX('Sắp xếp_CP'!$I$145:$I$202,MATCH($Z796,'Sắp xếp_CP'!$S$145:$S$202,0))</f>
        <v>388888888.88888884</v>
      </c>
      <c r="Q796" s="1318">
        <f>INDEX('Sắp xếp_CP'!$J$145:$J$202,MATCH($Z796,'Sắp xếp_CP'!$S$145:$S$202,0))</f>
        <v>284413760</v>
      </c>
      <c r="R796" s="1341">
        <f t="shared" si="380"/>
        <v>-104475128.88888884</v>
      </c>
      <c r="S796" s="3163">
        <f t="shared" si="381"/>
        <v>-0.26865033142857131</v>
      </c>
      <c r="X796" s="758"/>
      <c r="Z796" s="1308">
        <v>2</v>
      </c>
    </row>
    <row r="797" spans="1:36" ht="14.25" customHeight="1" outlineLevel="1">
      <c r="A797" s="601"/>
      <c r="B797" s="601"/>
      <c r="C797" s="601"/>
      <c r="D797" s="1315">
        <f>SUBTOTAL(103,$E$795:E797)</f>
        <v>3</v>
      </c>
      <c r="E797" s="1316" t="str">
        <f>INDEX('Sắp xếp_CP'!$B$145:$B$202,MATCH($Z797,'Sắp xếp_CP'!$S$145:$S$202,0))</f>
        <v>Sửa chữa, bảo trì phương tiện vận tải - Thuê ngoài</v>
      </c>
      <c r="F797" s="1317"/>
      <c r="G797" s="1318">
        <f>INDEX('Sắp xếp_CP'!$D$145:$D$202,MATCH($Z797,'Sắp xếp_CP'!$S$145:$S$202,0))</f>
        <v>0</v>
      </c>
      <c r="H797" s="1318">
        <f>INDEX('Sắp xếp_CP'!$E$145:$E$202,MATCH($Z797,'Sắp xếp_CP'!$S$145:$S$202,0))</f>
        <v>1700000</v>
      </c>
      <c r="I797" s="1318">
        <f>INDEX('Sắp xếp_CP'!$F$145:$F$202,MATCH($Z797,'Sắp xếp_CP'!$S$145:$S$202,0))</f>
        <v>10749000</v>
      </c>
      <c r="J797" s="1341">
        <f t="shared" si="376"/>
        <v>10749000</v>
      </c>
      <c r="K797" s="1342">
        <f t="shared" si="377"/>
        <v>0</v>
      </c>
      <c r="L797" s="1341">
        <f t="shared" si="378"/>
        <v>9049000</v>
      </c>
      <c r="M797" s="3163">
        <f t="shared" si="379"/>
        <v>5.3229411764705885</v>
      </c>
      <c r="O797" s="1318">
        <f>INDEX('Sắp xếp_CP'!$H$145:$H$202,MATCH($Z797,'Sắp xếp_CP'!$S$145:$S$202,0))</f>
        <v>29918766</v>
      </c>
      <c r="P797" s="1318">
        <f>INDEX('Sắp xếp_CP'!$I$145:$I$202,MATCH($Z797,'Sắp xếp_CP'!$S$145:$S$202,0))</f>
        <v>10600000</v>
      </c>
      <c r="Q797" s="1318">
        <f>INDEX('Sắp xếp_CP'!$J$145:$J$202,MATCH($Z797,'Sắp xếp_CP'!$S$145:$S$202,0))</f>
        <v>43362220</v>
      </c>
      <c r="R797" s="1341">
        <f>Q797-P797</f>
        <v>32762220</v>
      </c>
      <c r="S797" s="3163">
        <f t="shared" si="381"/>
        <v>3.0907754716981133</v>
      </c>
      <c r="Z797" s="1308">
        <v>3</v>
      </c>
    </row>
    <row r="798" spans="1:36" ht="14.25" customHeight="1" outlineLevel="1">
      <c r="A798" s="601"/>
      <c r="B798" s="601"/>
      <c r="C798" s="601"/>
      <c r="D798" s="1315">
        <f>SUBTOTAL(103,$E$795:E798)</f>
        <v>4</v>
      </c>
      <c r="E798" s="1316" t="str">
        <f>INDEX('Sắp xếp_CP'!$B$145:$B$202,MATCH($Z798,'Sắp xếp_CP'!$S$145:$S$202,0))</f>
        <v>Chi phí xăng dầu xe giao hàng</v>
      </c>
      <c r="F798" s="1317"/>
      <c r="G798" s="1318">
        <f>INDEX('Sắp xếp_CP'!$D$145:$D$202,MATCH($Z798,'Sắp xếp_CP'!$S$145:$S$202,0))</f>
        <v>17533583</v>
      </c>
      <c r="H798" s="1318">
        <f>INDEX('Sắp xếp_CP'!$E$145:$E$202,MATCH($Z798,'Sắp xếp_CP'!$S$145:$S$202,0))</f>
        <v>12157142.857142856</v>
      </c>
      <c r="I798" s="1318">
        <f>INDEX('Sắp xếp_CP'!$F$145:$F$202,MATCH($Z798,'Sắp xếp_CP'!$S$145:$S$202,0))</f>
        <v>7768055</v>
      </c>
      <c r="J798" s="1346">
        <f t="shared" si="376"/>
        <v>-9765528</v>
      </c>
      <c r="K798" s="1342">
        <f t="shared" si="377"/>
        <v>-0.55696134669108988</v>
      </c>
      <c r="L798" s="1341">
        <f t="shared" si="378"/>
        <v>-4389087.8571428563</v>
      </c>
      <c r="M798" s="3163">
        <f t="shared" si="379"/>
        <v>-0.36102955346650994</v>
      </c>
      <c r="O798" s="1318">
        <f>INDEX('Sắp xếp_CP'!$H$145:$H$202,MATCH($Z798,'Sắp xếp_CP'!$S$145:$S$202,0))</f>
        <v>99786775</v>
      </c>
      <c r="P798" s="1318">
        <f>INDEX('Sắp xếp_CP'!$I$145:$I$202,MATCH($Z798,'Sắp xếp_CP'!$S$145:$S$202,0))</f>
        <v>89152380.95238094</v>
      </c>
      <c r="Q798" s="1318">
        <f>INDEX('Sắp xếp_CP'!$J$145:$J$202,MATCH($Z798,'Sắp xếp_CP'!$S$145:$S$202,0))</f>
        <v>89559274</v>
      </c>
      <c r="R798" s="1341">
        <f>Q798-P798</f>
        <v>406893.04761905968</v>
      </c>
      <c r="S798" s="3163">
        <f t="shared" si="381"/>
        <v>4.5640177331483034E-3</v>
      </c>
      <c r="Z798" s="1308">
        <v>4</v>
      </c>
    </row>
    <row r="799" spans="1:36" ht="14.25" customHeight="1" outlineLevel="1">
      <c r="A799" s="601"/>
      <c r="B799" s="601"/>
      <c r="C799" s="601"/>
      <c r="D799" s="1315">
        <f>SUBTOTAL(103,$E$795:E799)</f>
        <v>5</v>
      </c>
      <c r="E799" s="1316" t="str">
        <f>INDEX('Sắp xếp_CP'!$B$145:$B$202,MATCH($Z799,'Sắp xếp_CP'!$S$145:$S$202,0))</f>
        <v>Chi phí tiếp khách</v>
      </c>
      <c r="F799" s="1317"/>
      <c r="G799" s="1318">
        <f>INDEX('Sắp xếp_CP'!$D$145:$D$202,MATCH($Z799,'Sắp xếp_CP'!$S$145:$S$202,0))</f>
        <v>2846966</v>
      </c>
      <c r="H799" s="1318">
        <f>INDEX('Sắp xếp_CP'!$E$145:$E$202,MATCH($Z799,'Sắp xếp_CP'!$S$145:$S$202,0))</f>
        <v>5208333.333333333</v>
      </c>
      <c r="I799" s="1318">
        <f>INDEX('Sắp xếp_CP'!$F$145:$F$202,MATCH($Z799,'Sắp xếp_CP'!$S$145:$S$202,0))</f>
        <v>7749591</v>
      </c>
      <c r="J799" s="1341">
        <f t="shared" si="376"/>
        <v>4902625</v>
      </c>
      <c r="K799" s="1342">
        <f t="shared" si="377"/>
        <v>1.7220525289026984</v>
      </c>
      <c r="L799" s="1341">
        <f t="shared" si="378"/>
        <v>2541257.666666667</v>
      </c>
      <c r="M799" s="3163">
        <f t="shared" si="379"/>
        <v>0.48792147200000008</v>
      </c>
      <c r="O799" s="1318">
        <f>INDEX('Sắp xếp_CP'!$H$145:$H$202,MATCH($Z799,'Sắp xếp_CP'!$S$145:$S$202,0))</f>
        <v>44160675</v>
      </c>
      <c r="P799" s="1318">
        <f>INDEX('Sắp xếp_CP'!$I$145:$I$202,MATCH($Z799,'Sắp xếp_CP'!$S$145:$S$202,0))</f>
        <v>61666666.666666679</v>
      </c>
      <c r="Q799" s="1318">
        <f>INDEX('Sắp xếp_CP'!$J$145:$J$202,MATCH($Z799,'Sắp xếp_CP'!$S$145:$S$202,0))</f>
        <v>50641183</v>
      </c>
      <c r="R799" s="1341">
        <f t="shared" si="380"/>
        <v>-11025483.666666679</v>
      </c>
      <c r="S799" s="3163">
        <f t="shared" si="381"/>
        <v>-0.17879162702702719</v>
      </c>
      <c r="Z799" s="1308">
        <v>5</v>
      </c>
    </row>
    <row r="800" spans="1:36" ht="14.25" customHeight="1" outlineLevel="1">
      <c r="A800" s="601"/>
      <c r="B800" s="601"/>
      <c r="C800" s="601"/>
      <c r="D800" s="1315">
        <f>SUBTOTAL(103,$E$795:E800)</f>
        <v>6</v>
      </c>
      <c r="E800" s="1316" t="str">
        <f>INDEX('Sắp xếp_CP'!$B$145:$B$202,MATCH($Z800,'Sắp xếp_CP'!$S$145:$S$202,0))</f>
        <v>CP CCDC, thiết bị - phục vụ quản lý</v>
      </c>
      <c r="F800" s="1317"/>
      <c r="G800" s="1318">
        <f>INDEX('Sắp xếp_CP'!$D$145:$D$202,MATCH($Z800,'Sắp xếp_CP'!$S$145:$S$202,0))</f>
        <v>0</v>
      </c>
      <c r="H800" s="1318">
        <f>INDEX('Sắp xếp_CP'!$E$145:$E$202,MATCH($Z800,'Sắp xếp_CP'!$S$145:$S$202,0))</f>
        <v>0</v>
      </c>
      <c r="I800" s="1318">
        <f>INDEX('Sắp xếp_CP'!$F$145:$F$202,MATCH($Z800,'Sắp xếp_CP'!$S$145:$S$202,0))</f>
        <v>7191262</v>
      </c>
      <c r="J800" s="1341">
        <f t="shared" si="376"/>
        <v>7191262</v>
      </c>
      <c r="K800" s="1342">
        <f t="shared" si="377"/>
        <v>0</v>
      </c>
      <c r="L800" s="1341">
        <f t="shared" si="378"/>
        <v>7191262</v>
      </c>
      <c r="M800" s="3163">
        <f t="shared" si="379"/>
        <v>0</v>
      </c>
      <c r="O800" s="1318">
        <f>INDEX('Sắp xếp_CP'!$H$145:$H$202,MATCH($Z800,'Sắp xếp_CP'!$S$145:$S$202,0))</f>
        <v>2130000</v>
      </c>
      <c r="P800" s="1318">
        <f>INDEX('Sắp xếp_CP'!$I$145:$I$202,MATCH($Z800,'Sắp xếp_CP'!$S$145:$S$202,0))</f>
        <v>0</v>
      </c>
      <c r="Q800" s="1318">
        <f>INDEX('Sắp xếp_CP'!$J$145:$J$202,MATCH($Z800,'Sắp xếp_CP'!$S$145:$S$202,0))</f>
        <v>7191262</v>
      </c>
      <c r="R800" s="1341">
        <f t="shared" si="380"/>
        <v>7191262</v>
      </c>
      <c r="S800" s="3163">
        <f t="shared" si="381"/>
        <v>0</v>
      </c>
      <c r="Z800" s="1308">
        <v>6</v>
      </c>
    </row>
    <row r="801" spans="1:26" ht="14.25" customHeight="1" outlineLevel="1">
      <c r="A801" s="601"/>
      <c r="B801" s="601"/>
      <c r="C801" s="601"/>
      <c r="D801" s="1315">
        <f>SUBTOTAL(103,$E$795:E801)</f>
        <v>7</v>
      </c>
      <c r="E801" s="1316" t="str">
        <f>INDEX('Sắp xếp_CP'!$B$145:$B$202,MATCH($Z801,'Sắp xếp_CP'!$S$145:$S$202,0))</f>
        <v>Vé bay, tàu, xe, taxi</v>
      </c>
      <c r="F801" s="1317"/>
      <c r="G801" s="1318">
        <f>INDEX('Sắp xếp_CP'!$D$145:$D$202,MATCH($Z801,'Sắp xếp_CP'!$S$145:$S$202,0))</f>
        <v>0</v>
      </c>
      <c r="H801" s="1318">
        <f>INDEX('Sắp xếp_CP'!$E$145:$E$202,MATCH($Z801,'Sắp xếp_CP'!$S$145:$S$202,0))</f>
        <v>833333.33333333337</v>
      </c>
      <c r="I801" s="1318">
        <f>INDEX('Sắp xếp_CP'!$F$145:$F$202,MATCH($Z801,'Sắp xếp_CP'!$S$145:$S$202,0))</f>
        <v>5538000</v>
      </c>
      <c r="J801" s="1341">
        <f t="shared" si="376"/>
        <v>5538000</v>
      </c>
      <c r="K801" s="1342">
        <f t="shared" si="377"/>
        <v>0</v>
      </c>
      <c r="L801" s="1341">
        <f t="shared" si="378"/>
        <v>4704666.666666667</v>
      </c>
      <c r="M801" s="3163">
        <f t="shared" si="379"/>
        <v>5.6456</v>
      </c>
      <c r="O801" s="1318">
        <f>INDEX('Sắp xếp_CP'!$H$145:$H$202,MATCH($Z801,'Sắp xếp_CP'!$S$145:$S$202,0))</f>
        <v>26059025</v>
      </c>
      <c r="P801" s="1318">
        <f>INDEX('Sắp xếp_CP'!$I$145:$I$202,MATCH($Z801,'Sắp xếp_CP'!$S$145:$S$202,0))</f>
        <v>64722666.666666672</v>
      </c>
      <c r="Q801" s="1318">
        <f>INDEX('Sắp xếp_CP'!$J$145:$J$202,MATCH($Z801,'Sắp xếp_CP'!$S$145:$S$202,0))</f>
        <v>5538000</v>
      </c>
      <c r="R801" s="1341">
        <f t="shared" si="380"/>
        <v>-59184666.666666672</v>
      </c>
      <c r="S801" s="3163">
        <f t="shared" si="381"/>
        <v>-0.91443492233529733</v>
      </c>
      <c r="Z801" s="1308">
        <v>7</v>
      </c>
    </row>
    <row r="802" spans="1:26" ht="14.25" customHeight="1" outlineLevel="1">
      <c r="A802" s="601"/>
      <c r="B802" s="601"/>
      <c r="C802" s="601"/>
      <c r="D802" s="1315">
        <f>SUBTOTAL(103,$E$795:E802)</f>
        <v>8</v>
      </c>
      <c r="E802" s="1316" t="str">
        <f>INDEX('Sắp xếp_CP'!$B$145:$B$202,MATCH($Z802,'Sắp xếp_CP'!$S$145:$S$202,0))</f>
        <v>Phí Đăng kiểm, kiểm định xe</v>
      </c>
      <c r="F802" s="1317"/>
      <c r="G802" s="1318">
        <f>INDEX('Sắp xếp_CP'!$D$145:$D$202,MATCH($Z802,'Sắp xếp_CP'!$S$145:$S$202,0))</f>
        <v>0</v>
      </c>
      <c r="H802" s="1318">
        <f>INDEX('Sắp xếp_CP'!$E$145:$E$202,MATCH($Z802,'Sắp xếp_CP'!$S$145:$S$202,0))</f>
        <v>0</v>
      </c>
      <c r="I802" s="1318">
        <f>INDEX('Sắp xếp_CP'!$F$145:$F$202,MATCH($Z802,'Sắp xếp_CP'!$S$145:$S$202,0))</f>
        <v>3707000</v>
      </c>
      <c r="J802" s="1341">
        <f t="shared" si="376"/>
        <v>3707000</v>
      </c>
      <c r="K802" s="1342">
        <f t="shared" si="377"/>
        <v>0</v>
      </c>
      <c r="L802" s="1341">
        <f t="shared" si="378"/>
        <v>3707000</v>
      </c>
      <c r="M802" s="3163">
        <f t="shared" si="379"/>
        <v>0</v>
      </c>
      <c r="O802" s="1318">
        <f>INDEX('Sắp xếp_CP'!$H$145:$H$202,MATCH($Z802,'Sắp xếp_CP'!$S$145:$S$202,0))</f>
        <v>3585000</v>
      </c>
      <c r="P802" s="1318">
        <f>INDEX('Sắp xếp_CP'!$I$145:$I$202,MATCH($Z802,'Sắp xếp_CP'!$S$145:$S$202,0))</f>
        <v>3650000</v>
      </c>
      <c r="Q802" s="1318">
        <f>INDEX('Sắp xếp_CP'!$J$145:$J$202,MATCH($Z802,'Sắp xếp_CP'!$S$145:$S$202,0))</f>
        <v>7390000</v>
      </c>
      <c r="R802" s="1341">
        <f t="shared" si="380"/>
        <v>3740000</v>
      </c>
      <c r="S802" s="3163">
        <f t="shared" si="381"/>
        <v>1.0246575342465754</v>
      </c>
      <c r="Z802" s="1308">
        <v>8</v>
      </c>
    </row>
    <row r="803" spans="1:26" ht="14.25" customHeight="1" outlineLevel="1">
      <c r="A803" s="601"/>
      <c r="B803" s="601"/>
      <c r="C803" s="601"/>
      <c r="D803" s="1315">
        <f>SUBTOTAL(103,$E$795:E803)</f>
        <v>9</v>
      </c>
      <c r="E803" s="1316" t="str">
        <f>INDEX('Sắp xếp_CP'!$B$145:$B$202,MATCH($Z803,'Sắp xếp_CP'!$S$145:$S$202,0))</f>
        <v>Điện thoại di động</v>
      </c>
      <c r="F803" s="1317"/>
      <c r="G803" s="1318">
        <f>INDEX('Sắp xếp_CP'!$D$145:$D$202,MATCH($Z803,'Sắp xếp_CP'!$S$145:$S$202,0))</f>
        <v>2500000</v>
      </c>
      <c r="H803" s="1318">
        <f>INDEX('Sắp xếp_CP'!$E$145:$E$202,MATCH($Z803,'Sắp xếp_CP'!$S$145:$S$202,0))</f>
        <v>2700000</v>
      </c>
      <c r="I803" s="1318">
        <f>INDEX('Sắp xếp_CP'!$F$145:$F$202,MATCH($Z803,'Sắp xếp_CP'!$S$145:$S$202,0))</f>
        <v>2500000</v>
      </c>
      <c r="J803" s="1341">
        <f t="shared" si="376"/>
        <v>0</v>
      </c>
      <c r="K803" s="1342">
        <f t="shared" si="377"/>
        <v>0</v>
      </c>
      <c r="L803" s="1341">
        <f t="shared" si="378"/>
        <v>-200000</v>
      </c>
      <c r="M803" s="3163">
        <f t="shared" si="379"/>
        <v>-7.407407407407407E-2</v>
      </c>
      <c r="O803" s="1318">
        <f>INDEX('Sắp xếp_CP'!$H$145:$H$202,MATCH($Z803,'Sắp xếp_CP'!$S$145:$S$202,0))</f>
        <v>15200000</v>
      </c>
      <c r="P803" s="1318">
        <f>INDEX('Sắp xếp_CP'!$I$145:$I$202,MATCH($Z803,'Sắp xếp_CP'!$S$145:$S$202,0))</f>
        <v>20300000</v>
      </c>
      <c r="Q803" s="1318">
        <f>INDEX('Sắp xếp_CP'!$J$145:$J$202,MATCH($Z803,'Sắp xếp_CP'!$S$145:$S$202,0))</f>
        <v>19631818</v>
      </c>
      <c r="R803" s="1341">
        <f t="shared" si="380"/>
        <v>-668182</v>
      </c>
      <c r="S803" s="3163">
        <f t="shared" si="381"/>
        <v>-3.2915369458128077E-2</v>
      </c>
      <c r="Z803" s="1308">
        <v>9</v>
      </c>
    </row>
    <row r="804" spans="1:26" ht="14.25" customHeight="1" outlineLevel="1">
      <c r="A804" s="601"/>
      <c r="B804" s="601"/>
      <c r="C804" s="601"/>
      <c r="D804" s="1315">
        <f>SUBTOTAL(103,$E$795:E804)</f>
        <v>10</v>
      </c>
      <c r="E804" s="1316" t="str">
        <f>INDEX('Sắp xếp_CP'!$B$145:$B$202,MATCH($Z804,'Sắp xếp_CP'!$S$145:$S$202,0))</f>
        <v>Chi phí ăn uống</v>
      </c>
      <c r="F804" s="1317"/>
      <c r="G804" s="1318">
        <f>INDEX('Sắp xếp_CP'!$D$145:$D$202,MATCH($Z804,'Sắp xếp_CP'!$S$145:$S$202,0))</f>
        <v>0</v>
      </c>
      <c r="H804" s="1318">
        <f>INDEX('Sắp xếp_CP'!$E$145:$E$202,MATCH($Z804,'Sắp xếp_CP'!$S$145:$S$202,0))</f>
        <v>0</v>
      </c>
      <c r="I804" s="1318">
        <f>INDEX('Sắp xếp_CP'!$F$145:$F$202,MATCH($Z804,'Sắp xếp_CP'!$S$145:$S$202,0))</f>
        <v>265000</v>
      </c>
      <c r="J804" s="1341">
        <f t="shared" si="376"/>
        <v>265000</v>
      </c>
      <c r="K804" s="1342">
        <f t="shared" si="377"/>
        <v>0</v>
      </c>
      <c r="L804" s="1341">
        <f t="shared" si="378"/>
        <v>265000</v>
      </c>
      <c r="M804" s="3163">
        <f t="shared" si="379"/>
        <v>0</v>
      </c>
      <c r="O804" s="1318">
        <f>INDEX('Sắp xếp_CP'!$H$145:$H$202,MATCH($Z804,'Sắp xếp_CP'!$S$145:$S$202,0))</f>
        <v>3685676</v>
      </c>
      <c r="P804" s="1318">
        <f>INDEX('Sắp xếp_CP'!$I$145:$I$202,MATCH($Z804,'Sắp xếp_CP'!$S$145:$S$202,0))</f>
        <v>0</v>
      </c>
      <c r="Q804" s="1318">
        <f>INDEX('Sắp xếp_CP'!$J$145:$J$202,MATCH($Z804,'Sắp xếp_CP'!$S$145:$S$202,0))</f>
        <v>265000</v>
      </c>
      <c r="R804" s="1341">
        <f t="shared" si="380"/>
        <v>265000</v>
      </c>
      <c r="S804" s="3163">
        <f t="shared" si="381"/>
        <v>0</v>
      </c>
      <c r="Z804" s="1308">
        <v>10</v>
      </c>
    </row>
    <row r="805" spans="1:26" outlineLevel="1">
      <c r="A805" s="601"/>
      <c r="B805" s="601"/>
      <c r="C805" s="601"/>
      <c r="D805" s="1315">
        <f>SUBTOTAL(103,$E$795:E805)</f>
        <v>11</v>
      </c>
      <c r="E805" s="1316" t="str">
        <f>INDEX('Sắp xếp_CP'!$B$145:$B$202,MATCH($Z805,'Sắp xếp_CP'!$S$145:$S$202,0))</f>
        <v>Chi phí mua mẫu</v>
      </c>
      <c r="F805" s="1317"/>
      <c r="G805" s="1318">
        <f>INDEX('Sắp xếp_CP'!$D$145:$D$202,MATCH($Z805,'Sắp xếp_CP'!$S$145:$S$202,0))</f>
        <v>0</v>
      </c>
      <c r="H805" s="1318">
        <f>INDEX('Sắp xếp_CP'!$E$145:$E$202,MATCH($Z805,'Sắp xếp_CP'!$S$145:$S$202,0))</f>
        <v>1666666.6666666667</v>
      </c>
      <c r="I805" s="1318">
        <f>INDEX('Sắp xếp_CP'!$F$145:$F$202,MATCH($Z805,'Sắp xếp_CP'!$S$145:$S$202,0))</f>
        <v>212700</v>
      </c>
      <c r="J805" s="1341">
        <f t="shared" si="376"/>
        <v>212700</v>
      </c>
      <c r="K805" s="1342">
        <f t="shared" si="377"/>
        <v>0</v>
      </c>
      <c r="L805" s="1341">
        <f t="shared" si="378"/>
        <v>-1453966.6666666667</v>
      </c>
      <c r="M805" s="3163">
        <f t="shared" si="379"/>
        <v>-0.87238000000000004</v>
      </c>
      <c r="O805" s="1318">
        <f>INDEX('Sắp xếp_CP'!$H$145:$H$202,MATCH($Z805,'Sắp xếp_CP'!$S$145:$S$202,0))</f>
        <v>12312991</v>
      </c>
      <c r="P805" s="1318">
        <f>INDEX('Sắp xếp_CP'!$I$145:$I$202,MATCH($Z805,'Sắp xếp_CP'!$S$145:$S$202,0))</f>
        <v>13333333.333333332</v>
      </c>
      <c r="Q805" s="1318">
        <f>INDEX('Sắp xếp_CP'!$J$145:$J$202,MATCH($Z805,'Sắp xếp_CP'!$S$145:$S$202,0))</f>
        <v>7385101</v>
      </c>
      <c r="R805" s="1341">
        <f t="shared" si="380"/>
        <v>-5948232.3333333321</v>
      </c>
      <c r="S805" s="3163">
        <f t="shared" si="381"/>
        <v>-0.44611742499999996</v>
      </c>
      <c r="Z805" s="1308">
        <v>11</v>
      </c>
    </row>
    <row r="806" spans="1:26" ht="14.25" customHeight="1" outlineLevel="1">
      <c r="A806" s="601"/>
      <c r="B806" s="601"/>
      <c r="C806" s="601"/>
      <c r="D806" s="1315">
        <f>SUBTOTAL(103,$E$795:E806)</f>
        <v>12</v>
      </c>
      <c r="E806" s="1316" t="str">
        <f>INDEX('Sắp xếp_CP'!$B$145:$B$202,MATCH($Z806,'Sắp xếp_CP'!$S$145:$S$202,0))</f>
        <v>Khách sạn</v>
      </c>
      <c r="F806" s="1317"/>
      <c r="G806" s="1318">
        <f>INDEX('Sắp xếp_CP'!$D$145:$D$202,MATCH($Z806,'Sắp xếp_CP'!$S$145:$S$202,0))</f>
        <v>0</v>
      </c>
      <c r="H806" s="1318">
        <f>INDEX('Sắp xếp_CP'!$E$145:$E$202,MATCH($Z806,'Sắp xếp_CP'!$S$145:$S$202,0))</f>
        <v>416666.66666666669</v>
      </c>
      <c r="I806" s="1318">
        <f>INDEX('Sắp xếp_CP'!$F$145:$F$202,MATCH($Z806,'Sắp xếp_CP'!$S$145:$S$202,0))</f>
        <v>-5453596</v>
      </c>
      <c r="J806" s="1341">
        <f t="shared" si="376"/>
        <v>-5453596</v>
      </c>
      <c r="K806" s="1342">
        <f t="shared" si="377"/>
        <v>0</v>
      </c>
      <c r="L806" s="1341">
        <f t="shared" si="378"/>
        <v>-5870262.666666667</v>
      </c>
      <c r="M806" s="3163">
        <f t="shared" si="379"/>
        <v>-14.0886304</v>
      </c>
      <c r="O806" s="1318">
        <f>INDEX('Sắp xếp_CP'!$H$145:$H$202,MATCH($Z806,'Sắp xếp_CP'!$S$145:$S$202,0))</f>
        <v>76392082</v>
      </c>
      <c r="P806" s="1318">
        <f>INDEX('Sắp xếp_CP'!$I$145:$I$202,MATCH($Z806,'Sắp xếp_CP'!$S$145:$S$202,0))</f>
        <v>3333333.333333333</v>
      </c>
      <c r="Q806" s="1318">
        <f>INDEX('Sắp xếp_CP'!$J$145:$J$202,MATCH($Z806,'Sắp xếp_CP'!$S$145:$S$202,0))</f>
        <v>-5453596</v>
      </c>
      <c r="R806" s="1341">
        <f t="shared" si="380"/>
        <v>-8786929.3333333321</v>
      </c>
      <c r="S806" s="3163">
        <f t="shared" si="381"/>
        <v>-2.6360787999999999</v>
      </c>
      <c r="Z806" s="1308">
        <v>12</v>
      </c>
    </row>
    <row r="807" spans="1:26" ht="14.25" customHeight="1" outlineLevel="1">
      <c r="A807" s="601"/>
      <c r="B807" s="601"/>
      <c r="C807" s="601"/>
      <c r="D807" s="1315">
        <f>SUBTOTAL(103,$E$795:E807)</f>
        <v>13</v>
      </c>
      <c r="E807" s="1316" t="str">
        <f>INDEX('Sắp xếp_CP'!$B$145:$B$202,MATCH($Z807,'Sắp xếp_CP'!$S$145:$S$202,0))</f>
        <v>Phí cầu đường xe</v>
      </c>
      <c r="F807" s="1317"/>
      <c r="G807" s="1318">
        <f>INDEX('Sắp xếp_CP'!$D$145:$D$202,MATCH($Z807,'Sắp xếp_CP'!$S$145:$S$202,0))</f>
        <v>1690741</v>
      </c>
      <c r="H807" s="1318">
        <f>INDEX('Sắp xếp_CP'!$E$145:$E$202,MATCH($Z807,'Sắp xếp_CP'!$S$145:$S$202,0))</f>
        <v>2140000.0000000005</v>
      </c>
      <c r="I807" s="1318">
        <f>INDEX('Sắp xếp_CP'!$F$145:$F$202,MATCH($Z807,'Sắp xếp_CP'!$S$145:$S$202,0))</f>
        <v>0</v>
      </c>
      <c r="J807" s="1341">
        <f t="shared" si="376"/>
        <v>-1690741</v>
      </c>
      <c r="K807" s="1342">
        <f t="shared" si="377"/>
        <v>-1</v>
      </c>
      <c r="L807" s="1341">
        <f t="shared" si="378"/>
        <v>-2140000.0000000005</v>
      </c>
      <c r="M807" s="3163">
        <f t="shared" si="379"/>
        <v>-1</v>
      </c>
      <c r="O807" s="1318">
        <f>INDEX('Sắp xếp_CP'!$H$145:$H$202,MATCH($Z807,'Sắp xếp_CP'!$S$145:$S$202,0))</f>
        <v>17239005</v>
      </c>
      <c r="P807" s="1318">
        <f>INDEX('Sắp xếp_CP'!$I$145:$I$202,MATCH($Z807,'Sắp xếp_CP'!$S$145:$S$202,0))</f>
        <v>15120000</v>
      </c>
      <c r="Q807" s="1318">
        <f>INDEX('Sắp xếp_CP'!$J$145:$J$202,MATCH($Z807,'Sắp xếp_CP'!$S$145:$S$202,0))</f>
        <v>12865114</v>
      </c>
      <c r="R807" s="1341">
        <f t="shared" si="380"/>
        <v>-2254886</v>
      </c>
      <c r="S807" s="3163">
        <f t="shared" si="381"/>
        <v>-0.14913267195767196</v>
      </c>
      <c r="Z807" s="1308">
        <v>13</v>
      </c>
    </row>
    <row r="808" spans="1:26" ht="14.25" hidden="1" customHeight="1" outlineLevel="1">
      <c r="A808" s="601"/>
      <c r="B808" s="601"/>
      <c r="C808" s="601"/>
      <c r="D808" s="1315">
        <f>SUBTOTAL(103,$E$795:E808)</f>
        <v>13</v>
      </c>
      <c r="E808" s="1316" t="str">
        <f>INDEX('Sắp xếp_CP'!$B$145:$B$202,MATCH($Z808,'Sắp xếp_CP'!$S$145:$S$202,0))</f>
        <v>Chi phí bồi dưỡng</v>
      </c>
      <c r="F808" s="1317"/>
      <c r="G808" s="1318">
        <f>INDEX('Sắp xếp_CP'!$D$145:$D$202,MATCH($Z808,'Sắp xếp_CP'!$S$145:$S$202,0))</f>
        <v>0</v>
      </c>
      <c r="H808" s="1318">
        <f>INDEX('Sắp xếp_CP'!$E$145:$E$202,MATCH($Z808,'Sắp xếp_CP'!$S$145:$S$202,0))</f>
        <v>0</v>
      </c>
      <c r="I808" s="1318">
        <f>INDEX('Sắp xếp_CP'!$F$145:$F$202,MATCH($Z808,'Sắp xếp_CP'!$S$145:$S$202,0))</f>
        <v>0</v>
      </c>
      <c r="J808" s="1341">
        <f t="shared" si="376"/>
        <v>0</v>
      </c>
      <c r="K808" s="1342">
        <f t="shared" si="377"/>
        <v>0</v>
      </c>
      <c r="L808" s="1341">
        <f t="shared" si="378"/>
        <v>0</v>
      </c>
      <c r="M808" s="3163">
        <f t="shared" si="379"/>
        <v>0</v>
      </c>
      <c r="O808" s="1318">
        <f>INDEX('Sắp xếp_CP'!$H$145:$H$202,MATCH($Z808,'Sắp xếp_CP'!$S$145:$S$202,0))</f>
        <v>0</v>
      </c>
      <c r="P808" s="1318">
        <f>INDEX('Sắp xếp_CP'!$I$145:$I$202,MATCH($Z808,'Sắp xếp_CP'!$S$145:$S$202,0))</f>
        <v>0</v>
      </c>
      <c r="Q808" s="1318">
        <f>INDEX('Sắp xếp_CP'!$J$145:$J$202,MATCH($Z808,'Sắp xếp_CP'!$S$145:$S$202,0))</f>
        <v>0</v>
      </c>
      <c r="R808" s="1341">
        <f t="shared" si="380"/>
        <v>0</v>
      </c>
      <c r="S808" s="3163">
        <f t="shared" si="381"/>
        <v>0</v>
      </c>
      <c r="Z808" s="1308">
        <v>14</v>
      </c>
    </row>
    <row r="809" spans="1:26" ht="14.25" hidden="1" customHeight="1" outlineLevel="1">
      <c r="A809" s="601"/>
      <c r="B809" s="601"/>
      <c r="C809" s="601"/>
      <c r="D809" s="1315">
        <f>SUBTOTAL(103,$E$795:E809)</f>
        <v>13</v>
      </c>
      <c r="E809" s="1316" t="str">
        <f>INDEX('Sắp xếp_CP'!$B$145:$B$202,MATCH($Z809,'Sắp xếp_CP'!$S$145:$S$202,0))</f>
        <v>Đào tạo</v>
      </c>
      <c r="F809" s="1317"/>
      <c r="G809" s="1318">
        <f>INDEX('Sắp xếp_CP'!$D$145:$D$202,MATCH($Z809,'Sắp xếp_CP'!$S$145:$S$202,0))</f>
        <v>0</v>
      </c>
      <c r="H809" s="1318">
        <f>INDEX('Sắp xếp_CP'!$E$145:$E$202,MATCH($Z809,'Sắp xếp_CP'!$S$145:$S$202,0))</f>
        <v>0</v>
      </c>
      <c r="I809" s="1318">
        <f>INDEX('Sắp xếp_CP'!$F$145:$F$202,MATCH($Z809,'Sắp xếp_CP'!$S$145:$S$202,0))</f>
        <v>0</v>
      </c>
      <c r="J809" s="1341">
        <f t="shared" si="376"/>
        <v>0</v>
      </c>
      <c r="K809" s="1342">
        <f t="shared" si="377"/>
        <v>0</v>
      </c>
      <c r="L809" s="1341">
        <f t="shared" si="378"/>
        <v>0</v>
      </c>
      <c r="M809" s="3163">
        <f t="shared" si="379"/>
        <v>0</v>
      </c>
      <c r="O809" s="1318">
        <f>INDEX('Sắp xếp_CP'!$H$145:$H$202,MATCH($Z809,'Sắp xếp_CP'!$S$145:$S$202,0))</f>
        <v>0</v>
      </c>
      <c r="P809" s="1318">
        <f>INDEX('Sắp xếp_CP'!$I$145:$I$202,MATCH($Z809,'Sắp xếp_CP'!$S$145:$S$202,0))</f>
        <v>0</v>
      </c>
      <c r="Q809" s="1318">
        <f>INDEX('Sắp xếp_CP'!$J$145:$J$202,MATCH($Z809,'Sắp xếp_CP'!$S$145:$S$202,0))</f>
        <v>0</v>
      </c>
      <c r="R809" s="1341">
        <f t="shared" si="380"/>
        <v>0</v>
      </c>
      <c r="S809" s="3163">
        <f t="shared" si="381"/>
        <v>0</v>
      </c>
      <c r="Z809" s="1308">
        <v>15</v>
      </c>
    </row>
    <row r="810" spans="1:26" ht="14.25" hidden="1" customHeight="1" outlineLevel="1">
      <c r="A810" s="601"/>
      <c r="B810" s="601"/>
      <c r="C810" s="601"/>
      <c r="D810" s="1315">
        <f>SUBTOTAL(103,$E$795:E810)</f>
        <v>13</v>
      </c>
      <c r="E810" s="1316" t="str">
        <f>INDEX('Sắp xếp_CP'!$B$145:$B$202,MATCH($Z810,'Sắp xếp_CP'!$S$145:$S$202,0))</f>
        <v>Chi phí giao hàng tỉnh</v>
      </c>
      <c r="F810" s="1317"/>
      <c r="G810" s="1318">
        <f>INDEX('Sắp xếp_CP'!$D$145:$D$202,MATCH($Z810,'Sắp xếp_CP'!$S$145:$S$202,0))</f>
        <v>0</v>
      </c>
      <c r="H810" s="1318">
        <f>INDEX('Sắp xếp_CP'!$E$145:$E$202,MATCH($Z810,'Sắp xếp_CP'!$S$145:$S$202,0))</f>
        <v>0</v>
      </c>
      <c r="I810" s="1318">
        <f>INDEX('Sắp xếp_CP'!$F$145:$F$202,MATCH($Z810,'Sắp xếp_CP'!$S$145:$S$202,0))</f>
        <v>0</v>
      </c>
      <c r="J810" s="1341">
        <f t="shared" si="376"/>
        <v>0</v>
      </c>
      <c r="K810" s="1342">
        <f t="shared" si="377"/>
        <v>0</v>
      </c>
      <c r="L810" s="1341">
        <f t="shared" si="378"/>
        <v>0</v>
      </c>
      <c r="M810" s="3163">
        <f t="shared" si="379"/>
        <v>0</v>
      </c>
      <c r="O810" s="1318">
        <f>INDEX('Sắp xếp_CP'!$H$145:$H$202,MATCH($Z810,'Sắp xếp_CP'!$S$145:$S$202,0))</f>
        <v>0</v>
      </c>
      <c r="P810" s="1318">
        <f>INDEX('Sắp xếp_CP'!$I$145:$I$202,MATCH($Z810,'Sắp xếp_CP'!$S$145:$S$202,0))</f>
        <v>0</v>
      </c>
      <c r="Q810" s="1318">
        <f>INDEX('Sắp xếp_CP'!$J$145:$J$202,MATCH($Z810,'Sắp xếp_CP'!$S$145:$S$202,0))</f>
        <v>0</v>
      </c>
      <c r="R810" s="1341">
        <f t="shared" si="380"/>
        <v>0</v>
      </c>
      <c r="S810" s="3163">
        <f t="shared" si="381"/>
        <v>0</v>
      </c>
      <c r="Z810" s="1308">
        <v>16</v>
      </c>
    </row>
    <row r="811" spans="1:26" ht="14.25" hidden="1" customHeight="1" outlineLevel="1">
      <c r="A811" s="601"/>
      <c r="B811" s="601"/>
      <c r="C811" s="601"/>
      <c r="D811" s="1315">
        <f>SUBTOTAL(103,$E$795:E811)</f>
        <v>13</v>
      </c>
      <c r="E811" s="1316" t="str">
        <f>INDEX('Sắp xếp_CP'!$B$145:$B$202,MATCH($Z811,'Sắp xếp_CP'!$S$145:$S$202,0))</f>
        <v>CP vật liệu bán hàng</v>
      </c>
      <c r="F811" s="1317"/>
      <c r="G811" s="1318">
        <f>INDEX('Sắp xếp_CP'!$D$145:$D$202,MATCH($Z811,'Sắp xếp_CP'!$S$145:$S$202,0))</f>
        <v>0</v>
      </c>
      <c r="H811" s="1318">
        <f>INDEX('Sắp xếp_CP'!$E$145:$E$202,MATCH($Z811,'Sắp xếp_CP'!$S$145:$S$202,0))</f>
        <v>0</v>
      </c>
      <c r="I811" s="1318">
        <f>INDEX('Sắp xếp_CP'!$F$145:$F$202,MATCH($Z811,'Sắp xếp_CP'!$S$145:$S$202,0))</f>
        <v>0</v>
      </c>
      <c r="J811" s="1341">
        <f t="shared" si="376"/>
        <v>0</v>
      </c>
      <c r="K811" s="1342">
        <f t="shared" si="377"/>
        <v>0</v>
      </c>
      <c r="L811" s="1341">
        <f t="shared" si="378"/>
        <v>0</v>
      </c>
      <c r="M811" s="3163">
        <f t="shared" si="379"/>
        <v>0</v>
      </c>
      <c r="O811" s="1318">
        <f>INDEX('Sắp xếp_CP'!$H$145:$H$202,MATCH($Z811,'Sắp xếp_CP'!$S$145:$S$202,0))</f>
        <v>0</v>
      </c>
      <c r="P811" s="1318">
        <f>INDEX('Sắp xếp_CP'!$I$145:$I$202,MATCH($Z811,'Sắp xếp_CP'!$S$145:$S$202,0))</f>
        <v>0</v>
      </c>
      <c r="Q811" s="1318">
        <f>INDEX('Sắp xếp_CP'!$J$145:$J$202,MATCH($Z811,'Sắp xếp_CP'!$S$145:$S$202,0))</f>
        <v>0</v>
      </c>
      <c r="R811" s="1341">
        <f t="shared" si="380"/>
        <v>0</v>
      </c>
      <c r="S811" s="3163">
        <f t="shared" si="381"/>
        <v>0</v>
      </c>
      <c r="Z811" s="1308">
        <v>17</v>
      </c>
    </row>
    <row r="812" spans="1:26" ht="14.25" hidden="1" customHeight="1" outlineLevel="1">
      <c r="A812" s="601"/>
      <c r="B812" s="601"/>
      <c r="C812" s="601"/>
      <c r="D812" s="1315">
        <f>SUBTOTAL(103,$E$795:E812)</f>
        <v>13</v>
      </c>
      <c r="E812" s="1316" t="str">
        <f>INDEX('Sắp xếp_CP'!$B$145:$B$202,MATCH($Z812,'Sắp xếp_CP'!$S$145:$S$202,0))</f>
        <v>Chi phí hội chợ trong nước</v>
      </c>
      <c r="F812" s="1317"/>
      <c r="G812" s="1318">
        <f>INDEX('Sắp xếp_CP'!$D$145:$D$202,MATCH($Z812,'Sắp xếp_CP'!$S$145:$S$202,0))</f>
        <v>0</v>
      </c>
      <c r="H812" s="1318">
        <f>INDEX('Sắp xếp_CP'!$E$145:$E$202,MATCH($Z812,'Sắp xếp_CP'!$S$145:$S$202,0))</f>
        <v>0</v>
      </c>
      <c r="I812" s="1318">
        <f>INDEX('Sắp xếp_CP'!$F$145:$F$202,MATCH($Z812,'Sắp xếp_CP'!$S$145:$S$202,0))</f>
        <v>0</v>
      </c>
      <c r="J812" s="1341">
        <f t="shared" si="376"/>
        <v>0</v>
      </c>
      <c r="K812" s="1342">
        <f t="shared" si="377"/>
        <v>0</v>
      </c>
      <c r="L812" s="1341">
        <f t="shared" si="378"/>
        <v>0</v>
      </c>
      <c r="M812" s="3163">
        <f t="shared" si="379"/>
        <v>0</v>
      </c>
      <c r="O812" s="1318">
        <f>INDEX('Sắp xếp_CP'!$H$145:$H$202,MATCH($Z812,'Sắp xếp_CP'!$S$145:$S$202,0))</f>
        <v>85714284</v>
      </c>
      <c r="P812" s="1318">
        <f>INDEX('Sắp xếp_CP'!$I$145:$I$202,MATCH($Z812,'Sắp xếp_CP'!$S$145:$S$202,0))</f>
        <v>0</v>
      </c>
      <c r="Q812" s="1318">
        <f>INDEX('Sắp xếp_CP'!$J$145:$J$202,MATCH($Z812,'Sắp xếp_CP'!$S$145:$S$202,0))</f>
        <v>0</v>
      </c>
      <c r="R812" s="1341">
        <f t="shared" si="380"/>
        <v>0</v>
      </c>
      <c r="S812" s="3163">
        <f t="shared" si="381"/>
        <v>0</v>
      </c>
      <c r="Z812" s="1308">
        <v>18</v>
      </c>
    </row>
    <row r="813" spans="1:26" ht="14.25" hidden="1" customHeight="1" outlineLevel="1">
      <c r="A813" s="601"/>
      <c r="B813" s="601"/>
      <c r="C813" s="601"/>
      <c r="D813" s="1315">
        <f>SUBTOTAL(103,$E$795:E813)</f>
        <v>13</v>
      </c>
      <c r="E813" s="1316" t="str">
        <f>INDEX('Sắp xếp_CP'!$B$145:$B$202,MATCH($Z813,'Sắp xếp_CP'!$S$145:$S$202,0))</f>
        <v>Chi phí tham gia hội chợ nước ngoài</v>
      </c>
      <c r="F813" s="1317"/>
      <c r="G813" s="1318">
        <f>INDEX('Sắp xếp_CP'!$D$145:$D$202,MATCH($Z813,'Sắp xếp_CP'!$S$145:$S$202,0))</f>
        <v>0</v>
      </c>
      <c r="H813" s="1318">
        <f>INDEX('Sắp xếp_CP'!$E$145:$E$202,MATCH($Z813,'Sắp xếp_CP'!$S$145:$S$202,0))</f>
        <v>0</v>
      </c>
      <c r="I813" s="1318">
        <f>INDEX('Sắp xếp_CP'!$F$145:$F$202,MATCH($Z813,'Sắp xếp_CP'!$S$145:$S$202,0))</f>
        <v>0</v>
      </c>
      <c r="J813" s="1341">
        <f t="shared" si="376"/>
        <v>0</v>
      </c>
      <c r="K813" s="1342">
        <f t="shared" si="377"/>
        <v>0</v>
      </c>
      <c r="L813" s="1341">
        <f t="shared" si="378"/>
        <v>0</v>
      </c>
      <c r="M813" s="3163">
        <f t="shared" si="379"/>
        <v>0</v>
      </c>
      <c r="O813" s="1318">
        <f>INDEX('Sắp xếp_CP'!$H$145:$H$202,MATCH($Z813,'Sắp xếp_CP'!$S$145:$S$202,0))</f>
        <v>716520511</v>
      </c>
      <c r="P813" s="1318">
        <f>INDEX('Sắp xếp_CP'!$I$145:$I$202,MATCH($Z813,'Sắp xếp_CP'!$S$145:$S$202,0))</f>
        <v>2400000000</v>
      </c>
      <c r="Q813" s="1318">
        <f>INDEX('Sắp xếp_CP'!$J$145:$J$202,MATCH($Z813,'Sắp xếp_CP'!$S$145:$S$202,0))</f>
        <v>2236511010</v>
      </c>
      <c r="R813" s="1341">
        <f t="shared" si="380"/>
        <v>-163488990</v>
      </c>
      <c r="S813" s="3163">
        <f t="shared" si="381"/>
        <v>-6.8120412500000005E-2</v>
      </c>
      <c r="Z813" s="1308">
        <v>19</v>
      </c>
    </row>
    <row r="814" spans="1:26" ht="14.25" hidden="1" customHeight="1" outlineLevel="1">
      <c r="A814" s="601"/>
      <c r="B814" s="601"/>
      <c r="C814" s="601"/>
      <c r="D814" s="1315">
        <f>SUBTOTAL(103,$E$795:E814)</f>
        <v>13</v>
      </c>
      <c r="E814" s="1316" t="str">
        <f>INDEX('Sắp xếp_CP'!$B$145:$B$202,MATCH($Z814,'Sắp xếp_CP'!$S$145:$S$202,0))</f>
        <v>Thuê xe ngoài (taxi, du lịch)</v>
      </c>
      <c r="F814" s="1317"/>
      <c r="G814" s="1318">
        <f>INDEX('Sắp xếp_CP'!$D$145:$D$202,MATCH($Z814,'Sắp xếp_CP'!$S$145:$S$202,0))</f>
        <v>0</v>
      </c>
      <c r="H814" s="1318">
        <f>INDEX('Sắp xếp_CP'!$E$145:$E$202,MATCH($Z814,'Sắp xếp_CP'!$S$145:$S$202,0))</f>
        <v>250000</v>
      </c>
      <c r="I814" s="1318">
        <f>INDEX('Sắp xếp_CP'!$F$145:$F$202,MATCH($Z814,'Sắp xếp_CP'!$S$145:$S$202,0))</f>
        <v>0</v>
      </c>
      <c r="J814" s="1341">
        <f t="shared" si="376"/>
        <v>0</v>
      </c>
      <c r="K814" s="1342">
        <f t="shared" si="377"/>
        <v>0</v>
      </c>
      <c r="L814" s="1341">
        <f t="shared" si="378"/>
        <v>-250000</v>
      </c>
      <c r="M814" s="3163">
        <f t="shared" si="379"/>
        <v>-1</v>
      </c>
      <c r="O814" s="1318">
        <f>INDEX('Sắp xếp_CP'!$H$145:$H$202,MATCH($Z814,'Sắp xếp_CP'!$S$145:$S$202,0))</f>
        <v>0</v>
      </c>
      <c r="P814" s="1318">
        <f>INDEX('Sắp xếp_CP'!$I$145:$I$202,MATCH($Z814,'Sắp xếp_CP'!$S$145:$S$202,0))</f>
        <v>2000000</v>
      </c>
      <c r="Q814" s="1318">
        <f>INDEX('Sắp xếp_CP'!$J$145:$J$202,MATCH($Z814,'Sắp xếp_CP'!$S$145:$S$202,0))</f>
        <v>0</v>
      </c>
      <c r="R814" s="1341">
        <f t="shared" si="380"/>
        <v>-2000000</v>
      </c>
      <c r="S814" s="3163">
        <f t="shared" si="381"/>
        <v>-1</v>
      </c>
      <c r="Z814" s="1308">
        <v>20</v>
      </c>
    </row>
    <row r="815" spans="1:26" ht="14.25" hidden="1" customHeight="1" outlineLevel="1">
      <c r="A815" s="601"/>
      <c r="B815" s="601"/>
      <c r="C815" s="601"/>
      <c r="D815" s="1315">
        <f>SUBTOTAL(103,$E$795:E815)</f>
        <v>13</v>
      </c>
      <c r="E815" s="1316" t="str">
        <f>INDEX('Sắp xếp_CP'!$B$145:$B$202,MATCH($Z815,'Sắp xếp_CP'!$S$145:$S$202,0))</f>
        <v>Phụ cấp công tác</v>
      </c>
      <c r="F815" s="1317"/>
      <c r="G815" s="1318">
        <f>INDEX('Sắp xếp_CP'!$D$145:$D$202,MATCH($Z815,'Sắp xếp_CP'!$S$145:$S$202,0))</f>
        <v>0</v>
      </c>
      <c r="H815" s="1318">
        <f>INDEX('Sắp xếp_CP'!$E$145:$E$202,MATCH($Z815,'Sắp xếp_CP'!$S$145:$S$202,0))</f>
        <v>0</v>
      </c>
      <c r="I815" s="1318">
        <f>INDEX('Sắp xếp_CP'!$F$145:$F$202,MATCH($Z815,'Sắp xếp_CP'!$S$145:$S$202,0))</f>
        <v>0</v>
      </c>
      <c r="J815" s="1341">
        <f t="shared" si="376"/>
        <v>0</v>
      </c>
      <c r="K815" s="1342">
        <f t="shared" si="377"/>
        <v>0</v>
      </c>
      <c r="L815" s="1341">
        <f t="shared" si="378"/>
        <v>0</v>
      </c>
      <c r="M815" s="3163">
        <f t="shared" si="379"/>
        <v>0</v>
      </c>
      <c r="O815" s="1318">
        <f>INDEX('Sắp xếp_CP'!$H$145:$H$202,MATCH($Z815,'Sắp xếp_CP'!$S$145:$S$202,0))</f>
        <v>2533450</v>
      </c>
      <c r="P815" s="1318">
        <f>INDEX('Sắp xếp_CP'!$I$145:$I$202,MATCH($Z815,'Sắp xếp_CP'!$S$145:$S$202,0))</f>
        <v>0</v>
      </c>
      <c r="Q815" s="1318">
        <f>INDEX('Sắp xếp_CP'!$J$145:$J$202,MATCH($Z815,'Sắp xếp_CP'!$S$145:$S$202,0))</f>
        <v>0</v>
      </c>
      <c r="R815" s="1341">
        <f t="shared" si="380"/>
        <v>0</v>
      </c>
      <c r="S815" s="3163">
        <f t="shared" si="381"/>
        <v>0</v>
      </c>
      <c r="Z815" s="1308">
        <v>21</v>
      </c>
    </row>
    <row r="816" spans="1:26" ht="14.25" hidden="1" customHeight="1" outlineLevel="1">
      <c r="A816" s="601"/>
      <c r="B816" s="601"/>
      <c r="C816" s="601"/>
      <c r="D816" s="1315">
        <f>SUBTOTAL(103,$E$795:E816)</f>
        <v>13</v>
      </c>
      <c r="E816" s="1316" t="str">
        <f>INDEX('Sắp xếp_CP'!$B$145:$B$202,MATCH($Z816,'Sắp xếp_CP'!$S$145:$S$202,0))</f>
        <v>Sửa chữa phương tiện vận tải thuê ngoài-Vá vỏ xe</v>
      </c>
      <c r="F816" s="1317"/>
      <c r="G816" s="1318">
        <f>INDEX('Sắp xếp_CP'!$D$145:$D$202,MATCH($Z816,'Sắp xếp_CP'!$S$145:$S$202,0))</f>
        <v>0</v>
      </c>
      <c r="H816" s="1318">
        <f>INDEX('Sắp xếp_CP'!$E$145:$E$202,MATCH($Z816,'Sắp xếp_CP'!$S$145:$S$202,0))</f>
        <v>0</v>
      </c>
      <c r="I816" s="1318">
        <f>INDEX('Sắp xếp_CP'!$F$145:$F$202,MATCH($Z816,'Sắp xếp_CP'!$S$145:$S$202,0))</f>
        <v>0</v>
      </c>
      <c r="J816" s="1341">
        <f t="shared" si="376"/>
        <v>0</v>
      </c>
      <c r="K816" s="1342">
        <f t="shared" si="377"/>
        <v>0</v>
      </c>
      <c r="L816" s="1341">
        <f t="shared" si="378"/>
        <v>0</v>
      </c>
      <c r="M816" s="3163">
        <f t="shared" si="379"/>
        <v>0</v>
      </c>
      <c r="O816" s="1318">
        <f>INDEX('Sắp xếp_CP'!$H$145:$H$202,MATCH($Z816,'Sắp xếp_CP'!$S$145:$S$202,0))</f>
        <v>0</v>
      </c>
      <c r="P816" s="1318">
        <f>INDEX('Sắp xếp_CP'!$I$145:$I$202,MATCH($Z816,'Sắp xếp_CP'!$S$145:$S$202,0))</f>
        <v>0</v>
      </c>
      <c r="Q816" s="1318">
        <f>INDEX('Sắp xếp_CP'!$J$145:$J$202,MATCH($Z816,'Sắp xếp_CP'!$S$145:$S$202,0))</f>
        <v>0</v>
      </c>
      <c r="R816" s="1341">
        <f t="shared" si="380"/>
        <v>0</v>
      </c>
      <c r="S816" s="3163">
        <f t="shared" si="381"/>
        <v>0</v>
      </c>
      <c r="Z816" s="1308">
        <v>22</v>
      </c>
    </row>
    <row r="817" spans="1:26" ht="14.25" hidden="1" customHeight="1" outlineLevel="1">
      <c r="A817" s="601"/>
      <c r="B817" s="601"/>
      <c r="C817" s="601"/>
      <c r="D817" s="1315">
        <f>SUBTOTAL(103,$E$795:E817)</f>
        <v>13</v>
      </c>
      <c r="E817" s="1316" t="str">
        <f>INDEX('Sắp xếp_CP'!$B$145:$B$202,MATCH($Z817,'Sắp xếp_CP'!$S$145:$S$202,0))</f>
        <v>Chi phí ấn phẩm: Catalogue, tờ rơi</v>
      </c>
      <c r="F817" s="1317"/>
      <c r="G817" s="1318">
        <f>INDEX('Sắp xếp_CP'!$D$145:$D$202,MATCH($Z817,'Sắp xếp_CP'!$S$145:$S$202,0))</f>
        <v>0</v>
      </c>
      <c r="H817" s="1318">
        <f>INDEX('Sắp xếp_CP'!$E$145:$E$202,MATCH($Z817,'Sắp xếp_CP'!$S$145:$S$202,0))</f>
        <v>0</v>
      </c>
      <c r="I817" s="1318">
        <f>INDEX('Sắp xếp_CP'!$F$145:$F$202,MATCH($Z817,'Sắp xếp_CP'!$S$145:$S$202,0))</f>
        <v>0</v>
      </c>
      <c r="J817" s="1341">
        <f t="shared" si="376"/>
        <v>0</v>
      </c>
      <c r="K817" s="1342">
        <f t="shared" si="377"/>
        <v>0</v>
      </c>
      <c r="L817" s="1341">
        <f t="shared" si="378"/>
        <v>0</v>
      </c>
      <c r="M817" s="3163">
        <f t="shared" si="379"/>
        <v>0</v>
      </c>
      <c r="O817" s="1318">
        <f>INDEX('Sắp xếp_CP'!$H$145:$H$202,MATCH($Z817,'Sắp xếp_CP'!$S$145:$S$202,0))</f>
        <v>0</v>
      </c>
      <c r="P817" s="1318">
        <f>INDEX('Sắp xếp_CP'!$I$145:$I$202,MATCH($Z817,'Sắp xếp_CP'!$S$145:$S$202,0))</f>
        <v>0</v>
      </c>
      <c r="Q817" s="1318">
        <f>INDEX('Sắp xếp_CP'!$J$145:$J$202,MATCH($Z817,'Sắp xếp_CP'!$S$145:$S$202,0))</f>
        <v>0</v>
      </c>
      <c r="R817" s="1341">
        <f t="shared" si="380"/>
        <v>0</v>
      </c>
      <c r="S817" s="3163">
        <f t="shared" si="381"/>
        <v>0</v>
      </c>
      <c r="Z817" s="1308">
        <v>23</v>
      </c>
    </row>
    <row r="818" spans="1:26" ht="14.25" hidden="1" customHeight="1" outlineLevel="1">
      <c r="A818" s="601"/>
      <c r="B818" s="601"/>
      <c r="C818" s="601"/>
      <c r="D818" s="1315">
        <f>SUBTOTAL(103,$E$795:E818)</f>
        <v>13</v>
      </c>
      <c r="E818" s="1316" t="str">
        <f>INDEX('Sắp xếp_CP'!$B$145:$B$202,MATCH($Z818,'Sắp xếp_CP'!$S$145:$S$202,0))</f>
        <v>Chi phí in ấn, VPP</v>
      </c>
      <c r="F818" s="1317"/>
      <c r="G818" s="1318">
        <f>INDEX('Sắp xếp_CP'!$D$145:$D$202,MATCH($Z818,'Sắp xếp_CP'!$S$145:$S$202,0))</f>
        <v>0</v>
      </c>
      <c r="H818" s="1318">
        <f>INDEX('Sắp xếp_CP'!$E$145:$E$202,MATCH($Z818,'Sắp xếp_CP'!$S$145:$S$202,0))</f>
        <v>0</v>
      </c>
      <c r="I818" s="1318">
        <f>INDEX('Sắp xếp_CP'!$F$145:$F$202,MATCH($Z818,'Sắp xếp_CP'!$S$145:$S$202,0))</f>
        <v>0</v>
      </c>
      <c r="J818" s="1341">
        <f t="shared" si="376"/>
        <v>0</v>
      </c>
      <c r="K818" s="1342">
        <f t="shared" si="377"/>
        <v>0</v>
      </c>
      <c r="L818" s="1341">
        <f t="shared" si="378"/>
        <v>0</v>
      </c>
      <c r="M818" s="3163">
        <f t="shared" si="379"/>
        <v>0</v>
      </c>
      <c r="O818" s="1318">
        <f>INDEX('Sắp xếp_CP'!$H$145:$H$202,MATCH($Z818,'Sắp xếp_CP'!$S$145:$S$202,0))</f>
        <v>845004</v>
      </c>
      <c r="P818" s="1318">
        <f>INDEX('Sắp xếp_CP'!$I$145:$I$202,MATCH($Z818,'Sắp xếp_CP'!$S$145:$S$202,0))</f>
        <v>0</v>
      </c>
      <c r="Q818" s="1318">
        <f>INDEX('Sắp xếp_CP'!$J$145:$J$202,MATCH($Z818,'Sắp xếp_CP'!$S$145:$S$202,0))</f>
        <v>0</v>
      </c>
      <c r="R818" s="1341">
        <f t="shared" si="380"/>
        <v>0</v>
      </c>
      <c r="S818" s="3163">
        <f t="shared" si="381"/>
        <v>0</v>
      </c>
      <c r="Z818" s="1308">
        <v>24</v>
      </c>
    </row>
    <row r="819" spans="1:26" ht="14.9" hidden="1" customHeight="1" outlineLevel="1">
      <c r="A819" s="601"/>
      <c r="B819" s="601"/>
      <c r="C819" s="601"/>
      <c r="D819" s="1315">
        <f>SUBTOTAL(103,$E$795:E819)</f>
        <v>13</v>
      </c>
      <c r="E819" s="1316" t="str">
        <f>INDEX('Sắp xếp_CP'!$B$145:$B$202,MATCH($Z819,'Sắp xếp_CP'!$S$145:$S$202,0))</f>
        <v>Chi phí trang trí văn phòng</v>
      </c>
      <c r="F819" s="1317"/>
      <c r="G819" s="1318">
        <f>INDEX('Sắp xếp_CP'!$D$145:$D$202,MATCH($Z819,'Sắp xếp_CP'!$S$145:$S$202,0))</f>
        <v>0</v>
      </c>
      <c r="H819" s="1318">
        <f>INDEX('Sắp xếp_CP'!$E$145:$E$202,MATCH($Z819,'Sắp xếp_CP'!$S$145:$S$202,0))</f>
        <v>0</v>
      </c>
      <c r="I819" s="1318">
        <f>INDEX('Sắp xếp_CP'!$F$145:$F$202,MATCH($Z819,'Sắp xếp_CP'!$S$145:$S$202,0))</f>
        <v>0</v>
      </c>
      <c r="J819" s="1341">
        <f t="shared" si="376"/>
        <v>0</v>
      </c>
      <c r="K819" s="1342">
        <f t="shared" si="377"/>
        <v>0</v>
      </c>
      <c r="L819" s="1341">
        <f t="shared" si="378"/>
        <v>0</v>
      </c>
      <c r="M819" s="3163">
        <f t="shared" si="379"/>
        <v>0</v>
      </c>
      <c r="O819" s="1318">
        <f>INDEX('Sắp xếp_CP'!$H$145:$H$202,MATCH($Z819,'Sắp xếp_CP'!$S$145:$S$202,0))</f>
        <v>0</v>
      </c>
      <c r="P819" s="1318">
        <f>INDEX('Sắp xếp_CP'!$I$145:$I$202,MATCH($Z819,'Sắp xếp_CP'!$S$145:$S$202,0))</f>
        <v>0</v>
      </c>
      <c r="Q819" s="1318">
        <f>INDEX('Sắp xếp_CP'!$J$145:$J$202,MATCH($Z819,'Sắp xếp_CP'!$S$145:$S$202,0))</f>
        <v>0</v>
      </c>
      <c r="R819" s="1341">
        <f t="shared" si="380"/>
        <v>0</v>
      </c>
      <c r="S819" s="3163">
        <f t="shared" si="381"/>
        <v>0</v>
      </c>
      <c r="Z819" s="1308">
        <v>25</v>
      </c>
    </row>
    <row r="820" spans="1:26" ht="14.9" hidden="1" customHeight="1" outlineLevel="1">
      <c r="A820" s="601"/>
      <c r="B820" s="601"/>
      <c r="C820" s="601"/>
      <c r="D820" s="1315">
        <f>SUBTOTAL(103,$E$795:E820)</f>
        <v>13</v>
      </c>
      <c r="E820" s="1316" t="str">
        <f>INDEX('Sắp xếp_CP'!$B$145:$B$202,MATCH($Z820,'Sắp xếp_CP'!$S$145:$S$202,0))</f>
        <v>Chi phí Phát triển Sản phẩm, thị trường</v>
      </c>
      <c r="F820" s="1317"/>
      <c r="G820" s="1318">
        <f>INDEX('Sắp xếp_CP'!$D$145:$D$202,MATCH($Z820,'Sắp xếp_CP'!$S$145:$S$202,0))</f>
        <v>0</v>
      </c>
      <c r="H820" s="1318">
        <f>INDEX('Sắp xếp_CP'!$E$145:$E$202,MATCH($Z820,'Sắp xếp_CP'!$S$145:$S$202,0))</f>
        <v>0</v>
      </c>
      <c r="I820" s="1318">
        <f>INDEX('Sắp xếp_CP'!$F$145:$F$202,MATCH($Z820,'Sắp xếp_CP'!$S$145:$S$202,0))</f>
        <v>0</v>
      </c>
      <c r="J820" s="1346">
        <f t="shared" si="376"/>
        <v>0</v>
      </c>
      <c r="K820" s="1342">
        <f t="shared" si="377"/>
        <v>0</v>
      </c>
      <c r="L820" s="1346">
        <f t="shared" si="378"/>
        <v>0</v>
      </c>
      <c r="M820" s="3163">
        <f t="shared" si="379"/>
        <v>0</v>
      </c>
      <c r="O820" s="1318">
        <f>INDEX('Sắp xếp_CP'!$H$145:$H$202,MATCH($Z820,'Sắp xếp_CP'!$S$145:$S$202,0))</f>
        <v>11817000</v>
      </c>
      <c r="P820" s="1318">
        <f>INDEX('Sắp xếp_CP'!$I$145:$I$202,MATCH($Z820,'Sắp xếp_CP'!$S$145:$S$202,0))</f>
        <v>0</v>
      </c>
      <c r="Q820" s="1318">
        <f>INDEX('Sắp xếp_CP'!$J$145:$J$202,MATCH($Z820,'Sắp xếp_CP'!$S$145:$S$202,0))</f>
        <v>0</v>
      </c>
      <c r="R820" s="1341">
        <f t="shared" si="380"/>
        <v>0</v>
      </c>
      <c r="S820" s="3163">
        <f t="shared" si="381"/>
        <v>0</v>
      </c>
      <c r="Z820" s="1308">
        <v>26</v>
      </c>
    </row>
    <row r="821" spans="1:26" ht="14.9" hidden="1" customHeight="1" outlineLevel="1">
      <c r="A821" s="601"/>
      <c r="B821" s="601"/>
      <c r="C821" s="601"/>
      <c r="D821" s="1315">
        <f>SUBTOTAL(103,$E$795:E821)</f>
        <v>13</v>
      </c>
      <c r="E821" s="1316" t="str">
        <f>INDEX('Sắp xếp_CP'!$B$145:$B$202,MATCH($Z821,'Sắp xếp_CP'!$S$145:$S$202,0))</f>
        <v>Chi phí các hoạt động PR, sự kiện</v>
      </c>
      <c r="F821" s="1317"/>
      <c r="G821" s="1318">
        <f>INDEX('Sắp xếp_CP'!$D$145:$D$202,MATCH($Z821,'Sắp xếp_CP'!$S$145:$S$202,0))</f>
        <v>0</v>
      </c>
      <c r="H821" s="1318">
        <f>INDEX('Sắp xếp_CP'!$E$145:$E$202,MATCH($Z821,'Sắp xếp_CP'!$S$145:$S$202,0))</f>
        <v>0</v>
      </c>
      <c r="I821" s="1318">
        <f>INDEX('Sắp xếp_CP'!$F$145:$F$202,MATCH($Z821,'Sắp xếp_CP'!$S$145:$S$202,0))</f>
        <v>0</v>
      </c>
      <c r="J821" s="1346">
        <f t="shared" si="376"/>
        <v>0</v>
      </c>
      <c r="K821" s="1342">
        <f t="shared" si="377"/>
        <v>0</v>
      </c>
      <c r="L821" s="1346">
        <f t="shared" si="378"/>
        <v>0</v>
      </c>
      <c r="M821" s="3163">
        <f t="shared" si="379"/>
        <v>0</v>
      </c>
      <c r="O821" s="1318">
        <f>INDEX('Sắp xếp_CP'!$H$145:$H$202,MATCH($Z821,'Sắp xếp_CP'!$S$145:$S$202,0))</f>
        <v>0</v>
      </c>
      <c r="P821" s="1318">
        <f>INDEX('Sắp xếp_CP'!$I$145:$I$202,MATCH($Z821,'Sắp xếp_CP'!$S$145:$S$202,0))</f>
        <v>0</v>
      </c>
      <c r="Q821" s="1318">
        <f>INDEX('Sắp xếp_CP'!$J$145:$J$202,MATCH($Z821,'Sắp xếp_CP'!$S$145:$S$202,0))</f>
        <v>0</v>
      </c>
      <c r="R821" s="1341">
        <f t="shared" si="380"/>
        <v>0</v>
      </c>
      <c r="S821" s="3163">
        <f t="shared" si="381"/>
        <v>0</v>
      </c>
      <c r="Z821" s="1308">
        <v>27</v>
      </c>
    </row>
    <row r="822" spans="1:26" ht="14.9" hidden="1" customHeight="1" outlineLevel="1">
      <c r="A822" s="601"/>
      <c r="B822" s="601"/>
      <c r="C822" s="601"/>
      <c r="D822" s="1315">
        <f>SUBTOTAL(103,$E$795:E822)</f>
        <v>13</v>
      </c>
      <c r="E822" s="1316" t="str">
        <f>INDEX('Sắp xếp_CP'!$B$145:$B$202,MATCH($Z822,'Sắp xếp_CP'!$S$145:$S$202,0))</f>
        <v>Chi phí Quảng cáo trên phương tiện đại chúng</v>
      </c>
      <c r="F822" s="1317"/>
      <c r="G822" s="1318">
        <f>INDEX('Sắp xếp_CP'!$D$145:$D$202,MATCH($Z822,'Sắp xếp_CP'!$S$145:$S$202,0))</f>
        <v>0</v>
      </c>
      <c r="H822" s="1318">
        <f>INDEX('Sắp xếp_CP'!$E$145:$E$202,MATCH($Z822,'Sắp xếp_CP'!$S$145:$S$202,0))</f>
        <v>0</v>
      </c>
      <c r="I822" s="1318">
        <f>INDEX('Sắp xếp_CP'!$F$145:$F$202,MATCH($Z822,'Sắp xếp_CP'!$S$145:$S$202,0))</f>
        <v>0</v>
      </c>
      <c r="J822" s="1346">
        <f t="shared" si="376"/>
        <v>0</v>
      </c>
      <c r="K822" s="1342">
        <f t="shared" si="377"/>
        <v>0</v>
      </c>
      <c r="L822" s="1346">
        <f t="shared" si="378"/>
        <v>0</v>
      </c>
      <c r="M822" s="3163">
        <f t="shared" si="379"/>
        <v>0</v>
      </c>
      <c r="O822" s="1318">
        <f>INDEX('Sắp xếp_CP'!$H$145:$H$202,MATCH($Z822,'Sắp xếp_CP'!$S$145:$S$202,0))</f>
        <v>10250000</v>
      </c>
      <c r="P822" s="1318">
        <f>INDEX('Sắp xếp_CP'!$I$145:$I$202,MATCH($Z822,'Sắp xếp_CP'!$S$145:$S$202,0))</f>
        <v>0</v>
      </c>
      <c r="Q822" s="1318">
        <f>INDEX('Sắp xếp_CP'!$J$145:$J$202,MATCH($Z822,'Sắp xếp_CP'!$S$145:$S$202,0))</f>
        <v>0</v>
      </c>
      <c r="R822" s="1341">
        <f t="shared" si="380"/>
        <v>0</v>
      </c>
      <c r="S822" s="3163">
        <f t="shared" si="381"/>
        <v>0</v>
      </c>
      <c r="Z822" s="1308">
        <v>28</v>
      </c>
    </row>
    <row r="823" spans="1:26" ht="14.9" hidden="1" customHeight="1" outlineLevel="1">
      <c r="A823" s="601"/>
      <c r="B823" s="601"/>
      <c r="C823" s="601"/>
      <c r="D823" s="1315">
        <f>SUBTOTAL(103,$E$795:E823)</f>
        <v>13</v>
      </c>
      <c r="E823" s="1316" t="str">
        <f>INDEX('Sắp xếp_CP'!$B$145:$B$202,MATCH($Z823,'Sắp xếp_CP'!$S$145:$S$202,0))</f>
        <v>Chi phí ủng hộ, hỗ trợ, tài trợ</v>
      </c>
      <c r="F823" s="1317"/>
      <c r="G823" s="1318">
        <f>INDEX('Sắp xếp_CP'!$D$145:$D$202,MATCH($Z823,'Sắp xếp_CP'!$S$145:$S$202,0))</f>
        <v>0</v>
      </c>
      <c r="H823" s="1318">
        <f>INDEX('Sắp xếp_CP'!$E$145:$E$202,MATCH($Z823,'Sắp xếp_CP'!$S$145:$S$202,0))</f>
        <v>0</v>
      </c>
      <c r="I823" s="1318">
        <f>INDEX('Sắp xếp_CP'!$F$145:$F$202,MATCH($Z823,'Sắp xếp_CP'!$S$145:$S$202,0))</f>
        <v>0</v>
      </c>
      <c r="J823" s="1346">
        <f t="shared" si="376"/>
        <v>0</v>
      </c>
      <c r="K823" s="1342">
        <f t="shared" si="377"/>
        <v>0</v>
      </c>
      <c r="L823" s="1346">
        <f t="shared" si="378"/>
        <v>0</v>
      </c>
      <c r="M823" s="3163">
        <f t="shared" si="379"/>
        <v>0</v>
      </c>
      <c r="O823" s="1318">
        <f>INDEX('Sắp xếp_CP'!$H$145:$H$202,MATCH($Z823,'Sắp xếp_CP'!$S$145:$S$202,0))</f>
        <v>285416667</v>
      </c>
      <c r="P823" s="1318">
        <f>INDEX('Sắp xếp_CP'!$I$145:$I$202,MATCH($Z823,'Sắp xếp_CP'!$S$145:$S$202,0))</f>
        <v>0</v>
      </c>
      <c r="Q823" s="1318">
        <f>INDEX('Sắp xếp_CP'!$J$145:$J$202,MATCH($Z823,'Sắp xếp_CP'!$S$145:$S$202,0))</f>
        <v>0</v>
      </c>
      <c r="R823" s="1341">
        <f t="shared" si="380"/>
        <v>0</v>
      </c>
      <c r="S823" s="3163">
        <f t="shared" si="381"/>
        <v>0</v>
      </c>
      <c r="Z823" s="1308">
        <v>29</v>
      </c>
    </row>
    <row r="824" spans="1:26" ht="14.9" hidden="1" customHeight="1" outlineLevel="1">
      <c r="A824" s="601"/>
      <c r="B824" s="601"/>
      <c r="C824" s="601"/>
      <c r="D824" s="1315">
        <f>SUBTOTAL(103,$E$795:E824)</f>
        <v>13</v>
      </c>
      <c r="E824" s="1316" t="str">
        <f>INDEX('Sắp xếp_CP'!$B$145:$B$202,MATCH($Z824,'Sắp xếp_CP'!$S$145:$S$202,0))</f>
        <v>Chi phí trưng bày</v>
      </c>
      <c r="F824" s="1317"/>
      <c r="G824" s="1318">
        <f>INDEX('Sắp xếp_CP'!$D$145:$D$202,MATCH($Z824,'Sắp xếp_CP'!$S$145:$S$202,0))</f>
        <v>0</v>
      </c>
      <c r="H824" s="1318">
        <f>INDEX('Sắp xếp_CP'!$E$145:$E$202,MATCH($Z824,'Sắp xếp_CP'!$S$145:$S$202,0))</f>
        <v>0</v>
      </c>
      <c r="I824" s="1318">
        <f>INDEX('Sắp xếp_CP'!$F$145:$F$202,MATCH($Z824,'Sắp xếp_CP'!$S$145:$S$202,0))</f>
        <v>0</v>
      </c>
      <c r="J824" s="1346">
        <f t="shared" si="376"/>
        <v>0</v>
      </c>
      <c r="K824" s="1342">
        <f t="shared" si="377"/>
        <v>0</v>
      </c>
      <c r="L824" s="1346">
        <f t="shared" si="378"/>
        <v>0</v>
      </c>
      <c r="M824" s="3163">
        <f t="shared" si="379"/>
        <v>0</v>
      </c>
      <c r="O824" s="1318">
        <f>INDEX('Sắp xếp_CP'!$H$145:$H$202,MATCH($Z824,'Sắp xếp_CP'!$S$145:$S$202,0))</f>
        <v>52485834</v>
      </c>
      <c r="P824" s="1318">
        <f>INDEX('Sắp xếp_CP'!$I$145:$I$202,MATCH($Z824,'Sắp xếp_CP'!$S$145:$S$202,0))</f>
        <v>45000000</v>
      </c>
      <c r="Q824" s="1318">
        <f>INDEX('Sắp xếp_CP'!$J$145:$J$202,MATCH($Z824,'Sắp xếp_CP'!$S$145:$S$202,0))</f>
        <v>50000000</v>
      </c>
      <c r="R824" s="1341">
        <f t="shared" si="380"/>
        <v>5000000</v>
      </c>
      <c r="S824" s="3163">
        <f t="shared" si="381"/>
        <v>0.1111111111111111</v>
      </c>
      <c r="Z824" s="1308">
        <v>30</v>
      </c>
    </row>
    <row r="825" spans="1:26" ht="14.9" hidden="1" customHeight="1" outlineLevel="1">
      <c r="A825" s="601"/>
      <c r="B825" s="601"/>
      <c r="C825" s="601"/>
      <c r="D825" s="1315">
        <f>SUBTOTAL(103,$E$795:E825)</f>
        <v>13</v>
      </c>
      <c r="E825" s="1316" t="str">
        <f>INDEX('Sắp xếp_CP'!$B$145:$B$202,MATCH($Z825,'Sắp xếp_CP'!$S$145:$S$202,0))</f>
        <v>Chi phí ngân hàng</v>
      </c>
      <c r="F825" s="1317"/>
      <c r="G825" s="1318">
        <f>INDEX('Sắp xếp_CP'!$D$145:$D$202,MATCH($Z825,'Sắp xếp_CP'!$S$145:$S$202,0))</f>
        <v>0</v>
      </c>
      <c r="H825" s="1318">
        <f>INDEX('Sắp xếp_CP'!$E$145:$E$202,MATCH($Z825,'Sắp xếp_CP'!$S$145:$S$202,0))</f>
        <v>0</v>
      </c>
      <c r="I825" s="1318">
        <f>INDEX('Sắp xếp_CP'!$F$145:$F$202,MATCH($Z825,'Sắp xếp_CP'!$S$145:$S$202,0))</f>
        <v>0</v>
      </c>
      <c r="J825" s="1346">
        <f t="shared" si="376"/>
        <v>0</v>
      </c>
      <c r="K825" s="1342">
        <f t="shared" si="377"/>
        <v>0</v>
      </c>
      <c r="L825" s="1346">
        <f t="shared" si="378"/>
        <v>0</v>
      </c>
      <c r="M825" s="3163">
        <f t="shared" si="379"/>
        <v>0</v>
      </c>
      <c r="O825" s="1318">
        <f>INDEX('Sắp xếp_CP'!$H$145:$H$202,MATCH($Z825,'Sắp xếp_CP'!$S$145:$S$202,0))</f>
        <v>726000</v>
      </c>
      <c r="P825" s="1318">
        <f>INDEX('Sắp xếp_CP'!$I$145:$I$202,MATCH($Z825,'Sắp xếp_CP'!$S$145:$S$202,0))</f>
        <v>0</v>
      </c>
      <c r="Q825" s="1318">
        <f>INDEX('Sắp xếp_CP'!$J$145:$J$202,MATCH($Z825,'Sắp xếp_CP'!$S$145:$S$202,0))</f>
        <v>2799172</v>
      </c>
      <c r="R825" s="1341">
        <f t="shared" si="380"/>
        <v>2799172</v>
      </c>
      <c r="S825" s="3163">
        <f t="shared" si="381"/>
        <v>0</v>
      </c>
      <c r="Z825" s="1308">
        <v>31</v>
      </c>
    </row>
    <row r="826" spans="1:26" ht="14.9" hidden="1" customHeight="1" outlineLevel="1">
      <c r="A826" s="601"/>
      <c r="B826" s="601"/>
      <c r="C826" s="601"/>
      <c r="D826" s="1315">
        <f>SUBTOTAL(103,$E$795:E826)</f>
        <v>13</v>
      </c>
      <c r="E826" s="1316" t="str">
        <f>INDEX('Sắp xếp_CP'!$B$145:$B$202,MATCH($Z826,'Sắp xếp_CP'!$S$145:$S$202,0))</f>
        <v>Chi phí bao tải (bao dệt)-Kho TP</v>
      </c>
      <c r="F826" s="1317"/>
      <c r="G826" s="1318">
        <f>INDEX('Sắp xếp_CP'!$D$145:$D$202,MATCH($Z826,'Sắp xếp_CP'!$S$145:$S$202,0))</f>
        <v>0</v>
      </c>
      <c r="H826" s="1318">
        <f>INDEX('Sắp xếp_CP'!$E$145:$E$202,MATCH($Z826,'Sắp xếp_CP'!$S$145:$S$202,0))</f>
        <v>0</v>
      </c>
      <c r="I826" s="1318">
        <f>INDEX('Sắp xếp_CP'!$F$145:$F$202,MATCH($Z826,'Sắp xếp_CP'!$S$145:$S$202,0))</f>
        <v>0</v>
      </c>
      <c r="J826" s="1346">
        <f t="shared" si="376"/>
        <v>0</v>
      </c>
      <c r="K826" s="1342">
        <f t="shared" si="377"/>
        <v>0</v>
      </c>
      <c r="L826" s="1346">
        <f t="shared" si="378"/>
        <v>0</v>
      </c>
      <c r="M826" s="3163">
        <f t="shared" si="379"/>
        <v>0</v>
      </c>
      <c r="O826" s="1318">
        <f>INDEX('Sắp xếp_CP'!$H$145:$H$202,MATCH($Z826,'Sắp xếp_CP'!$S$145:$S$202,0))</f>
        <v>0</v>
      </c>
      <c r="P826" s="1318">
        <f>INDEX('Sắp xếp_CP'!$I$145:$I$202,MATCH($Z826,'Sắp xếp_CP'!$S$145:$S$202,0))</f>
        <v>0</v>
      </c>
      <c r="Q826" s="1318">
        <f>INDEX('Sắp xếp_CP'!$J$145:$J$202,MATCH($Z826,'Sắp xếp_CP'!$S$145:$S$202,0))</f>
        <v>0</v>
      </c>
      <c r="R826" s="1341">
        <f t="shared" si="380"/>
        <v>0</v>
      </c>
      <c r="S826" s="3163">
        <f t="shared" si="381"/>
        <v>0</v>
      </c>
      <c r="Z826" s="1308">
        <v>32</v>
      </c>
    </row>
    <row r="827" spans="1:26" ht="14.9" hidden="1" customHeight="1" outlineLevel="1">
      <c r="A827" s="601"/>
      <c r="B827" s="601"/>
      <c r="C827" s="601"/>
      <c r="D827" s="1315">
        <f>SUBTOTAL(103,$E$795:E827)</f>
        <v>13</v>
      </c>
      <c r="E827" s="1316" t="str">
        <f>INDEX('Sắp xếp_CP'!$B$145:$B$202,MATCH($Z827,'Sắp xếp_CP'!$S$145:$S$202,0))</f>
        <v>Phân bổ công cụ dụng cụ</v>
      </c>
      <c r="F827" s="1317"/>
      <c r="G827" s="1318">
        <f>INDEX('Sắp xếp_CP'!$D$145:$D$202,MATCH($Z827,'Sắp xếp_CP'!$S$145:$S$202,0))</f>
        <v>0</v>
      </c>
      <c r="H827" s="1318">
        <f>INDEX('Sắp xếp_CP'!$E$145:$E$202,MATCH($Z827,'Sắp xếp_CP'!$S$145:$S$202,0))</f>
        <v>0</v>
      </c>
      <c r="I827" s="1318">
        <f>INDEX('Sắp xếp_CP'!$F$145:$F$202,MATCH($Z827,'Sắp xếp_CP'!$S$145:$S$202,0))</f>
        <v>0</v>
      </c>
      <c r="J827" s="1346">
        <f t="shared" ref="J827:J850" si="382">I827-G827</f>
        <v>0</v>
      </c>
      <c r="K827" s="1342">
        <f t="shared" ref="K827:K850" si="383">IFERROR(J827/G827,0)</f>
        <v>0</v>
      </c>
      <c r="L827" s="1346">
        <f t="shared" si="378"/>
        <v>0</v>
      </c>
      <c r="M827" s="3163">
        <f t="shared" ref="M827:M850" si="384">IFERROR(L827/H827,0)</f>
        <v>0</v>
      </c>
      <c r="O827" s="1318">
        <f>INDEX('Sắp xếp_CP'!$H$145:$H$202,MATCH($Z827,'Sắp xếp_CP'!$S$145:$S$202,0))</f>
        <v>20319444</v>
      </c>
      <c r="P827" s="1318">
        <f>INDEX('Sắp xếp_CP'!$I$145:$I$202,MATCH($Z827,'Sắp xếp_CP'!$S$145:$S$202,0))</f>
        <v>0</v>
      </c>
      <c r="Q827" s="1318">
        <f>INDEX('Sắp xếp_CP'!$J$145:$J$202,MATCH($Z827,'Sắp xếp_CP'!$S$145:$S$202,0))</f>
        <v>12752223</v>
      </c>
      <c r="R827" s="1341">
        <f t="shared" si="380"/>
        <v>12752223</v>
      </c>
      <c r="S827" s="3163">
        <f t="shared" ref="S827:S850" si="385">IFERROR(R827/P827,0)</f>
        <v>0</v>
      </c>
      <c r="Z827" s="1308">
        <v>33</v>
      </c>
    </row>
    <row r="828" spans="1:26" ht="14.9" hidden="1" customHeight="1" outlineLevel="1">
      <c r="A828" s="601"/>
      <c r="B828" s="601"/>
      <c r="C828" s="601"/>
      <c r="D828" s="1315">
        <f>SUBTOTAL(103,$E$795:E828)</f>
        <v>13</v>
      </c>
      <c r="E828" s="1316" t="str">
        <f>INDEX('Sắp xếp_CP'!$B$145:$B$202,MATCH($Z828,'Sắp xếp_CP'!$S$145:$S$202,0))</f>
        <v>Thuê nhà, văn phòng, Xưởng, kho,</v>
      </c>
      <c r="F828" s="1317"/>
      <c r="G828" s="1318">
        <f>INDEX('Sắp xếp_CP'!$D$145:$D$202,MATCH($Z828,'Sắp xếp_CP'!$S$145:$S$202,0))</f>
        <v>0</v>
      </c>
      <c r="H828" s="1318">
        <f>INDEX('Sắp xếp_CP'!$E$145:$E$202,MATCH($Z828,'Sắp xếp_CP'!$S$145:$S$202,0))</f>
        <v>0</v>
      </c>
      <c r="I828" s="1318">
        <f>INDEX('Sắp xếp_CP'!$F$145:$F$202,MATCH($Z828,'Sắp xếp_CP'!$S$145:$S$202,0))</f>
        <v>0</v>
      </c>
      <c r="J828" s="1346">
        <f t="shared" ref="J828" si="386">I828-G828</f>
        <v>0</v>
      </c>
      <c r="K828" s="1342">
        <f t="shared" ref="K828" si="387">IFERROR(J828/G828,0)</f>
        <v>0</v>
      </c>
      <c r="L828" s="1346">
        <f t="shared" ref="L828" si="388">I828-H828</f>
        <v>0</v>
      </c>
      <c r="M828" s="3163">
        <f t="shared" si="384"/>
        <v>0</v>
      </c>
      <c r="O828" s="1318">
        <f>INDEX('Sắp xếp_CP'!$H$145:$H$202,MATCH($Z828,'Sắp xếp_CP'!$S$145:$S$202,0))</f>
        <v>0</v>
      </c>
      <c r="P828" s="1318">
        <f>INDEX('Sắp xếp_CP'!$I$145:$I$202,MATCH($Z828,'Sắp xếp_CP'!$S$145:$S$202,0))</f>
        <v>0</v>
      </c>
      <c r="Q828" s="1318">
        <f>INDEX('Sắp xếp_CP'!$J$145:$J$202,MATCH($Z828,'Sắp xếp_CP'!$S$145:$S$202,0))</f>
        <v>72573999</v>
      </c>
      <c r="R828" s="1341">
        <f t="shared" ref="R828" si="389">Q828-P828</f>
        <v>72573999</v>
      </c>
      <c r="S828" s="3163">
        <f t="shared" si="385"/>
        <v>0</v>
      </c>
      <c r="Z828" s="1308">
        <v>34</v>
      </c>
    </row>
    <row r="829" spans="1:26" ht="14.9" hidden="1" customHeight="1" outlineLevel="1">
      <c r="A829" s="601"/>
      <c r="B829" s="601"/>
      <c r="C829" s="601"/>
      <c r="D829" s="1319">
        <f>SUBTOTAL(103,$E$795:E829)</f>
        <v>13</v>
      </c>
      <c r="E829" s="1320" t="str">
        <f>INDEX('Sắp xếp_CP'!$B$145:$B$202,MATCH($Z829,'Sắp xếp_CP'!$S$145:$S$202,0))</f>
        <v>Chi phí bằng tiền khác</v>
      </c>
      <c r="F829" s="1321"/>
      <c r="G829" s="1322">
        <f>INDEX('Sắp xếp_CP'!$D$145:$D$202,MATCH($Z829,'Sắp xếp_CP'!$S$145:$S$202,0))</f>
        <v>0</v>
      </c>
      <c r="H829" s="1322">
        <f>INDEX('Sắp xếp_CP'!$E$145:$E$202,MATCH($Z829,'Sắp xếp_CP'!$S$145:$S$202,0))</f>
        <v>0</v>
      </c>
      <c r="I829" s="1322">
        <f>INDEX('Sắp xếp_CP'!$F$145:$F$202,MATCH($Z829,'Sắp xếp_CP'!$S$145:$S$202,0))</f>
        <v>0</v>
      </c>
      <c r="J829" s="1347">
        <f t="shared" si="382"/>
        <v>0</v>
      </c>
      <c r="K829" s="1344">
        <f t="shared" si="383"/>
        <v>0</v>
      </c>
      <c r="L829" s="1347">
        <f t="shared" si="378"/>
        <v>0</v>
      </c>
      <c r="M829" s="3164">
        <f t="shared" si="384"/>
        <v>0</v>
      </c>
      <c r="O829" s="1322">
        <f>INDEX('Sắp xếp_CP'!$H$145:$H$202,MATCH($Z829,'Sắp xếp_CP'!$S$145:$S$202,0))</f>
        <v>0</v>
      </c>
      <c r="P829" s="1322">
        <f>INDEX('Sắp xếp_CP'!$I$145:$I$202,MATCH($Z829,'Sắp xếp_CP'!$S$145:$S$202,0))</f>
        <v>0</v>
      </c>
      <c r="Q829" s="1322">
        <f>INDEX('Sắp xếp_CP'!$J$145:$J$202,MATCH($Z829,'Sắp xếp_CP'!$S$145:$S$202,0))</f>
        <v>0</v>
      </c>
      <c r="R829" s="1343">
        <f t="shared" si="380"/>
        <v>0</v>
      </c>
      <c r="S829" s="3164">
        <f t="shared" si="385"/>
        <v>0</v>
      </c>
      <c r="Z829" s="1308">
        <v>35</v>
      </c>
    </row>
    <row r="830" spans="1:26" outlineLevel="1">
      <c r="A830" s="601"/>
      <c r="B830" s="601"/>
      <c r="C830" s="601"/>
      <c r="D830" s="1349">
        <f>SUBTOTAL(103,$E$795:E830)</f>
        <v>14</v>
      </c>
      <c r="E830" s="1350" t="s">
        <v>95</v>
      </c>
      <c r="F830" s="1351"/>
      <c r="G830" s="1352">
        <f>SUM(G795:G829)</f>
        <v>317259116</v>
      </c>
      <c r="H830" s="1352">
        <f>SUM(H795:H829)</f>
        <v>240782613.05916306</v>
      </c>
      <c r="I830" s="1352">
        <f>SUM(I795:I829)</f>
        <v>410831925</v>
      </c>
      <c r="J830" s="1353">
        <f t="shared" si="382"/>
        <v>93572809</v>
      </c>
      <c r="K830" s="1354">
        <f t="shared" si="383"/>
        <v>0.29494127758964062</v>
      </c>
      <c r="L830" s="1353">
        <f t="shared" si="378"/>
        <v>170049311.94083694</v>
      </c>
      <c r="M830" s="3165">
        <f t="shared" si="384"/>
        <v>0.70623584394382277</v>
      </c>
      <c r="O830" s="1352">
        <f>SUM(O795:O829)</f>
        <v>2082358219</v>
      </c>
      <c r="P830" s="1352">
        <f>SUM(P795:P829)</f>
        <v>4424560066.8109665</v>
      </c>
      <c r="Q830" s="1352">
        <f>SUM(Q795:Q829)</f>
        <v>4872036452</v>
      </c>
      <c r="R830" s="1353">
        <f t="shared" si="380"/>
        <v>447476385.18903351</v>
      </c>
      <c r="S830" s="3165">
        <f t="shared" si="385"/>
        <v>0.10113466162333182</v>
      </c>
      <c r="Z830" s="1308"/>
    </row>
    <row r="831" spans="1:26" outlineLevel="1">
      <c r="A831" s="601"/>
      <c r="B831" s="601"/>
      <c r="C831" s="601"/>
      <c r="D831" s="1311">
        <f>SUBTOTAL(103,$E$795:E831)</f>
        <v>15</v>
      </c>
      <c r="E831" s="1312" t="str">
        <f>INDEX('Sắp xếp_CP'!$B$145:$B$202,MATCH($Z831,'Sắp xếp_CP'!$S$145:$S$202,0))</f>
        <v>Chi phí xuất khẩu</v>
      </c>
      <c r="F831" s="1313"/>
      <c r="G831" s="1314">
        <f>INDEX('Sắp xếp_CP'!$D$145:$D$202,MATCH($Z831,'Sắp xếp_CP'!$S$145:$S$202,0))</f>
        <v>1311037332</v>
      </c>
      <c r="H831" s="1323">
        <f>INDEX('Sắp xếp_CP'!$E$145:$E$202,MATCH($Z831,'Sắp xếp_CP'!$S$145:$S$202,0))</f>
        <v>9504250000</v>
      </c>
      <c r="I831" s="1323">
        <f>INDEX('Sắp xếp_CP'!$F$145:$F$202,MATCH($Z831,'Sắp xếp_CP'!$S$145:$S$202,0))</f>
        <v>1643007682</v>
      </c>
      <c r="J831" s="1345">
        <f>I831-G831</f>
        <v>331970350</v>
      </c>
      <c r="K831" s="1340">
        <f t="shared" si="383"/>
        <v>0.25321197337193752</v>
      </c>
      <c r="L831" s="1345">
        <f t="shared" si="378"/>
        <v>-7861242318</v>
      </c>
      <c r="M831" s="3162">
        <f t="shared" si="384"/>
        <v>-0.82712915990214908</v>
      </c>
      <c r="O831" s="1314">
        <f>INDEX('Sắp xếp_CP'!$H$145:$H$202,MATCH($Z831,'Sắp xếp_CP'!$S$145:$S$202,0))</f>
        <v>14442561998</v>
      </c>
      <c r="P831" s="1323">
        <f>INDEX('Sắp xếp_CP'!$I$145:$I$202,MATCH($Z831,'Sắp xếp_CP'!$S$145:$S$202,0))</f>
        <v>49632215000</v>
      </c>
      <c r="Q831" s="1323">
        <f>INDEX('Sắp xếp_CP'!$J$145:$J$202,MATCH($Z831,'Sắp xếp_CP'!$S$145:$S$202,0))</f>
        <v>15094487534</v>
      </c>
      <c r="R831" s="1345">
        <f t="shared" si="380"/>
        <v>-34537727466</v>
      </c>
      <c r="S831" s="3162">
        <f t="shared" si="385"/>
        <v>-0.69587318369732243</v>
      </c>
      <c r="Z831" s="1308">
        <f>Z829+1</f>
        <v>36</v>
      </c>
    </row>
    <row r="832" spans="1:26" hidden="1" outlineLevel="1">
      <c r="A832" s="601"/>
      <c r="B832" s="601"/>
      <c r="C832" s="601"/>
      <c r="D832" s="1315">
        <f>SUBTOTAL(103,$E$795:E832)</f>
        <v>15</v>
      </c>
      <c r="E832" s="1316" t="str">
        <f>INDEX('Sắp xếp_CP'!$B$145:$B$202,MATCH($Z832,'Sắp xếp_CP'!$S$145:$S$202,0))</f>
        <v>Thuê xe vận chuyển Đội xe</v>
      </c>
      <c r="F832" s="1317"/>
      <c r="G832" s="1318">
        <f>INDEX('Sắp xếp_CP'!$D$145:$D$202,MATCH($Z832,'Sắp xếp_CP'!$S$145:$S$202,0))</f>
        <v>0</v>
      </c>
      <c r="H832" s="1324">
        <f>INDEX('Sắp xếp_CP'!$E$145:$E$202,MATCH($Z832,'Sắp xếp_CP'!$S$145:$S$202,0))</f>
        <v>0</v>
      </c>
      <c r="I832" s="1324">
        <f>INDEX('Sắp xếp_CP'!$F$145:$F$202,MATCH($Z832,'Sắp xếp_CP'!$S$145:$S$202,0))</f>
        <v>0</v>
      </c>
      <c r="J832" s="1346">
        <f t="shared" si="382"/>
        <v>0</v>
      </c>
      <c r="K832" s="1342">
        <f t="shared" si="383"/>
        <v>0</v>
      </c>
      <c r="L832" s="1346">
        <f t="shared" si="378"/>
        <v>0</v>
      </c>
      <c r="M832" s="3163">
        <f t="shared" si="384"/>
        <v>0</v>
      </c>
      <c r="O832" s="1318">
        <f>INDEX('Sắp xếp_CP'!$H$145:$H$202,MATCH($Z832,'Sắp xếp_CP'!$S$145:$S$202,0))</f>
        <v>0</v>
      </c>
      <c r="P832" s="1324">
        <f>INDEX('Sắp xếp_CP'!$I$145:$I$202,MATCH($Z832,'Sắp xếp_CP'!$S$145:$S$202,0))</f>
        <v>0</v>
      </c>
      <c r="Q832" s="1324">
        <f>INDEX('Sắp xếp_CP'!$J$145:$J$202,MATCH($Z832,'Sắp xếp_CP'!$S$145:$S$202,0))</f>
        <v>0</v>
      </c>
      <c r="R832" s="1346">
        <f t="shared" si="380"/>
        <v>0</v>
      </c>
      <c r="S832" s="3163">
        <f t="shared" si="385"/>
        <v>0</v>
      </c>
      <c r="Z832" s="1308">
        <f>Z831+1</f>
        <v>37</v>
      </c>
    </row>
    <row r="833" spans="1:26" outlineLevel="1">
      <c r="A833" s="601"/>
      <c r="B833" s="601"/>
      <c r="C833" s="601"/>
      <c r="D833" s="1315">
        <f>SUBTOTAL(103,$E$795:E833)</f>
        <v>16</v>
      </c>
      <c r="E833" s="1316" t="str">
        <f>INDEX('Sắp xếp_CP'!$B$145:$B$202,MATCH($Z833,'Sắp xếp_CP'!$S$145:$S$202,0))</f>
        <v>Thuê xe giao hàng</v>
      </c>
      <c r="F833" s="1317"/>
      <c r="G833" s="1318">
        <f>INDEX('Sắp xếp_CP'!$D$145:$D$202,MATCH($Z833,'Sắp xếp_CP'!$S$145:$S$202,0))</f>
        <v>351793707</v>
      </c>
      <c r="H833" s="1324">
        <f>INDEX('Sắp xếp_CP'!$E$145:$E$202,MATCH($Z833,'Sắp xếp_CP'!$S$145:$S$202,0))</f>
        <v>449796900</v>
      </c>
      <c r="I833" s="1324">
        <f>INDEX('Sắp xếp_CP'!$F$145:$F$202,MATCH($Z833,'Sắp xếp_CP'!$S$145:$S$202,0))</f>
        <v>1015741347</v>
      </c>
      <c r="J833" s="1346">
        <f t="shared" si="382"/>
        <v>663947640</v>
      </c>
      <c r="K833" s="1342">
        <f t="shared" si="383"/>
        <v>1.8873209690473514</v>
      </c>
      <c r="L833" s="1346">
        <f t="shared" si="378"/>
        <v>565944447</v>
      </c>
      <c r="M833" s="3163">
        <f t="shared" si="384"/>
        <v>1.2582222042882021</v>
      </c>
      <c r="O833" s="1318">
        <f>INDEX('Sắp xếp_CP'!$H$145:$H$202,MATCH($Z833,'Sắp xếp_CP'!$S$145:$S$202,0))</f>
        <v>1480096758</v>
      </c>
      <c r="P833" s="1324">
        <f>INDEX('Sắp xếp_CP'!$I$145:$I$202,MATCH($Z833,'Sắp xếp_CP'!$S$145:$S$202,0))</f>
        <v>2872680300</v>
      </c>
      <c r="Q833" s="1324">
        <f>INDEX('Sắp xếp_CP'!$J$145:$J$202,MATCH($Z833,'Sắp xếp_CP'!$S$145:$S$202,0))</f>
        <v>3487216831</v>
      </c>
      <c r="R833" s="1346">
        <f t="shared" si="380"/>
        <v>614536531</v>
      </c>
      <c r="S833" s="3163">
        <f t="shared" si="385"/>
        <v>0.2139244422708646</v>
      </c>
      <c r="Z833" s="1308">
        <f>Z832+1</f>
        <v>38</v>
      </c>
    </row>
    <row r="834" spans="1:26" outlineLevel="1">
      <c r="A834" s="601"/>
      <c r="B834" s="601"/>
      <c r="C834" s="601"/>
      <c r="D834" s="1315">
        <f>SUBTOTAL(103,$E$795:E834)</f>
        <v>17</v>
      </c>
      <c r="E834" s="1316" t="str">
        <f>INDEX('Sắp xếp_CP'!$B$145:$B$202,MATCH($Z834,'Sắp xếp_CP'!$S$145:$S$202,0))</f>
        <v>Chi phí hoa hồng</v>
      </c>
      <c r="F834" s="1317"/>
      <c r="G834" s="1318">
        <f>INDEX('Sắp xếp_CP'!$D$145:$D$202,MATCH($Z834,'Sắp xếp_CP'!$S$145:$S$202,0))</f>
        <v>827007740</v>
      </c>
      <c r="H834" s="1324">
        <f>INDEX('Sắp xếp_CP'!$E$145:$E$202,MATCH($Z834,'Sắp xếp_CP'!$S$145:$S$202,0))</f>
        <v>1007075000</v>
      </c>
      <c r="I834" s="1324">
        <f>INDEX('Sắp xếp_CP'!$F$145:$F$202,MATCH($Z834,'Sắp xếp_CP'!$S$145:$S$202,0))</f>
        <v>729095790</v>
      </c>
      <c r="J834" s="1346">
        <f t="shared" si="382"/>
        <v>-97911950</v>
      </c>
      <c r="K834" s="1342">
        <f t="shared" si="383"/>
        <v>-0.11839302737360112</v>
      </c>
      <c r="L834" s="1346">
        <f t="shared" si="378"/>
        <v>-277979210</v>
      </c>
      <c r="M834" s="3163">
        <f t="shared" si="384"/>
        <v>-0.27602632375940223</v>
      </c>
      <c r="O834" s="1318">
        <f>INDEX('Sắp xếp_CP'!$H$145:$H$202,MATCH($Z834,'Sắp xếp_CP'!$S$145:$S$202,0))</f>
        <v>5970348714</v>
      </c>
      <c r="P834" s="1324">
        <f>INDEX('Sắp xếp_CP'!$I$145:$I$202,MATCH($Z834,'Sắp xếp_CP'!$S$145:$S$202,0))</f>
        <v>7203820000</v>
      </c>
      <c r="Q834" s="1324">
        <f>INDEX('Sắp xếp_CP'!$J$145:$J$202,MATCH($Z834,'Sắp xếp_CP'!$S$145:$S$202,0))</f>
        <v>7026103914</v>
      </c>
      <c r="R834" s="1346">
        <f t="shared" si="380"/>
        <v>-177716086</v>
      </c>
      <c r="S834" s="3163">
        <f t="shared" si="385"/>
        <v>-2.4669701075262847E-2</v>
      </c>
      <c r="Z834" s="1308">
        <f>Z833+1</f>
        <v>39</v>
      </c>
    </row>
    <row r="835" spans="1:26" outlineLevel="1">
      <c r="A835" s="601"/>
      <c r="B835" s="601"/>
      <c r="C835" s="601"/>
      <c r="D835" s="1315">
        <f>SUBTOTAL(103,$E$795:E835)</f>
        <v>18</v>
      </c>
      <c r="E835" s="1316" t="str">
        <f>INDEX('Sắp xếp_CP'!$B$145:$B$202,MATCH($Z835,'Sắp xếp_CP'!$S$145:$S$202,0))</f>
        <v>Chi phí Khuyến mãi cho người tiêu dùng</v>
      </c>
      <c r="F835" s="1317"/>
      <c r="G835" s="1318">
        <f>INDEX('Sắp xếp_CP'!$D$145:$D$202,MATCH($Z835,'Sắp xếp_CP'!$S$145:$S$202,0))</f>
        <v>52701613</v>
      </c>
      <c r="H835" s="1324">
        <f>INDEX('Sắp xếp_CP'!$E$145:$E$202,MATCH($Z835,'Sắp xếp_CP'!$S$145:$S$202,0))</f>
        <v>0</v>
      </c>
      <c r="I835" s="1324">
        <f>INDEX('Sắp xếp_CP'!$F$145:$F$202,MATCH($Z835,'Sắp xếp_CP'!$S$145:$S$202,0))</f>
        <v>0</v>
      </c>
      <c r="J835" s="1346">
        <f t="shared" ref="J835:J836" si="390">I835-G835</f>
        <v>-52701613</v>
      </c>
      <c r="K835" s="1342">
        <f t="shared" ref="K835:K836" si="391">IFERROR(J835/G835,0)</f>
        <v>-1</v>
      </c>
      <c r="L835" s="1346">
        <f t="shared" ref="L835:L836" si="392">I835-H835</f>
        <v>0</v>
      </c>
      <c r="M835" s="3163">
        <f t="shared" ref="M835:M836" si="393">IFERROR(L835/H835,0)</f>
        <v>0</v>
      </c>
      <c r="O835" s="1318">
        <f>INDEX('Sắp xếp_CP'!$H$145:$H$202,MATCH($Z835,'Sắp xếp_CP'!$S$145:$S$202,0))</f>
        <v>0</v>
      </c>
      <c r="P835" s="1324">
        <f>INDEX('Sắp xếp_CP'!$I$145:$I$202,MATCH($Z835,'Sắp xếp_CP'!$S$145:$S$202,0))</f>
        <v>0</v>
      </c>
      <c r="Q835" s="1324">
        <f>INDEX('Sắp xếp_CP'!$J$145:$J$202,MATCH($Z835,'Sắp xếp_CP'!$S$145:$S$202,0))</f>
        <v>52701613</v>
      </c>
      <c r="R835" s="1346">
        <f t="shared" ref="R835:R836" si="394">Q835-P835</f>
        <v>52701613</v>
      </c>
      <c r="S835" s="3163">
        <f t="shared" ref="S835:S836" si="395">IFERROR(R835/P835,0)</f>
        <v>0</v>
      </c>
      <c r="Z835" s="1308">
        <f>Z834+1</f>
        <v>40</v>
      </c>
    </row>
    <row r="836" spans="1:26" outlineLevel="1">
      <c r="A836" s="601"/>
      <c r="B836" s="601"/>
      <c r="C836" s="601"/>
      <c r="D836" s="1315">
        <f>SUBTOTAL(103,$E$795:E836)</f>
        <v>19</v>
      </c>
      <c r="E836" s="1316" t="str">
        <f>INDEX('Sắp xếp_CP'!$B$145:$B$202,MATCH($Z836,'Sắp xếp_CP'!$S$145:$S$202,0))</f>
        <v>Chi phí hỗ trợ khách hàng</v>
      </c>
      <c r="F836" s="1317"/>
      <c r="G836" s="1318">
        <f>INDEX('Sắp xếp_CP'!$D$145:$D$202,MATCH($Z836,'Sắp xếp_CP'!$S$145:$S$202,0))</f>
        <v>135153607</v>
      </c>
      <c r="H836" s="1324">
        <f>INDEX('Sắp xếp_CP'!$E$145:$E$202,MATCH($Z836,'Sắp xếp_CP'!$S$145:$S$202,0))</f>
        <v>0</v>
      </c>
      <c r="I836" s="1324">
        <f>INDEX('Sắp xếp_CP'!$F$145:$F$202,MATCH($Z836,'Sắp xếp_CP'!$S$145:$S$202,0))</f>
        <v>373373928</v>
      </c>
      <c r="J836" s="1346">
        <f t="shared" si="390"/>
        <v>238220321</v>
      </c>
      <c r="K836" s="1342">
        <f t="shared" si="391"/>
        <v>1.7625894438762555</v>
      </c>
      <c r="L836" s="1346">
        <f t="shared" si="392"/>
        <v>373373928</v>
      </c>
      <c r="M836" s="3163">
        <f t="shared" si="393"/>
        <v>0</v>
      </c>
      <c r="O836" s="1318">
        <f>INDEX('Sắp xếp_CP'!$H$145:$H$202,MATCH($Z836,'Sắp xếp_CP'!$S$145:$S$202,0))</f>
        <v>0</v>
      </c>
      <c r="P836" s="1324">
        <f>INDEX('Sắp xếp_CP'!$I$145:$I$202,MATCH($Z836,'Sắp xếp_CP'!$S$145:$S$202,0))</f>
        <v>0</v>
      </c>
      <c r="Q836" s="1324">
        <f>INDEX('Sắp xếp_CP'!$J$145:$J$202,MATCH($Z836,'Sắp xếp_CP'!$S$145:$S$202,0))</f>
        <v>2328838982</v>
      </c>
      <c r="R836" s="1346">
        <f t="shared" si="394"/>
        <v>2328838982</v>
      </c>
      <c r="S836" s="3163">
        <f t="shared" si="395"/>
        <v>0</v>
      </c>
      <c r="Z836" s="1308">
        <f>Z835+1</f>
        <v>41</v>
      </c>
    </row>
    <row r="837" spans="1:26" ht="15" customHeight="1" outlineLevel="1">
      <c r="A837" s="601"/>
      <c r="B837" s="601"/>
      <c r="C837" s="601"/>
      <c r="D837" s="1349">
        <f>SUBTOTAL(103,$E$795:E837)</f>
        <v>20</v>
      </c>
      <c r="E837" s="1350" t="s">
        <v>1233</v>
      </c>
      <c r="F837" s="1351"/>
      <c r="G837" s="1352">
        <f>SUM(G831:G836)</f>
        <v>2677693999</v>
      </c>
      <c r="H837" s="1352">
        <f>SUM(H831:H836)</f>
        <v>10961121900</v>
      </c>
      <c r="I837" s="1352">
        <f>SUM(I831:I836)</f>
        <v>3761218747</v>
      </c>
      <c r="J837" s="1353">
        <f t="shared" si="382"/>
        <v>1083524748</v>
      </c>
      <c r="K837" s="1354">
        <f t="shared" si="383"/>
        <v>0.4046484581153218</v>
      </c>
      <c r="L837" s="1353">
        <f t="shared" si="378"/>
        <v>-7199903153</v>
      </c>
      <c r="M837" s="3165">
        <f t="shared" si="384"/>
        <v>-0.65685823209392458</v>
      </c>
      <c r="O837" s="1352">
        <f>SUM(O831:O836)</f>
        <v>21893007470</v>
      </c>
      <c r="P837" s="1352">
        <f>SUM(P831:P836)</f>
        <v>59708715300</v>
      </c>
      <c r="Q837" s="1352">
        <f>SUM(Q831:Q836)</f>
        <v>27989348874</v>
      </c>
      <c r="R837" s="1353">
        <f t="shared" si="380"/>
        <v>-31719366426</v>
      </c>
      <c r="S837" s="3165">
        <f t="shared" si="385"/>
        <v>-0.53123511813358337</v>
      </c>
      <c r="Z837" s="1308"/>
    </row>
    <row r="838" spans="1:26" ht="14.25" customHeight="1" outlineLevel="1">
      <c r="A838" s="601"/>
      <c r="B838" s="601"/>
      <c r="C838" s="601"/>
      <c r="D838" s="1311">
        <f>SUBTOTAL(103,$E$795:E838)</f>
        <v>21</v>
      </c>
      <c r="E838" s="1312" t="str">
        <f>INDEX('Sắp xếp_CP'!$B$145:$B$202,MATCH($Z838,'Sắp xếp_CP'!$S$145:$S$202,0))</f>
        <v>Chi phí lương chính-Gián tiếp</v>
      </c>
      <c r="F838" s="1313"/>
      <c r="G838" s="1314">
        <f>INDEX('Sắp xếp_CP'!$D$145:$D$202,MATCH($Z838,'Sắp xếp_CP'!$S$145:$S$202,0))</f>
        <v>225637641</v>
      </c>
      <c r="H838" s="1314">
        <f>INDEX('Sắp xếp_CP'!$E$145:$E$202,MATCH($Z838,'Sắp xếp_CP'!$S$145:$S$202,0))</f>
        <v>354787299</v>
      </c>
      <c r="I838" s="1314">
        <f>INDEX('Sắp xếp_CP'!$F$145:$F$202,MATCH($Z838,'Sắp xếp_CP'!$S$145:$S$202,0))</f>
        <v>446295562</v>
      </c>
      <c r="J838" s="1339">
        <f t="shared" si="382"/>
        <v>220657921</v>
      </c>
      <c r="K838" s="1340">
        <f t="shared" si="383"/>
        <v>0.97793045531795819</v>
      </c>
      <c r="L838" s="1339">
        <f t="shared" si="378"/>
        <v>91508263</v>
      </c>
      <c r="M838" s="3162">
        <f t="shared" si="384"/>
        <v>0.25792429226729452</v>
      </c>
      <c r="O838" s="1314">
        <f>INDEX('Sắp xếp_CP'!$H$145:$H$202,MATCH($Z838,'Sắp xếp_CP'!$S$145:$S$202,0))</f>
        <v>1459232264</v>
      </c>
      <c r="P838" s="1314">
        <f>INDEX('Sắp xếp_CP'!$I$145:$I$202,MATCH($Z838,'Sắp xếp_CP'!$S$145:$S$202,0))</f>
        <v>2624752240</v>
      </c>
      <c r="Q838" s="1314">
        <f>INDEX('Sắp xếp_CP'!$J$145:$J$202,MATCH($Z838,'Sắp xếp_CP'!$S$145:$S$202,0))</f>
        <v>2014232447</v>
      </c>
      <c r="R838" s="1339">
        <f t="shared" si="380"/>
        <v>-610519793</v>
      </c>
      <c r="S838" s="3162">
        <f t="shared" si="385"/>
        <v>-0.23260092274461683</v>
      </c>
      <c r="U838" s="820" t="s">
        <v>6490</v>
      </c>
      <c r="V838" s="820" t="s">
        <v>6490</v>
      </c>
      <c r="Z838" s="1308">
        <f>Z836+1</f>
        <v>42</v>
      </c>
    </row>
    <row r="839" spans="1:26" ht="14.25" customHeight="1" outlineLevel="1">
      <c r="A839" s="601"/>
      <c r="B839" s="601"/>
      <c r="C839" s="601"/>
      <c r="D839" s="1315">
        <f>SUBTOTAL(103,$E$795:E839)</f>
        <v>22</v>
      </c>
      <c r="E839" s="1316" t="str">
        <f>INDEX('Sắp xếp_CP'!$B$145:$B$202,MATCH($Z839,'Sắp xếp_CP'!$S$145:$S$202,0))</f>
        <v>Chi phí LươngT 13, Phép năm-Gián tiếp</v>
      </c>
      <c r="F839" s="1317"/>
      <c r="G839" s="1318">
        <f>INDEX('Sắp xếp_CP'!$D$145:$D$202,MATCH($Z839,'Sắp xếp_CP'!$S$145:$S$202,0))</f>
        <v>40857371</v>
      </c>
      <c r="H839" s="1324">
        <f>INDEX('Sắp xếp_CP'!$E$145:$E$202,MATCH($Z839,'Sắp xếp_CP'!$S$145:$S$202,0))</f>
        <v>29854569</v>
      </c>
      <c r="I839" s="1324">
        <f>INDEX('Sắp xếp_CP'!$F$145:$F$202,MATCH($Z839,'Sắp xếp_CP'!$S$145:$S$202,0))</f>
        <v>28920641</v>
      </c>
      <c r="J839" s="1346">
        <f t="shared" si="382"/>
        <v>-11936730</v>
      </c>
      <c r="K839" s="1342">
        <f t="shared" si="383"/>
        <v>-0.29215609589760438</v>
      </c>
      <c r="L839" s="1346">
        <f t="shared" si="378"/>
        <v>-933928</v>
      </c>
      <c r="M839" s="3163">
        <f t="shared" si="384"/>
        <v>-3.1282581905637291E-2</v>
      </c>
      <c r="O839" s="1318">
        <f>INDEX('Sắp xếp_CP'!$H$145:$H$202,MATCH($Z839,'Sắp xếp_CP'!$S$145:$S$202,0))</f>
        <v>233758012</v>
      </c>
      <c r="P839" s="1324">
        <f>INDEX('Sắp xếp_CP'!$I$145:$I$202,MATCH($Z839,'Sắp xếp_CP'!$S$145:$S$202,0))</f>
        <v>220786551</v>
      </c>
      <c r="Q839" s="1324">
        <f>INDEX('Sắp xếp_CP'!$J$145:$J$202,MATCH($Z839,'Sắp xếp_CP'!$S$145:$S$202,0))</f>
        <v>284696268</v>
      </c>
      <c r="R839" s="1346">
        <f t="shared" si="380"/>
        <v>63909717</v>
      </c>
      <c r="S839" s="3163">
        <f t="shared" si="385"/>
        <v>0.289463813400482</v>
      </c>
      <c r="Z839" s="1308">
        <f>Z838+1</f>
        <v>43</v>
      </c>
    </row>
    <row r="840" spans="1:26" ht="14.25" hidden="1" customHeight="1" outlineLevel="1">
      <c r="A840" s="601"/>
      <c r="B840" s="601"/>
      <c r="C840" s="601"/>
      <c r="D840" s="1315">
        <f>SUBTOTAL(103,$E$795:E840)</f>
        <v>22</v>
      </c>
      <c r="E840" s="1316" t="str">
        <f>INDEX('Sắp xếp_CP'!$B$145:$B$202,MATCH($Z840,'Sắp xếp_CP'!$S$145:$S$202,0))</f>
        <v>Chi phí lương ngoài giờ, hệ số 1-Gián tiếp</v>
      </c>
      <c r="F840" s="1317"/>
      <c r="G840" s="1318">
        <f>INDEX('Sắp xếp_CP'!$D$145:$D$202,MATCH($Z840,'Sắp xếp_CP'!$S$145:$S$202,0))</f>
        <v>0</v>
      </c>
      <c r="H840" s="1324">
        <f>INDEX('Sắp xếp_CP'!$E$145:$E$202,MATCH($Z840,'Sắp xếp_CP'!$S$145:$S$202,0))</f>
        <v>0</v>
      </c>
      <c r="I840" s="1324">
        <f>INDEX('Sắp xếp_CP'!$F$145:$F$202,MATCH($Z840,'Sắp xếp_CP'!$S$145:$S$202,0))</f>
        <v>0</v>
      </c>
      <c r="J840" s="1346">
        <f t="shared" si="382"/>
        <v>0</v>
      </c>
      <c r="K840" s="1342">
        <f t="shared" si="383"/>
        <v>0</v>
      </c>
      <c r="L840" s="1346">
        <f t="shared" si="378"/>
        <v>0</v>
      </c>
      <c r="M840" s="3163">
        <f t="shared" si="384"/>
        <v>0</v>
      </c>
      <c r="O840" s="1318">
        <f>INDEX('Sắp xếp_CP'!$H$145:$H$202,MATCH($Z840,'Sắp xếp_CP'!$S$145:$S$202,0))</f>
        <v>0</v>
      </c>
      <c r="P840" s="1324">
        <f>INDEX('Sắp xếp_CP'!$I$145:$I$202,MATCH($Z840,'Sắp xếp_CP'!$S$145:$S$202,0))</f>
        <v>0</v>
      </c>
      <c r="Q840" s="1324">
        <f>INDEX('Sắp xếp_CP'!$J$145:$J$202,MATCH($Z840,'Sắp xếp_CP'!$S$145:$S$202,0))</f>
        <v>0</v>
      </c>
      <c r="R840" s="1346">
        <f t="shared" si="380"/>
        <v>0</v>
      </c>
      <c r="S840" s="3163">
        <f t="shared" si="385"/>
        <v>0</v>
      </c>
      <c r="Z840" s="1308">
        <f t="shared" ref="Z840:Z847" si="396">Z839+1</f>
        <v>44</v>
      </c>
    </row>
    <row r="841" spans="1:26" ht="14.25" customHeight="1" outlineLevel="1">
      <c r="A841" s="601"/>
      <c r="B841" s="601"/>
      <c r="C841" s="601"/>
      <c r="D841" s="1315">
        <f>SUBTOTAL(103,$E$795:E841)</f>
        <v>23</v>
      </c>
      <c r="E841" s="1316" t="str">
        <f>INDEX('Sắp xếp_CP'!$B$145:$B$202,MATCH($Z841,'Sắp xếp_CP'!$S$145:$S$202,0))</f>
        <v>Chi phí Khen thưởng</v>
      </c>
      <c r="F841" s="1317"/>
      <c r="G841" s="1318">
        <f>INDEX('Sắp xếp_CP'!$D$145:$D$202,MATCH($Z841,'Sắp xếp_CP'!$S$145:$S$202,0))</f>
        <v>96718115</v>
      </c>
      <c r="H841" s="1324">
        <f>INDEX('Sắp xếp_CP'!$E$145:$E$202,MATCH($Z841,'Sắp xếp_CP'!$S$145:$S$202,0))</f>
        <v>280000000</v>
      </c>
      <c r="I841" s="1324">
        <f>INDEX('Sắp xếp_CP'!$F$145:$F$202,MATCH($Z841,'Sắp xếp_CP'!$S$145:$S$202,0))</f>
        <v>212237769</v>
      </c>
      <c r="J841" s="1346">
        <f t="shared" si="382"/>
        <v>115519654</v>
      </c>
      <c r="K841" s="1342">
        <f t="shared" si="383"/>
        <v>1.1943952174833019</v>
      </c>
      <c r="L841" s="1346">
        <f t="shared" si="378"/>
        <v>-67762231</v>
      </c>
      <c r="M841" s="3163">
        <f t="shared" si="384"/>
        <v>-0.24200796785714285</v>
      </c>
      <c r="O841" s="1318">
        <f>INDEX('Sắp xếp_CP'!$H$145:$H$202,MATCH($Z841,'Sắp xếp_CP'!$S$145:$S$202,0))</f>
        <v>496681186</v>
      </c>
      <c r="P841" s="1324">
        <f>INDEX('Sắp xếp_CP'!$I$145:$I$202,MATCH($Z841,'Sắp xếp_CP'!$S$145:$S$202,0))</f>
        <v>2175600000</v>
      </c>
      <c r="Q841" s="1324">
        <f>INDEX('Sắp xếp_CP'!$J$145:$J$202,MATCH($Z841,'Sắp xếp_CP'!$S$145:$S$202,0))</f>
        <v>1436073553</v>
      </c>
      <c r="R841" s="1346">
        <f t="shared" si="380"/>
        <v>-739526447</v>
      </c>
      <c r="S841" s="3163">
        <f t="shared" si="385"/>
        <v>-0.33991838895017468</v>
      </c>
      <c r="Z841" s="1308">
        <f t="shared" si="396"/>
        <v>45</v>
      </c>
    </row>
    <row r="842" spans="1:26" ht="14.25" hidden="1" customHeight="1" outlineLevel="1">
      <c r="A842" s="601"/>
      <c r="B842" s="601"/>
      <c r="C842" s="601"/>
      <c r="D842" s="1315">
        <f>SUBTOTAL(103,$E$795:E842)</f>
        <v>23</v>
      </c>
      <c r="E842" s="1316" t="str">
        <f>INDEX('Sắp xếp_CP'!$B$145:$B$202,MATCH($Z842,'Sắp xếp_CP'!$S$145:$S$202,0))</f>
        <v>Chi phí khen thưởng, bồi dưỡng khác</v>
      </c>
      <c r="F842" s="1317"/>
      <c r="G842" s="1318">
        <f>INDEX('Sắp xếp_CP'!$D$145:$D$202,MATCH($Z842,'Sắp xếp_CP'!$S$145:$S$202,0))</f>
        <v>0</v>
      </c>
      <c r="H842" s="1324">
        <f>INDEX('Sắp xếp_CP'!$E$145:$E$202,MATCH($Z842,'Sắp xếp_CP'!$S$145:$S$202,0))</f>
        <v>0</v>
      </c>
      <c r="I842" s="1324">
        <f>INDEX('Sắp xếp_CP'!$F$145:$F$202,MATCH($Z842,'Sắp xếp_CP'!$S$145:$S$202,0))</f>
        <v>0</v>
      </c>
      <c r="J842" s="1346">
        <f t="shared" si="382"/>
        <v>0</v>
      </c>
      <c r="K842" s="1342">
        <f t="shared" si="383"/>
        <v>0</v>
      </c>
      <c r="L842" s="1346">
        <f t="shared" si="378"/>
        <v>0</v>
      </c>
      <c r="M842" s="3163">
        <f t="shared" si="384"/>
        <v>0</v>
      </c>
      <c r="O842" s="1318">
        <f>INDEX('Sắp xếp_CP'!$H$145:$H$202,MATCH($Z842,'Sắp xếp_CP'!$S$145:$S$202,0))</f>
        <v>58972608</v>
      </c>
      <c r="P842" s="1324">
        <f>INDEX('Sắp xếp_CP'!$I$145:$I$202,MATCH($Z842,'Sắp xếp_CP'!$S$145:$S$202,0))</f>
        <v>0</v>
      </c>
      <c r="Q842" s="1324">
        <f>INDEX('Sắp xếp_CP'!$J$145:$J$202,MATCH($Z842,'Sắp xếp_CP'!$S$145:$S$202,0))</f>
        <v>0</v>
      </c>
      <c r="R842" s="1346">
        <f t="shared" si="380"/>
        <v>0</v>
      </c>
      <c r="S842" s="3163">
        <f t="shared" si="385"/>
        <v>0</v>
      </c>
      <c r="Z842" s="1308">
        <f t="shared" si="396"/>
        <v>46</v>
      </c>
    </row>
    <row r="843" spans="1:26" ht="14.25" customHeight="1" outlineLevel="1">
      <c r="A843" s="601"/>
      <c r="B843" s="601"/>
      <c r="C843" s="601"/>
      <c r="D843" s="1315">
        <f>SUBTOTAL(103,$E$795:E843)</f>
        <v>24</v>
      </c>
      <c r="E843" s="1316" t="str">
        <f>INDEX('Sắp xếp_CP'!$B$145:$B$202,MATCH($Z843,'Sắp xếp_CP'!$S$145:$S$202,0))</f>
        <v>Thưởng danh hiệu</v>
      </c>
      <c r="F843" s="1317"/>
      <c r="G843" s="1318">
        <f>INDEX('Sắp xếp_CP'!$D$145:$D$202,MATCH($Z843,'Sắp xếp_CP'!$S$145:$S$202,0))</f>
        <v>23042886</v>
      </c>
      <c r="H843" s="1324">
        <f>INDEX('Sắp xếp_CP'!$E$145:$E$202,MATCH($Z843,'Sắp xếp_CP'!$S$145:$S$202,0))</f>
        <v>37711032</v>
      </c>
      <c r="I843" s="1324">
        <f>INDEX('Sắp xếp_CP'!$F$145:$F$202,MATCH($Z843,'Sắp xếp_CP'!$S$145:$S$202,0))</f>
        <v>23042886</v>
      </c>
      <c r="J843" s="1346">
        <f t="shared" si="382"/>
        <v>0</v>
      </c>
      <c r="K843" s="1342">
        <f t="shared" si="383"/>
        <v>0</v>
      </c>
      <c r="L843" s="1346">
        <f t="shared" si="378"/>
        <v>-14668146</v>
      </c>
      <c r="M843" s="3163">
        <f t="shared" si="384"/>
        <v>-0.38896167042047536</v>
      </c>
      <c r="O843" s="1318">
        <f>INDEX('Sắp xếp_CP'!$H$145:$H$202,MATCH($Z843,'Sắp xếp_CP'!$S$145:$S$202,0))</f>
        <v>139624117</v>
      </c>
      <c r="P843" s="1324">
        <f>INDEX('Sắp xếp_CP'!$I$145:$I$202,MATCH($Z843,'Sắp xếp_CP'!$S$145:$S$202,0))</f>
        <v>278888256</v>
      </c>
      <c r="Q843" s="1324">
        <f>INDEX('Sắp xếp_CP'!$J$145:$J$202,MATCH($Z843,'Sắp xếp_CP'!$S$145:$S$202,0))</f>
        <v>176829820</v>
      </c>
      <c r="R843" s="1346">
        <f t="shared" si="380"/>
        <v>-102058436</v>
      </c>
      <c r="S843" s="3163">
        <f t="shared" si="385"/>
        <v>-0.36594741371970857</v>
      </c>
      <c r="Z843" s="1308">
        <f t="shared" si="396"/>
        <v>47</v>
      </c>
    </row>
    <row r="844" spans="1:26" ht="14.25" customHeight="1" outlineLevel="1">
      <c r="A844" s="601"/>
      <c r="B844" s="601"/>
      <c r="C844" s="601"/>
      <c r="D844" s="1315">
        <f>SUBTOTAL(103,$E$795:E844)</f>
        <v>25</v>
      </c>
      <c r="E844" s="1316" t="str">
        <f>INDEX('Sắp xếp_CP'!$B$145:$B$202,MATCH($Z844,'Sắp xếp_CP'!$S$145:$S$202,0))</f>
        <v>Chi phí đồng phục</v>
      </c>
      <c r="F844" s="1317"/>
      <c r="G844" s="1318">
        <f>INDEX('Sắp xếp_CP'!$D$145:$D$202,MATCH($Z844,'Sắp xếp_CP'!$S$145:$S$202,0))</f>
        <v>0</v>
      </c>
      <c r="H844" s="1324">
        <f>INDEX('Sắp xếp_CP'!$E$145:$E$202,MATCH($Z844,'Sắp xếp_CP'!$S$145:$S$202,0))</f>
        <v>0</v>
      </c>
      <c r="I844" s="1324">
        <f>INDEX('Sắp xếp_CP'!$F$145:$F$202,MATCH($Z844,'Sắp xếp_CP'!$S$145:$S$202,0))</f>
        <v>3055000</v>
      </c>
      <c r="J844" s="1346">
        <f t="shared" si="382"/>
        <v>3055000</v>
      </c>
      <c r="K844" s="1342">
        <f t="shared" si="383"/>
        <v>0</v>
      </c>
      <c r="L844" s="1346">
        <f t="shared" si="378"/>
        <v>3055000</v>
      </c>
      <c r="M844" s="3163">
        <f t="shared" si="384"/>
        <v>0</v>
      </c>
      <c r="O844" s="1318">
        <f>INDEX('Sắp xếp_CP'!$H$145:$H$202,MATCH($Z844,'Sắp xếp_CP'!$S$145:$S$202,0))</f>
        <v>4706423</v>
      </c>
      <c r="P844" s="1324">
        <f>INDEX('Sắp xếp_CP'!$I$145:$I$202,MATCH($Z844,'Sắp xếp_CP'!$S$145:$S$202,0))</f>
        <v>4750000</v>
      </c>
      <c r="Q844" s="1324">
        <f>INDEX('Sắp xếp_CP'!$J$145:$J$202,MATCH($Z844,'Sắp xếp_CP'!$S$145:$S$202,0))</f>
        <v>3055000</v>
      </c>
      <c r="R844" s="1346">
        <f t="shared" si="380"/>
        <v>-1695000</v>
      </c>
      <c r="S844" s="3163">
        <f t="shared" si="385"/>
        <v>-0.3568421052631579</v>
      </c>
      <c r="Z844" s="1308">
        <f t="shared" si="396"/>
        <v>48</v>
      </c>
    </row>
    <row r="845" spans="1:26" ht="14.25" customHeight="1" outlineLevel="1">
      <c r="A845" s="601"/>
      <c r="B845" s="601"/>
      <c r="C845" s="601"/>
      <c r="D845" s="1315">
        <f>SUBTOTAL(103,$E$795:E845)</f>
        <v>26</v>
      </c>
      <c r="E845" s="1316" t="str">
        <f>INDEX('Sắp xếp_CP'!$B$145:$B$202,MATCH($Z845,'Sắp xếp_CP'!$S$145:$S$202,0))</f>
        <v>Tiền ăn giữa ca-Gián tiếp</v>
      </c>
      <c r="F845" s="1317"/>
      <c r="G845" s="1318">
        <f>INDEX('Sắp xếp_CP'!$D$145:$D$202,MATCH($Z845,'Sắp xếp_CP'!$S$145:$S$202,0))</f>
        <v>5320000</v>
      </c>
      <c r="H845" s="1324">
        <f>INDEX('Sắp xếp_CP'!$E$145:$E$202,MATCH($Z845,'Sắp xếp_CP'!$S$145:$S$202,0))</f>
        <v>5933750</v>
      </c>
      <c r="I845" s="1324">
        <f>INDEX('Sắp xếp_CP'!$F$145:$F$202,MATCH($Z845,'Sắp xếp_CP'!$S$145:$S$202,0))</f>
        <v>50000</v>
      </c>
      <c r="J845" s="1346">
        <f t="shared" si="382"/>
        <v>-5270000</v>
      </c>
      <c r="K845" s="1342">
        <f t="shared" si="383"/>
        <v>-0.99060150375939848</v>
      </c>
      <c r="L845" s="1346">
        <f t="shared" si="378"/>
        <v>-5883750</v>
      </c>
      <c r="M845" s="3163">
        <f t="shared" si="384"/>
        <v>-0.99157362544765115</v>
      </c>
      <c r="O845" s="1318">
        <f>INDEX('Sắp xếp_CP'!$H$145:$H$202,MATCH($Z845,'Sắp xếp_CP'!$S$145:$S$202,0))</f>
        <v>2390000</v>
      </c>
      <c r="P845" s="1324">
        <f>INDEX('Sắp xếp_CP'!$I$145:$I$202,MATCH($Z845,'Sắp xếp_CP'!$S$145:$S$202,0))</f>
        <v>43153750</v>
      </c>
      <c r="Q845" s="1324">
        <f>INDEX('Sắp xếp_CP'!$J$145:$J$202,MATCH($Z845,'Sắp xếp_CP'!$S$145:$S$202,0))</f>
        <v>31626973</v>
      </c>
      <c r="R845" s="1346">
        <f t="shared" si="380"/>
        <v>-11526777</v>
      </c>
      <c r="S845" s="3163">
        <f t="shared" si="385"/>
        <v>-0.26710950960229413</v>
      </c>
      <c r="Z845" s="1308">
        <f t="shared" si="396"/>
        <v>49</v>
      </c>
    </row>
    <row r="846" spans="1:26" ht="14.25" customHeight="1" outlineLevel="1">
      <c r="A846" s="601"/>
      <c r="B846" s="601"/>
      <c r="C846" s="601"/>
      <c r="D846" s="1315">
        <f>SUBTOTAL(103,$E$795:E846)</f>
        <v>27</v>
      </c>
      <c r="E846" s="1316" t="str">
        <f>INDEX('Sắp xếp_CP'!$B$145:$B$202,MATCH($Z846,'Sắp xếp_CP'!$S$145:$S$202,0))</f>
        <v>BHXH, BHYT, KPCĐ, BHTN</v>
      </c>
      <c r="F846" s="1317"/>
      <c r="G846" s="1318">
        <f>INDEX('Sắp xếp_CP'!$D$145:$D$202,MATCH($Z846,'Sắp xếp_CP'!$S$145:$S$202,0))</f>
        <v>56494945</v>
      </c>
      <c r="H846" s="1324">
        <f>INDEX('Sắp xếp_CP'!$E$145:$E$202,MATCH($Z846,'Sắp xếp_CP'!$S$145:$S$202,0))</f>
        <v>75255927</v>
      </c>
      <c r="I846" s="1324">
        <f>INDEX('Sắp xếp_CP'!$F$145:$F$202,MATCH($Z846,'Sắp xếp_CP'!$S$145:$S$202,0))</f>
        <v>56494945</v>
      </c>
      <c r="J846" s="1346">
        <f t="shared" si="382"/>
        <v>0</v>
      </c>
      <c r="K846" s="1342">
        <f t="shared" si="383"/>
        <v>0</v>
      </c>
      <c r="L846" s="1346">
        <f t="shared" si="378"/>
        <v>-18760982</v>
      </c>
      <c r="M846" s="3163">
        <f t="shared" si="384"/>
        <v>-0.2492957398558123</v>
      </c>
      <c r="O846" s="1318">
        <f>INDEX('Sắp xếp_CP'!$H$145:$H$202,MATCH($Z846,'Sắp xếp_CP'!$S$145:$S$202,0))</f>
        <v>358162340</v>
      </c>
      <c r="P846" s="1324">
        <f>INDEX('Sắp xếp_CP'!$I$145:$I$202,MATCH($Z846,'Sắp xếp_CP'!$S$145:$S$202,0))</f>
        <v>561832416</v>
      </c>
      <c r="Q846" s="1324">
        <f>INDEX('Sắp xếp_CP'!$J$145:$J$202,MATCH($Z846,'Sắp xếp_CP'!$S$145:$S$202,0))</f>
        <v>459244560</v>
      </c>
      <c r="R846" s="1346">
        <f t="shared" si="380"/>
        <v>-102587856</v>
      </c>
      <c r="S846" s="3163">
        <f t="shared" si="385"/>
        <v>-0.18259511747360621</v>
      </c>
      <c r="Z846" s="1308">
        <f t="shared" si="396"/>
        <v>50</v>
      </c>
    </row>
    <row r="847" spans="1:26" ht="14.25" customHeight="1" outlineLevel="1">
      <c r="A847" s="601"/>
      <c r="B847" s="601"/>
      <c r="C847" s="601"/>
      <c r="D847" s="1315">
        <f>SUBTOTAL(103,$E$795:E847)</f>
        <v>28</v>
      </c>
      <c r="E847" s="1316" t="str">
        <f>INDEX('Sắp xếp_CP'!$B$145:$B$202,MATCH($Z847,'Sắp xếp_CP'!$S$145:$S$202,0))</f>
        <v>Khấu hao phương tiện đi lại, vận tải</v>
      </c>
      <c r="F847" s="1317"/>
      <c r="G847" s="1318">
        <f>INDEX('Sắp xếp_CP'!$D$145:$D$202,MATCH($Z847,'Sắp xếp_CP'!$S$145:$S$202,0))</f>
        <v>6948276</v>
      </c>
      <c r="H847" s="1324">
        <f>INDEX('Sắp xếp_CP'!$E$145:$E$202,MATCH($Z847,'Sắp xếp_CP'!$S$145:$S$202,0))</f>
        <v>6500000</v>
      </c>
      <c r="I847" s="1324">
        <f>INDEX('Sắp xếp_CP'!$F$145:$F$202,MATCH($Z847,'Sắp xếp_CP'!$S$145:$S$202,0))</f>
        <v>6948276</v>
      </c>
      <c r="J847" s="1346">
        <f t="shared" si="382"/>
        <v>0</v>
      </c>
      <c r="K847" s="1342">
        <f t="shared" si="383"/>
        <v>0</v>
      </c>
      <c r="L847" s="1346">
        <f t="shared" si="378"/>
        <v>448276</v>
      </c>
      <c r="M847" s="3163">
        <f t="shared" si="384"/>
        <v>6.8965538461538467E-2</v>
      </c>
      <c r="O847" s="1318">
        <f>INDEX('Sắp xếp_CP'!$H$145:$H$202,MATCH($Z847,'Sắp xếp_CP'!$S$145:$S$202,0))</f>
        <v>52000000</v>
      </c>
      <c r="P847" s="1324">
        <f>INDEX('Sắp xếp_CP'!$I$145:$I$202,MATCH($Z847,'Sắp xếp_CP'!$S$145:$S$202,0))</f>
        <v>52000000</v>
      </c>
      <c r="Q847" s="1324">
        <f>INDEX('Sắp xếp_CP'!$J$145:$J$202,MATCH($Z847,'Sắp xếp_CP'!$S$145:$S$202,0))</f>
        <v>55586207</v>
      </c>
      <c r="R847" s="1346">
        <f t="shared" si="380"/>
        <v>3586207</v>
      </c>
      <c r="S847" s="3163">
        <f t="shared" si="385"/>
        <v>6.8965519230769226E-2</v>
      </c>
      <c r="Z847" s="1308">
        <f t="shared" si="396"/>
        <v>51</v>
      </c>
    </row>
    <row r="848" spans="1:26" ht="14.25" customHeight="1" outlineLevel="1">
      <c r="A848" s="601"/>
      <c r="B848" s="601"/>
      <c r="C848" s="601"/>
      <c r="D848" s="1319">
        <f>SUBTOTAL(103,$E$795:E848)</f>
        <v>29</v>
      </c>
      <c r="E848" s="1320" t="str">
        <f>INDEX('Sắp xếp_CP'!$B$145:$B$202,MATCH($Z848,'Sắp xếp_CP'!$S$145:$S$202,0))</f>
        <v>Khấu hao TSCĐ vô hình (Phần mềm)</v>
      </c>
      <c r="F848" s="1321"/>
      <c r="G848" s="1322">
        <f>INDEX('Sắp xếp_CP'!$D$145:$D$202,MATCH($Z848,'Sắp xếp_CP'!$S$145:$S$202,0))</f>
        <v>0</v>
      </c>
      <c r="H848" s="1325">
        <f>INDEX('Sắp xếp_CP'!$E$145:$E$202,MATCH($Z848,'Sắp xếp_CP'!$S$145:$S$202,0))</f>
        <v>45684166.666666664</v>
      </c>
      <c r="I848" s="1325">
        <f>INDEX('Sắp xếp_CP'!$F$145:$F$202,MATCH($Z848,'Sắp xếp_CP'!$S$145:$S$202,0))</f>
        <v>0</v>
      </c>
      <c r="J848" s="1347">
        <f t="shared" si="382"/>
        <v>0</v>
      </c>
      <c r="K848" s="1344">
        <f t="shared" si="383"/>
        <v>0</v>
      </c>
      <c r="L848" s="1347">
        <f t="shared" si="378"/>
        <v>-45684166.666666664</v>
      </c>
      <c r="M848" s="3164">
        <f t="shared" si="384"/>
        <v>-1</v>
      </c>
      <c r="O848" s="1322">
        <f>INDEX('Sắp xếp_CP'!$H$145:$H$202,MATCH($Z848,'Sắp xếp_CP'!$S$145:$S$202,0))</f>
        <v>193530664</v>
      </c>
      <c r="P848" s="1325">
        <f>INDEX('Sắp xếp_CP'!$I$145:$I$202,MATCH($Z848,'Sắp xếp_CP'!$S$145:$S$202,0))</f>
        <v>365473333.33333337</v>
      </c>
      <c r="Q848" s="1325">
        <f>INDEX('Sắp xếp_CP'!$J$145:$J$202,MATCH($Z848,'Sắp xếp_CP'!$S$145:$S$202,0))</f>
        <v>48382666</v>
      </c>
      <c r="R848" s="1347">
        <f t="shared" si="380"/>
        <v>-317090667.33333337</v>
      </c>
      <c r="S848" s="3164">
        <f t="shared" si="385"/>
        <v>-0.86761642618704515</v>
      </c>
      <c r="Z848" s="1308">
        <f>Z847+1</f>
        <v>52</v>
      </c>
    </row>
    <row r="849" spans="1:22" outlineLevel="1">
      <c r="A849" s="601"/>
      <c r="B849" s="601"/>
      <c r="C849" s="601"/>
      <c r="D849" s="1349">
        <f>SUBTOTAL(103,$E$795:E849)</f>
        <v>30</v>
      </c>
      <c r="E849" s="1350" t="s">
        <v>1231</v>
      </c>
      <c r="F849" s="1351"/>
      <c r="G849" s="1352">
        <f>SUM(G838:G848)</f>
        <v>455019234</v>
      </c>
      <c r="H849" s="1352">
        <f>SUM(H838:H848)</f>
        <v>835726743.66666663</v>
      </c>
      <c r="I849" s="1352">
        <f>SUM(I838:I848)</f>
        <v>777045079</v>
      </c>
      <c r="J849" s="1353">
        <f t="shared" si="382"/>
        <v>322025845</v>
      </c>
      <c r="K849" s="1354">
        <f t="shared" si="383"/>
        <v>0.70771919281108897</v>
      </c>
      <c r="L849" s="1353">
        <f t="shared" si="378"/>
        <v>-58681664.666666627</v>
      </c>
      <c r="M849" s="3165">
        <f t="shared" si="384"/>
        <v>-7.0216329812788747E-2</v>
      </c>
      <c r="O849" s="1352">
        <f>SUM(O838:O848)</f>
        <v>2999057614</v>
      </c>
      <c r="P849" s="1352">
        <f>SUM(P838:P848)</f>
        <v>6327236546.333333</v>
      </c>
      <c r="Q849" s="1352">
        <f>SUM(Q838:Q848)</f>
        <v>4509727494</v>
      </c>
      <c r="R849" s="1353">
        <f t="shared" si="380"/>
        <v>-1817509052.333333</v>
      </c>
      <c r="S849" s="3165">
        <f t="shared" si="385"/>
        <v>-0.28725163648047725</v>
      </c>
    </row>
    <row r="850" spans="1:22" outlineLevel="1">
      <c r="A850" s="601"/>
      <c r="B850" s="601"/>
      <c r="C850" s="601"/>
      <c r="D850" s="1336">
        <f>SUBTOTAL(103,$E$795:E850)</f>
        <v>31</v>
      </c>
      <c r="E850" s="1337" t="s">
        <v>105</v>
      </c>
      <c r="F850" s="1338"/>
      <c r="G850" s="1330">
        <f>G849+G830+G837</f>
        <v>3449972349</v>
      </c>
      <c r="H850" s="1330">
        <f>H849+H830+H837</f>
        <v>12037631256.72583</v>
      </c>
      <c r="I850" s="1330">
        <f>I849+I830+I837</f>
        <v>4949095751</v>
      </c>
      <c r="J850" s="1333">
        <f t="shared" si="382"/>
        <v>1499123402</v>
      </c>
      <c r="K850" s="1348">
        <f t="shared" si="383"/>
        <v>0.43453200499839717</v>
      </c>
      <c r="L850" s="1333">
        <f t="shared" si="378"/>
        <v>-7088535505.7258301</v>
      </c>
      <c r="M850" s="3166">
        <f t="shared" si="384"/>
        <v>-0.58886464907829994</v>
      </c>
      <c r="O850" s="1330">
        <f>O849+O830+O837</f>
        <v>26974423303</v>
      </c>
      <c r="P850" s="1330">
        <f>P849+P830+P837</f>
        <v>70460511913.144302</v>
      </c>
      <c r="Q850" s="1330">
        <f>Q849+Q830+Q837</f>
        <v>37371112820</v>
      </c>
      <c r="R850" s="1333">
        <f t="shared" si="380"/>
        <v>-33089399093.144302</v>
      </c>
      <c r="S850" s="3166">
        <f t="shared" si="385"/>
        <v>-0.4696162175763518</v>
      </c>
      <c r="U850" s="3392"/>
      <c r="V850" s="3392"/>
    </row>
    <row r="851" spans="1:22" ht="7.5" customHeight="1"/>
    <row r="852" spans="1:22" ht="20.9" customHeight="1">
      <c r="D852" s="1037" t="s">
        <v>1782</v>
      </c>
      <c r="E852" s="1037"/>
      <c r="F852" s="1037"/>
      <c r="G852" s="1037"/>
      <c r="H852" s="1037"/>
      <c r="I852" s="1037"/>
      <c r="J852" s="1037"/>
      <c r="K852" s="1037"/>
      <c r="L852" s="1037"/>
      <c r="M852" s="1037"/>
      <c r="N852" s="1037"/>
      <c r="O852" s="1037"/>
      <c r="P852" s="1037"/>
      <c r="Q852" s="1037"/>
      <c r="R852" s="1037"/>
      <c r="S852" s="1037"/>
    </row>
    <row r="853" spans="1:22" ht="8.15" customHeight="1" thickBot="1">
      <c r="E853" s="850"/>
      <c r="F853" s="851"/>
      <c r="G853" s="802">
        <f ca="1">MONTH(TODAY())-2</f>
        <v>8</v>
      </c>
      <c r="H853" s="802">
        <f ca="1">MONTH(TODAY())-1</f>
        <v>9</v>
      </c>
      <c r="I853" s="852"/>
      <c r="J853" s="852"/>
      <c r="K853" s="852"/>
      <c r="L853" s="852"/>
      <c r="M853" s="852"/>
      <c r="N853" s="852"/>
      <c r="O853" s="852"/>
      <c r="P853" s="852"/>
    </row>
    <row r="854" spans="1:22" s="601" customFormat="1" ht="15" customHeight="1" outlineLevel="1" thickBot="1">
      <c r="D854" s="1089" t="s">
        <v>1282</v>
      </c>
      <c r="E854" s="1091" t="s">
        <v>106</v>
      </c>
      <c r="F854" s="1086"/>
      <c r="G854" s="1087">
        <v>1</v>
      </c>
      <c r="H854" s="1087">
        <v>2</v>
      </c>
      <c r="I854" s="1087">
        <v>3</v>
      </c>
      <c r="J854" s="1087">
        <v>4</v>
      </c>
      <c r="K854" s="1087">
        <v>5</v>
      </c>
      <c r="L854" s="1087">
        <v>6</v>
      </c>
      <c r="M854" s="1087">
        <v>7</v>
      </c>
      <c r="N854" s="1087">
        <v>8</v>
      </c>
      <c r="O854" s="1087">
        <v>9</v>
      </c>
      <c r="P854" s="1087">
        <v>10</v>
      </c>
      <c r="Q854" s="1087">
        <v>11</v>
      </c>
      <c r="R854" s="1088">
        <v>12</v>
      </c>
    </row>
    <row r="855" spans="1:22" s="664" customFormat="1" ht="15" customHeight="1" outlineLevel="1">
      <c r="A855" s="826" t="s">
        <v>246</v>
      </c>
      <c r="D855" s="1136">
        <v>1</v>
      </c>
      <c r="E855" s="1072" t="s">
        <v>1</v>
      </c>
      <c r="F855" s="1297"/>
      <c r="G855" s="1298" cm="1">
        <f t="array" ref="G855">SUMPRODUCT(KH_25*(CODE=$A855)*(Thang&gt;F$74)*(Thang&lt;=G$74))</f>
        <v>8139456937.1432467</v>
      </c>
      <c r="H855" s="1298" cm="1">
        <f t="array" ref="H855">SUMPRODUCT(KH_25*(CODE=$A855)*(Thang&gt;G$74)*(Thang&lt;=H$74))</f>
        <v>8412617935.1861954</v>
      </c>
      <c r="I855" s="1298" cm="1">
        <f t="array" ref="I855">SUMPRODUCT(KH_25*(CODE=$A855)*(Thang&gt;H$74)*(Thang&lt;=I$74))</f>
        <v>8573416030.0312214</v>
      </c>
      <c r="J855" s="1298" cm="1">
        <f t="array" ref="J855">SUMPRODUCT(KH_25*(CODE=$A855)*(Thang&gt;I$74)*(Thang&lt;=J$74))</f>
        <v>7753143849.7960243</v>
      </c>
      <c r="K855" s="1298" cm="1">
        <f t="array" ref="K855">SUMPRODUCT(KH_25*(CODE=$A855)*(Thang&gt;J$74)*(Thang&lt;=K$74))</f>
        <v>8183358826.4693928</v>
      </c>
      <c r="L855" s="1298" cm="1">
        <f t="array" ref="L855">SUMPRODUCT(KH_25*(CODE=$A855)*(Thang&gt;K$74)*(Thang&lt;=L$74))</f>
        <v>7916625113.5271606</v>
      </c>
      <c r="M855" s="1298" cm="1">
        <f t="array" ref="M855">SUMPRODUCT(KH_25*(CODE=$A855)*(Thang&gt;L$74)*(Thang&lt;=M$74))</f>
        <v>9516411204.0043583</v>
      </c>
      <c r="N855" s="1298" cm="1">
        <f t="array" ref="N855">SUMPRODUCT(KH_25*(CODE=$A855)*(Thang&gt;M$74)*(Thang&lt;=N$74))</f>
        <v>7867840337.7960253</v>
      </c>
      <c r="O855" s="1298" cm="1">
        <f t="array" ref="O855">SUMPRODUCT(KH_25*(CODE=$A855)*(Thang&gt;N$74)*(Thang&lt;=O$74))</f>
        <v>7853172167.3859215</v>
      </c>
      <c r="P855" s="1298" cm="1">
        <f t="array" ref="P855">SUMPRODUCT(KH_25*(CODE=$A855)*(Thang&gt;O$74)*(Thang&lt;=P$74))</f>
        <v>7887340722.7182465</v>
      </c>
      <c r="Q855" s="1298" cm="1">
        <f t="array" ref="Q855">SUMPRODUCT(KH_25*(CODE=$A855)*(Thang&gt;P$74)*(Thang&lt;=Q$74))</f>
        <v>7745175193.0043583</v>
      </c>
      <c r="R855" s="1299" cm="1">
        <f t="array" ref="R855">SUMPRODUCT(KH_25*(CODE=$A855)*(Thang&gt;Q$74)*(Thang&lt;=R$74))</f>
        <v>10870136224.55793</v>
      </c>
      <c r="T855" s="588"/>
      <c r="U855" s="588"/>
    </row>
    <row r="856" spans="1:22" s="665" customFormat="1" ht="15" customHeight="1" outlineLevel="1">
      <c r="A856" s="665" t="s">
        <v>246</v>
      </c>
      <c r="D856" s="723">
        <f>D855+1</f>
        <v>2</v>
      </c>
      <c r="E856" s="666" t="s">
        <v>2</v>
      </c>
      <c r="F856" s="750"/>
      <c r="G856" s="827" cm="1">
        <f t="array" ref="G856">IF(THANG_CHON&gt;=G$74,SUMPRODUCT(TT_25*(CODE=$A856)*(Thang&gt;F$74)*(Thang&lt;=G$74)),0)</f>
        <v>7638868570</v>
      </c>
      <c r="H856" s="827" cm="1">
        <f t="array" ref="H856">IF(THANG_CHON&gt;=H$74,SUMPRODUCT(TT_25*(CODE=$A856)*(Thang&gt;G$74)*(Thang&lt;=H$74)),0)</f>
        <v>7013534740</v>
      </c>
      <c r="I856" s="827" cm="1">
        <f t="array" ref="I856">IF(THANG_CHON&gt;=I$74,SUMPRODUCT(TT_25*(CODE=$A856)*(Thang&gt;H$74)*(Thang&lt;=I$74)),0)</f>
        <v>7332584934</v>
      </c>
      <c r="J856" s="827" cm="1">
        <f t="array" ref="J856">IF(THANG_CHON&gt;=J$74,SUMPRODUCT(TT_25*(CODE=$A856)*(Thang&gt;I$74)*(Thang&lt;=J$74)),0)</f>
        <v>7155903324</v>
      </c>
      <c r="K856" s="827" cm="1">
        <f t="array" ref="K856">IF(THANG_CHON&gt;=K$74,SUMPRODUCT(TT_25*(CODE=$A856)*(Thang&gt;J$74)*(Thang&lt;=K$74)),0)</f>
        <v>7948694673</v>
      </c>
      <c r="L856" s="827" cm="1">
        <f t="array" ref="L856">IF(THANG_CHON&gt;=L$74,SUMPRODUCT(TT_25*(CODE=$A856)*(Thang&gt;K$74)*(Thang&lt;=L$74)),0)</f>
        <v>7721648228</v>
      </c>
      <c r="M856" s="827" cm="1">
        <f t="array" ref="M856">IF(THANG_CHON&gt;=M$74,SUMPRODUCT(TT_25*(CODE=$A856)*(Thang&gt;L$74)*(Thang&lt;=M$74)),0)</f>
        <v>7616453256</v>
      </c>
      <c r="N856" s="827" cm="1">
        <f t="array" ref="N856">IF(THANG_CHON&gt;=N$74,SUMPRODUCT(TT_25*(CODE=$A856)*(Thang&gt;M$74)*(Thang&lt;=N$74)),0)</f>
        <v>7931593154</v>
      </c>
      <c r="O856" s="827" cm="1">
        <f t="array" ref="O856">IF(THANG_CHON&gt;=O$74,SUMPRODUCT(TT_25*(CODE=$A856)*(Thang&gt;N$74)*(Thang&lt;=O$74)),0)</f>
        <v>0</v>
      </c>
      <c r="P856" s="827" cm="1">
        <f t="array" ref="P856">IF(THANG_CHON&gt;=P$74,SUMPRODUCT(TT_25*(CODE=$A856)*(Thang&gt;O$74)*(Thang&lt;=P$74)),0)</f>
        <v>0</v>
      </c>
      <c r="Q856" s="827" cm="1">
        <f t="array" ref="Q856">IF(THANG_CHON&gt;=Q$74,SUMPRODUCT(TT_25*(CODE=$A856)*(Thang&gt;P$74)*(Thang&lt;=Q$74)),0)</f>
        <v>0</v>
      </c>
      <c r="R856" s="828" cm="1">
        <f t="array" ref="R856">IF(THANG_CHON&gt;=R$74,SUMPRODUCT(TT_25*(CODE=$A856)*(Thang&gt;Q$74)*(Thang&lt;=R$74)),0)</f>
        <v>0</v>
      </c>
      <c r="T856" s="588"/>
      <c r="U856" s="588"/>
    </row>
    <row r="857" spans="1:22" s="601" customFormat="1" ht="15" customHeight="1" outlineLevel="1" thickBot="1">
      <c r="D857" s="726">
        <f t="shared" ref="D857:D862" si="397">D856+1</f>
        <v>3</v>
      </c>
      <c r="E857" s="670" t="s">
        <v>17</v>
      </c>
      <c r="F857" s="754"/>
      <c r="G857" s="755">
        <f>IF(G856&lt;&gt;0,G856/G855,"")</f>
        <v>0.93849855450934527</v>
      </c>
      <c r="H857" s="755">
        <f t="shared" ref="H857:R857" si="398">IF(H856&lt;&gt;0,H856/H855,"")</f>
        <v>0.83369229341386586</v>
      </c>
      <c r="I857" s="755">
        <f t="shared" si="398"/>
        <v>0.85526993071550472</v>
      </c>
      <c r="J857" s="755">
        <f t="shared" si="398"/>
        <v>0.92296795501714612</v>
      </c>
      <c r="K857" s="756">
        <f t="shared" si="398"/>
        <v>0.97132422536448448</v>
      </c>
      <c r="L857" s="756">
        <f t="shared" si="398"/>
        <v>0.97537121150349748</v>
      </c>
      <c r="M857" s="755">
        <f t="shared" si="398"/>
        <v>0.80034932210528209</v>
      </c>
      <c r="N857" s="755">
        <f t="shared" si="398"/>
        <v>1.0081029626259337</v>
      </c>
      <c r="O857" s="755" t="str">
        <f t="shared" si="398"/>
        <v/>
      </c>
      <c r="P857" s="755" t="str">
        <f t="shared" si="398"/>
        <v/>
      </c>
      <c r="Q857" s="755" t="str">
        <f t="shared" si="398"/>
        <v/>
      </c>
      <c r="R857" s="757" t="str">
        <f t="shared" si="398"/>
        <v/>
      </c>
      <c r="T857" s="588"/>
      <c r="U857" s="588"/>
    </row>
    <row r="858" spans="1:22" s="675" customFormat="1" ht="15" customHeight="1" outlineLevel="1">
      <c r="A858" s="826" t="s">
        <v>246</v>
      </c>
      <c r="D858" s="1137">
        <f t="shared" si="397"/>
        <v>4</v>
      </c>
      <c r="E858" s="1076" t="s">
        <v>19</v>
      </c>
      <c r="F858" s="1160"/>
      <c r="G858" s="1300">
        <f>G855</f>
        <v>8139456937.1432467</v>
      </c>
      <c r="H858" s="1300">
        <f t="shared" ref="H858:R858" si="399">G858+H855</f>
        <v>16552074872.329441</v>
      </c>
      <c r="I858" s="1300">
        <f t="shared" si="399"/>
        <v>25125490902.360664</v>
      </c>
      <c r="J858" s="1301">
        <f t="shared" si="399"/>
        <v>32878634752.156689</v>
      </c>
      <c r="K858" s="1301">
        <f t="shared" si="399"/>
        <v>41061993578.626083</v>
      </c>
      <c r="L858" s="1301">
        <f t="shared" si="399"/>
        <v>48978618692.153244</v>
      </c>
      <c r="M858" s="1300">
        <f t="shared" si="399"/>
        <v>58495029896.1576</v>
      </c>
      <c r="N858" s="1300">
        <f t="shared" si="399"/>
        <v>66362870233.953629</v>
      </c>
      <c r="O858" s="1300">
        <f t="shared" si="399"/>
        <v>74216042401.339554</v>
      </c>
      <c r="P858" s="1300">
        <f t="shared" si="399"/>
        <v>82103383124.0578</v>
      </c>
      <c r="Q858" s="1300">
        <f t="shared" si="399"/>
        <v>89848558317.062164</v>
      </c>
      <c r="R858" s="1302">
        <f t="shared" si="399"/>
        <v>100718694541.62009</v>
      </c>
      <c r="T858" s="594"/>
      <c r="U858" s="594"/>
    </row>
    <row r="859" spans="1:22" s="676" customFormat="1" ht="15" customHeight="1" outlineLevel="1">
      <c r="A859" s="665" t="s">
        <v>246</v>
      </c>
      <c r="D859" s="727">
        <f t="shared" si="397"/>
        <v>5</v>
      </c>
      <c r="E859" s="677" t="s">
        <v>20</v>
      </c>
      <c r="F859" s="753"/>
      <c r="G859" s="829">
        <f>G856</f>
        <v>7638868570</v>
      </c>
      <c r="H859" s="829">
        <f>IF(H$74&lt;=THANG_CHON,G859+H856,"")</f>
        <v>14652403310</v>
      </c>
      <c r="I859" s="829">
        <f t="shared" ref="I859:R859" si="400">IF(I$74&lt;=THANG_CHON,H859+I856,"")</f>
        <v>21984988244</v>
      </c>
      <c r="J859" s="829">
        <f t="shared" si="400"/>
        <v>29140891568</v>
      </c>
      <c r="K859" s="830">
        <f t="shared" si="400"/>
        <v>37089586241</v>
      </c>
      <c r="L859" s="830">
        <f t="shared" si="400"/>
        <v>44811234469</v>
      </c>
      <c r="M859" s="830">
        <f t="shared" si="400"/>
        <v>52427687725</v>
      </c>
      <c r="N859" s="830">
        <f t="shared" si="400"/>
        <v>60359280879</v>
      </c>
      <c r="O859" s="830" t="str">
        <f t="shared" si="400"/>
        <v/>
      </c>
      <c r="P859" s="830" t="str">
        <f t="shared" si="400"/>
        <v/>
      </c>
      <c r="Q859" s="830" t="str">
        <f t="shared" si="400"/>
        <v/>
      </c>
      <c r="R859" s="831" t="str">
        <f t="shared" si="400"/>
        <v/>
      </c>
      <c r="T859" s="594"/>
      <c r="U859" s="594"/>
    </row>
    <row r="860" spans="1:22" s="601" customFormat="1" ht="15" customHeight="1" outlineLevel="1" thickBot="1">
      <c r="D860" s="726">
        <f t="shared" si="397"/>
        <v>6</v>
      </c>
      <c r="E860" s="670" t="s">
        <v>21</v>
      </c>
      <c r="F860" s="754"/>
      <c r="G860" s="755">
        <f>IFERROR(G859/G858,"")</f>
        <v>0.93849855450934527</v>
      </c>
      <c r="H860" s="755">
        <f t="shared" ref="H860:R860" si="401">IFERROR(H859/H858,"")</f>
        <v>0.88523060842932899</v>
      </c>
      <c r="I860" s="755">
        <f t="shared" si="401"/>
        <v>0.87500731147642574</v>
      </c>
      <c r="J860" s="755">
        <f t="shared" si="401"/>
        <v>0.88631695895123774</v>
      </c>
      <c r="K860" s="756">
        <f t="shared" si="401"/>
        <v>0.90325829334078334</v>
      </c>
      <c r="L860" s="756">
        <f t="shared" si="401"/>
        <v>0.91491421492821945</v>
      </c>
      <c r="M860" s="756">
        <f t="shared" si="401"/>
        <v>0.8962759369141523</v>
      </c>
      <c r="N860" s="756">
        <f t="shared" si="401"/>
        <v>0.90953391054683497</v>
      </c>
      <c r="O860" s="756" t="str">
        <f t="shared" si="401"/>
        <v/>
      </c>
      <c r="P860" s="756" t="str">
        <f t="shared" si="401"/>
        <v/>
      </c>
      <c r="Q860" s="756" t="str">
        <f t="shared" si="401"/>
        <v/>
      </c>
      <c r="R860" s="757" t="str">
        <f t="shared" si="401"/>
        <v/>
      </c>
      <c r="T860" s="588"/>
      <c r="U860" s="588"/>
    </row>
    <row r="861" spans="1:22" ht="15" customHeight="1" outlineLevel="1">
      <c r="B861" s="758" t="s">
        <v>607</v>
      </c>
      <c r="C861" s="758"/>
      <c r="D861" s="1303">
        <f t="shared" si="397"/>
        <v>7</v>
      </c>
      <c r="E861" s="1304" t="s">
        <v>107</v>
      </c>
      <c r="F861" s="1305"/>
      <c r="G861" s="1306" cm="1">
        <f t="array" ref="G861">G855/SUMPRODUCT(KH_25*(CODE=$B861)*(Thang&gt;F$74)*(Thang&lt;=G$74))</f>
        <v>8.0726668000166271E-2</v>
      </c>
      <c r="H861" s="1306" cm="1">
        <f t="array" ref="H861">H855/SUMPRODUCT(KH_25*(CODE=$B861)*(Thang&gt;G$74)*(Thang&lt;=H$74))</f>
        <v>6.86108425309431E-2</v>
      </c>
      <c r="I861" s="1306" cm="1">
        <f t="array" ref="I861">I855/SUMPRODUCT(KH_25*(CODE=$B861)*(Thang&gt;H$74)*(Thang&lt;=I$74))</f>
        <v>7.1736750408556829E-2</v>
      </c>
      <c r="J861" s="1306" cm="1">
        <f t="array" ref="J861">J855/SUMPRODUCT(KH_25*(CODE=$B861)*(Thang&gt;I$74)*(Thang&lt;=J$74))</f>
        <v>5.9102282230102263E-2</v>
      </c>
      <c r="K861" s="1306" cm="1">
        <f t="array" ref="K861">K855/SUMPRODUCT(KH_25*(CODE=$B861)*(Thang&gt;J$74)*(Thang&lt;=K$74))</f>
        <v>4.7210021093556667E-2</v>
      </c>
      <c r="L861" s="1306" cm="1">
        <f t="array" ref="L861">L855/SUMPRODUCT(KH_25*(CODE=$B861)*(Thang&gt;K$74)*(Thang&lt;=L$74))</f>
        <v>4.7662741174571123E-2</v>
      </c>
      <c r="M861" s="1306" cm="1">
        <f t="array" ref="M861">M855/SUMPRODUCT(KH_25*(CODE=$B861)*(Thang&gt;L$74)*(Thang&lt;=M$74))</f>
        <v>4.9876408492293925E-2</v>
      </c>
      <c r="N861" s="1306" cm="1">
        <f t="array" ref="N861">N855/SUMPRODUCT(KH_25*(CODE=$B861)*(Thang&gt;M$74)*(Thang&lt;=N$74))</f>
        <v>4.1485977631362678E-2</v>
      </c>
      <c r="O861" s="1306" cm="1">
        <f t="array" ref="O861">O855/SUMPRODUCT(KH_25*(CODE=$B861)*(Thang&gt;N$74)*(Thang&lt;=O$74))</f>
        <v>3.4997183200228515E-2</v>
      </c>
      <c r="P861" s="1306" cm="1">
        <f t="array" ref="P861">P855/SUMPRODUCT(KH_25*(CODE=$B861)*(Thang&gt;O$74)*(Thang&lt;=P$74))</f>
        <v>3.4531194689114385E-2</v>
      </c>
      <c r="Q861" s="1306" cm="1">
        <f t="array" ref="Q861">Q855/SUMPRODUCT(KH_25*(CODE=$B861)*(Thang&gt;P$74)*(Thang&lt;=Q$74))</f>
        <v>3.7011865274478688E-2</v>
      </c>
      <c r="R861" s="1307" cm="1">
        <f t="array" ref="R861">R855/SUMPRODUCT(KH_25*(CODE=$B861)*(Thang&gt;Q$74)*(Thang&lt;=R$74))</f>
        <v>5.2294914710840947E-2</v>
      </c>
    </row>
    <row r="862" spans="1:22" ht="15" customHeight="1" outlineLevel="1">
      <c r="B862" s="758" t="s">
        <v>607</v>
      </c>
      <c r="C862" s="758"/>
      <c r="D862" s="832">
        <f t="shared" si="397"/>
        <v>8</v>
      </c>
      <c r="E862" s="797" t="s">
        <v>108</v>
      </c>
      <c r="F862" s="833"/>
      <c r="G862" s="834" cm="1">
        <f t="array" ref="G862">IFERROR(G856/SUMPRODUCT(TT_25*(CODE=$B862)*(Thang&gt;F$74)*(Thang&lt;=G$74)),"")</f>
        <v>6.6736860332451048E-2</v>
      </c>
      <c r="H862" s="834" cm="1">
        <f t="array" ref="H862">IFERROR(H856/SUMPRODUCT(TT_25*(CODE=$B862)*(Thang&gt;G$74)*(Thang&lt;=H$74)),"")</f>
        <v>3.7306142796861196E-2</v>
      </c>
      <c r="I862" s="834" cm="1">
        <f t="array" ref="I862">IFERROR(I856/SUMPRODUCT(TT_25*(CODE=$B862)*(Thang&gt;H$74)*(Thang&lt;=I$74)),"")</f>
        <v>4.8801479496075294E-2</v>
      </c>
      <c r="J862" s="834" cm="1">
        <f t="array" ref="J862">IFERROR(J856/SUMPRODUCT(TT_25*(CODE=$B862)*(Thang&gt;I$74)*(Thang&lt;=J$74)),"")</f>
        <v>5.7051130512382149E-2</v>
      </c>
      <c r="K862" s="834" cm="1">
        <f t="array" ref="K862">IFERROR(K856/SUMPRODUCT(TT_25*(CODE=$B862)*(Thang&gt;J$74)*(Thang&lt;=K$74)),"")</f>
        <v>5.2270954289791775E-2</v>
      </c>
      <c r="L862" s="834" cm="1">
        <f t="array" ref="L862">IFERROR(L856/SUMPRODUCT(TT_25*(CODE=$B862)*(Thang&gt;K$74)*(Thang&lt;=L$74)),"")</f>
        <v>6.4814449452153478E-2</v>
      </c>
      <c r="M862" s="834" cm="1">
        <f t="array" ref="M862">IFERROR(M856/SUMPRODUCT(TT_25*(CODE=$B862)*(Thang&gt;L$74)*(Thang&lt;=M$74)),"")</f>
        <v>5.5195127198245778E-2</v>
      </c>
      <c r="N862" s="834" cm="1">
        <f t="array" ref="N862">IFERROR(N856/SUMPRODUCT(TT_25*(CODE=$B862)*(Thang&gt;M$74)*(Thang&lt;=N$74)),"")</f>
        <v>4.7087795132064174E-2</v>
      </c>
      <c r="O862" s="834" t="str" cm="1">
        <f t="array" ref="O862">IFERROR(O856/SUMPRODUCT(TT_25*(CODE=$B862)*(Thang&gt;N$74)*(Thang&lt;=O$74)),"")</f>
        <v/>
      </c>
      <c r="P862" s="834" t="str" cm="1">
        <f t="array" ref="P862">IFERROR(P856/SUMPRODUCT(TT_25*(CODE=$B862)*(Thang&gt;O$74)*(Thang&lt;=P$74)),"")</f>
        <v/>
      </c>
      <c r="Q862" s="834" t="str" cm="1">
        <f t="array" ref="Q862">IFERROR(Q856/SUMPRODUCT(TT_25*(CODE=$B862)*(Thang&gt;P$74)*(Thang&lt;=Q$74)),"")</f>
        <v/>
      </c>
      <c r="R862" s="835" t="str" cm="1">
        <f t="array" ref="R862">IFERROR(R856/SUMPRODUCT(TT_25*(CODE=$B862)*(Thang&gt;Q$74)*(Thang&lt;=R$74)),"")</f>
        <v/>
      </c>
    </row>
    <row r="863" spans="1:22" ht="8.15" customHeight="1" outlineLevel="1">
      <c r="E863" s="850"/>
      <c r="F863" s="851"/>
    </row>
    <row r="864" spans="1:22" ht="15" customHeight="1" outlineLevel="1">
      <c r="A864" s="758" t="s">
        <v>251</v>
      </c>
      <c r="D864" s="837">
        <v>9</v>
      </c>
      <c r="E864" s="838" t="s">
        <v>109</v>
      </c>
      <c r="F864" s="839"/>
      <c r="G864" s="840" cm="1">
        <f t="array" ref="G864">IF(G$74&lt;=THANG_CHON,SUMPRODUCT(TT_25*(CODE=$A864)*(Thang&gt;F$74)*(Thang&lt;=G$74)),0)</f>
        <v>4479650458</v>
      </c>
      <c r="H864" s="840" cm="1">
        <f t="array" ref="H864">IF(H$74&lt;=THANG_CHON,SUMPRODUCT(TT_25*(CODE=$A864)*(Thang&gt;G$74)*(Thang&lt;=H$74)),0)</f>
        <v>4664531925</v>
      </c>
      <c r="I864" s="840" cm="1">
        <f t="array" ref="I864">IF(I$74&lt;=THANG_CHON,SUMPRODUCT(TT_25*(CODE=$A864)*(Thang&gt;H$74)*(Thang&lt;=I$74)),0)</f>
        <v>4519787296</v>
      </c>
      <c r="J864" s="840" cm="1">
        <f t="array" ref="J864">IF(J$74&lt;=THANG_CHON,SUMPRODUCT(TT_25*(CODE=$A864)*(Thang&gt;I$74)*(Thang&lt;=J$74)),0)</f>
        <v>5038134866</v>
      </c>
      <c r="K864" s="840" cm="1">
        <f t="array" ref="K864">IF(K$74&lt;=THANG_CHON,SUMPRODUCT(TT_25*(CODE=$A864)*(Thang&gt;J$74)*(Thang&lt;=K$74)),0)</f>
        <v>5094931346</v>
      </c>
      <c r="L864" s="840" cm="1">
        <f t="array" ref="L864">IF(L$74&lt;=THANG_CHON,SUMPRODUCT(TT_25*(CODE=$A864)*(Thang&gt;K$74)*(Thang&lt;=L$74)),0)</f>
        <v>5339684828</v>
      </c>
      <c r="M864" s="840" cm="1">
        <f t="array" ref="M864">IF(M$74&lt;=THANG_CHON,SUMPRODUCT(TT_25*(CODE=$A864)*(Thang&gt;L$74)*(Thang&lt;=M$74)),0)</f>
        <v>5076075225</v>
      </c>
      <c r="N864" s="840" cm="1">
        <f t="array" ref="N864">IF(N$74&lt;=THANG_CHON,SUMPRODUCT(TT_25*(CODE=$A864)*(Thang&gt;M$74)*(Thang&lt;=N$74)),0)</f>
        <v>5372119985</v>
      </c>
      <c r="O864" s="840" cm="1">
        <f t="array" ref="O864">IF(O$74&lt;=THANG_CHON,SUMPRODUCT(TT_25*(CODE=$A864)*(Thang&gt;N$74)*(Thang&lt;=O$74)),0)</f>
        <v>0</v>
      </c>
      <c r="P864" s="840" cm="1">
        <f t="array" ref="P864">IF(P$74&lt;=THANG_CHON,SUMPRODUCT(TT_25*(CODE=$A864)*(Thang&gt;O$74)*(Thang&lt;=P$74)),0)</f>
        <v>0</v>
      </c>
      <c r="Q864" s="840" cm="1">
        <f t="array" ref="Q864">IF(Q$74&lt;=THANG_CHON,SUMPRODUCT(TT_25*(CODE=$A864)*(Thang&gt;P$74)*(Thang&lt;=Q$74)),0)</f>
        <v>0</v>
      </c>
      <c r="R864" s="840" cm="1">
        <f t="array" ref="R864">IF(R$74&lt;=THANG_CHON,SUMPRODUCT(TT_25*(CODE=$A864)*(Thang&gt;Q$74)*(Thang&lt;=R$74)),0)</f>
        <v>0</v>
      </c>
    </row>
    <row r="865" spans="1:19" ht="15" customHeight="1" outlineLevel="1">
      <c r="A865" s="758" t="s">
        <v>566</v>
      </c>
      <c r="D865" s="841">
        <v>10</v>
      </c>
      <c r="E865" s="842" t="s">
        <v>7</v>
      </c>
      <c r="F865" s="843"/>
      <c r="G865" s="844" cm="1">
        <f t="array" ref="G865">IF(G$74&lt;=THANG_CHON,SUMPRODUCT(TT_25*(CODE=$A865)*(Thang&gt;F$74)*(Thang&lt;=G$74)),0)</f>
        <v>419357695</v>
      </c>
      <c r="H865" s="844" cm="1">
        <f t="array" ref="H865">IF(H$74&lt;=THANG_CHON,SUMPRODUCT(TT_25*(CODE=$A865)*(Thang&gt;G$74)*(Thang&lt;=H$74)),0)</f>
        <v>419357696</v>
      </c>
      <c r="I865" s="844" cm="1">
        <f t="array" ref="I865">IF(I$74&lt;=THANG_CHON,SUMPRODUCT(TT_25*(CODE=$A865)*(Thang&gt;H$74)*(Thang&lt;=I$74)),0)</f>
        <v>423262420</v>
      </c>
      <c r="J865" s="844" cm="1">
        <f t="array" ref="J865">IF(J$74&lt;=THANG_CHON,SUMPRODUCT(TT_25*(CODE=$A865)*(Thang&gt;I$74)*(Thang&lt;=J$74)),0)</f>
        <v>464717661</v>
      </c>
      <c r="K865" s="844" cm="1">
        <f t="array" ref="K865">IF(K$74&lt;=THANG_CHON,SUMPRODUCT(TT_25*(CODE=$A865)*(Thang&gt;J$74)*(Thang&lt;=K$74)),0)</f>
        <v>464717663</v>
      </c>
      <c r="L865" s="844" cm="1">
        <f t="array" ref="L865">IF(L$74&lt;=THANG_CHON,SUMPRODUCT(TT_25*(CODE=$A865)*(Thang&gt;K$74)*(Thang&lt;=L$74)),0)</f>
        <v>480817125</v>
      </c>
      <c r="M865" s="844" cm="1">
        <f t="array" ref="M865">IF(M$74&lt;=THANG_CHON,SUMPRODUCT(TT_25*(CODE=$A865)*(Thang&gt;L$74)*(Thang&lt;=M$74)),0)</f>
        <v>328376590</v>
      </c>
      <c r="N865" s="844" cm="1">
        <f t="array" ref="N865">IF(N$74&lt;=THANG_CHON,SUMPRODUCT(TT_25*(CODE=$A865)*(Thang&gt;M$74)*(Thang&lt;=N$74)),0)</f>
        <v>336153454</v>
      </c>
      <c r="O865" s="844" cm="1">
        <f t="array" ref="O865">IF(O$74&lt;=THANG_CHON,SUMPRODUCT(TT_25*(CODE=$A865)*(Thang&gt;N$74)*(Thang&lt;=O$74)),0)</f>
        <v>0</v>
      </c>
      <c r="P865" s="844" cm="1">
        <f t="array" ref="P865">IF(P$74&lt;=THANG_CHON,SUMPRODUCT(TT_25*(CODE=$A865)*(Thang&gt;O$74)*(Thang&lt;=P$74)),0)</f>
        <v>0</v>
      </c>
      <c r="Q865" s="844" cm="1">
        <f t="array" ref="Q865">IF(Q$74&lt;=THANG_CHON,SUMPRODUCT(TT_25*(CODE=$A865)*(Thang&gt;P$74)*(Thang&lt;=Q$74)),0)</f>
        <v>0</v>
      </c>
      <c r="R865" s="844" cm="1">
        <f t="array" ref="R865">IF(R$74&lt;=THANG_CHON,SUMPRODUCT(TT_25*(CODE=$A865)*(Thang&gt;Q$74)*(Thang&lt;=R$74)),0)</f>
        <v>0</v>
      </c>
    </row>
    <row r="866" spans="1:19" ht="15" customHeight="1" outlineLevel="1">
      <c r="A866" s="758" t="s">
        <v>571</v>
      </c>
      <c r="D866" s="841">
        <v>11</v>
      </c>
      <c r="E866" s="842" t="s">
        <v>110</v>
      </c>
      <c r="F866" s="843"/>
      <c r="G866" s="844" cm="1">
        <f t="array" ref="G866">IF(G$74&lt;=THANG_CHON,SUMPRODUCT(TT_25*(CODE=$A866)*(Thang&gt;F$74)*(Thang&lt;=G$74)),0)</f>
        <v>2739860417</v>
      </c>
      <c r="H866" s="844" cm="1">
        <f t="array" ref="H866">IF(H$74&lt;=THANG_CHON,SUMPRODUCT(TT_25*(CODE=$A866)*(Thang&gt;G$74)*(Thang&lt;=H$74)),0)</f>
        <v>1929645119</v>
      </c>
      <c r="I866" s="844" cm="1">
        <f t="array" ref="I866">IF(I$74&lt;=THANG_CHON,SUMPRODUCT(TT_25*(CODE=$A866)*(Thang&gt;H$74)*(Thang&lt;=I$74)),0)</f>
        <v>2389535218</v>
      </c>
      <c r="J866" s="844" cm="1">
        <f t="array" ref="J866">IF(J$74&lt;=THANG_CHON,SUMPRODUCT(TT_25*(CODE=$A866)*(Thang&gt;I$74)*(Thang&lt;=J$74)),0)</f>
        <v>1653050797</v>
      </c>
      <c r="K866" s="844" cm="1">
        <f t="array" ref="K866">IF(K$74&lt;=THANG_CHON,SUMPRODUCT(TT_25*(CODE=$A866)*(Thang&gt;J$74)*(Thang&lt;=K$74)),0)</f>
        <v>2389045664</v>
      </c>
      <c r="L866" s="844" cm="1">
        <f t="array" ref="L866">IF(L$74&lt;=THANG_CHON,SUMPRODUCT(TT_25*(CODE=$A866)*(Thang&gt;K$74)*(Thang&lt;=L$74)),0)</f>
        <v>1901146275</v>
      </c>
      <c r="M866" s="844" cm="1">
        <f t="array" ref="M866">IF(M$74&lt;=THANG_CHON,SUMPRODUCT(TT_25*(CODE=$A866)*(Thang&gt;L$74)*(Thang&lt;=M$74)),0)</f>
        <v>2212001441</v>
      </c>
      <c r="N866" s="844" cm="1">
        <f t="array" ref="N866">IF(N$74&lt;=THANG_CHON,SUMPRODUCT(TT_25*(CODE=$A866)*(Thang&gt;M$74)*(Thang&lt;=N$74)),0)</f>
        <v>2223319715</v>
      </c>
      <c r="O866" s="844" cm="1">
        <f t="array" ref="O866">IF(O$74&lt;=THANG_CHON,SUMPRODUCT(TT_25*(CODE=$A866)*(Thang&gt;N$74)*(Thang&lt;=O$74)),0)</f>
        <v>0</v>
      </c>
      <c r="P866" s="844" cm="1">
        <f t="array" ref="P866">IF(P$74&lt;=THANG_CHON,SUMPRODUCT(TT_25*(CODE=$A866)*(Thang&gt;O$74)*(Thang&lt;=P$74)),0)</f>
        <v>0</v>
      </c>
      <c r="Q866" s="844" cm="1">
        <f t="array" ref="Q866">IF(Q$74&lt;=THANG_CHON,SUMPRODUCT(TT_25*(CODE=$A866)*(Thang&gt;P$74)*(Thang&lt;=Q$74)),0)</f>
        <v>0</v>
      </c>
      <c r="R866" s="844" cm="1">
        <f t="array" ref="R866">IF(R$74&lt;=THANG_CHON,SUMPRODUCT(TT_25*(CODE=$A866)*(Thang&gt;Q$74)*(Thang&lt;=R$74)),0)</f>
        <v>0</v>
      </c>
    </row>
    <row r="867" spans="1:19" s="783" customFormat="1" ht="15" customHeight="1" outlineLevel="1">
      <c r="D867" s="845">
        <v>12</v>
      </c>
      <c r="E867" s="846" t="s">
        <v>48</v>
      </c>
      <c r="F867" s="847"/>
      <c r="G867" s="848">
        <f>SUM(G864:G866)</f>
        <v>7638868570</v>
      </c>
      <c r="H867" s="848">
        <f t="shared" ref="H867:R867" si="402">SUM(H864:H866)</f>
        <v>7013534740</v>
      </c>
      <c r="I867" s="848">
        <f t="shared" si="402"/>
        <v>7332584934</v>
      </c>
      <c r="J867" s="848">
        <f t="shared" si="402"/>
        <v>7155903324</v>
      </c>
      <c r="K867" s="848">
        <f t="shared" si="402"/>
        <v>7948694673</v>
      </c>
      <c r="L867" s="848">
        <f t="shared" si="402"/>
        <v>7721648228</v>
      </c>
      <c r="M867" s="848">
        <f t="shared" si="402"/>
        <v>7616453256</v>
      </c>
      <c r="N867" s="848">
        <f t="shared" si="402"/>
        <v>7931593154</v>
      </c>
      <c r="O867" s="848">
        <f t="shared" si="402"/>
        <v>0</v>
      </c>
      <c r="P867" s="848">
        <f t="shared" si="402"/>
        <v>0</v>
      </c>
      <c r="Q867" s="848">
        <f t="shared" si="402"/>
        <v>0</v>
      </c>
      <c r="R867" s="848">
        <f t="shared" si="402"/>
        <v>0</v>
      </c>
    </row>
    <row r="868" spans="1:19" outlineLevel="1"/>
    <row r="869" spans="1:19" ht="21" customHeight="1" outlineLevel="1"/>
    <row r="870" spans="1:19" ht="21" customHeight="1" outlineLevel="1"/>
    <row r="871" spans="1:19" ht="21" customHeight="1" outlineLevel="1"/>
    <row r="872" spans="1:19" ht="21" customHeight="1" outlineLevel="1"/>
    <row r="873" spans="1:19" ht="21" customHeight="1" outlineLevel="1"/>
    <row r="874" spans="1:19" ht="21" customHeight="1" outlineLevel="1"/>
    <row r="875" spans="1:19" ht="21" customHeight="1" outlineLevel="1"/>
    <row r="876" spans="1:19" ht="21" customHeight="1" outlineLevel="1"/>
    <row r="877" spans="1:19" ht="21" customHeight="1" outlineLevel="1"/>
    <row r="878" spans="1:19" ht="21" customHeight="1" outlineLevel="1"/>
    <row r="879" spans="1:19" ht="19.399999999999999" customHeight="1" outlineLevel="1"/>
    <row r="880" spans="1:19" ht="29.9" customHeight="1" outlineLevel="1">
      <c r="D880" s="3630" t="s">
        <v>6526</v>
      </c>
      <c r="E880" s="3631"/>
      <c r="F880" s="3631"/>
      <c r="G880" s="3631"/>
      <c r="H880" s="3631"/>
      <c r="I880" s="3631"/>
      <c r="J880" s="3631"/>
      <c r="K880" s="3631"/>
      <c r="L880" s="3631"/>
      <c r="M880" s="3631"/>
      <c r="N880" s="3631"/>
      <c r="O880" s="3631"/>
      <c r="P880" s="3631"/>
      <c r="Q880" s="3631"/>
      <c r="R880" s="3631"/>
      <c r="S880" s="3632"/>
    </row>
    <row r="881" spans="1:26" ht="5.9" customHeight="1"/>
    <row r="882" spans="1:26" ht="18" customHeight="1">
      <c r="D882" s="1142" t="s">
        <v>1490</v>
      </c>
      <c r="E882" s="1142"/>
      <c r="F882" s="1142"/>
      <c r="G882" s="1142"/>
      <c r="H882" s="1142"/>
      <c r="I882" s="1142"/>
      <c r="J882" s="1142"/>
      <c r="K882" s="1142"/>
      <c r="L882" s="1142"/>
      <c r="M882" s="1142"/>
      <c r="N882" s="1142"/>
      <c r="O882" s="1142"/>
      <c r="P882" s="1142"/>
      <c r="Q882" s="1142"/>
      <c r="R882" s="1142"/>
      <c r="S882" s="1142"/>
    </row>
    <row r="883" spans="1:26" ht="8.15" customHeight="1">
      <c r="E883" s="603"/>
      <c r="F883" s="604"/>
      <c r="G883" s="853"/>
      <c r="H883" s="853"/>
      <c r="I883" s="854"/>
      <c r="J883" s="849"/>
      <c r="K883" s="849"/>
      <c r="L883" s="849"/>
      <c r="M883" s="849"/>
      <c r="N883" s="849"/>
      <c r="O883" s="849"/>
      <c r="P883" s="849"/>
    </row>
    <row r="884" spans="1:26" s="601" customFormat="1" ht="15" customHeight="1" outlineLevel="1">
      <c r="D884" s="3604" t="s">
        <v>1282</v>
      </c>
      <c r="E884" s="3606" t="s">
        <v>55</v>
      </c>
      <c r="F884" s="1309"/>
      <c r="G884" s="3617" t="str">
        <f>"Thực tế T"&amp;TEXT(THANG_TRUOC,"00")</f>
        <v>Thực tế T07</v>
      </c>
      <c r="H884" s="3619" t="str">
        <f>"Kế hoạch T"&amp;TEXT(THANG_CHON,"00")</f>
        <v>Kế hoạch T08</v>
      </c>
      <c r="I884" s="3621" t="str">
        <f>"Thực tế T"&amp;TEXT(THANG_CHON,"00")</f>
        <v>Thực tế T08</v>
      </c>
      <c r="J884" s="3608" t="s">
        <v>2964</v>
      </c>
      <c r="K884" s="3609"/>
      <c r="L884" s="3608" t="s">
        <v>56</v>
      </c>
      <c r="M884" s="3609"/>
      <c r="O884" s="3530" t="s">
        <v>16</v>
      </c>
      <c r="P884" s="3526" t="s">
        <v>1</v>
      </c>
      <c r="Q884" s="3528" t="s">
        <v>57</v>
      </c>
      <c r="R884" s="3608" t="s">
        <v>56</v>
      </c>
      <c r="S884" s="3609"/>
    </row>
    <row r="885" spans="1:26" s="601" customFormat="1" ht="11.15" customHeight="1" outlineLevel="1">
      <c r="D885" s="3605"/>
      <c r="E885" s="3607"/>
      <c r="F885" s="1310"/>
      <c r="G885" s="3618"/>
      <c r="H885" s="3620"/>
      <c r="I885" s="3622"/>
      <c r="J885" s="1758" t="s">
        <v>58</v>
      </c>
      <c r="K885" s="1759" t="s">
        <v>1106</v>
      </c>
      <c r="L885" s="1758" t="s">
        <v>58</v>
      </c>
      <c r="M885" s="1759" t="s">
        <v>1107</v>
      </c>
      <c r="O885" s="3531" t="s">
        <v>59</v>
      </c>
      <c r="P885" s="3527" t="s">
        <v>59</v>
      </c>
      <c r="Q885" s="3529" t="s">
        <v>59</v>
      </c>
      <c r="R885" s="1758" t="s">
        <v>58</v>
      </c>
      <c r="S885" s="1759" t="s">
        <v>1107</v>
      </c>
      <c r="U885" s="601" t="s">
        <v>6039</v>
      </c>
      <c r="V885" s="601" t="s">
        <v>6040</v>
      </c>
    </row>
    <row r="886" spans="1:26" ht="15" customHeight="1" outlineLevel="1">
      <c r="A886" s="601"/>
      <c r="B886" s="601"/>
      <c r="C886" s="601"/>
      <c r="D886" s="1311">
        <f>SUBTOTAL(103,E$886:E886)</f>
        <v>1</v>
      </c>
      <c r="E886" s="1312" t="str">
        <f>INDEX('Sắp xếp_CP'!$B$7:$B$82,MATCH($Z886,'Sắp xếp_CP'!$S$7:$S$82,0))</f>
        <v>Chi phí dịch vụ, tư vấn</v>
      </c>
      <c r="F886" s="1313"/>
      <c r="G886" s="1323">
        <f>INDEX('Sắp xếp_CP'!$D$7:$D$82,MATCH($Z886,'Sắp xếp_CP'!$S$7:$S$82,0))</f>
        <v>780038938</v>
      </c>
      <c r="H886" s="1323">
        <f>INDEX('Sắp xếp_CP'!$E$7:$E$82,MATCH($Z886,'Sắp xếp_CP'!$S$7:$S$82,0))</f>
        <v>487720427.36111104</v>
      </c>
      <c r="I886" s="1323">
        <f>INDEX('Sắp xếp_CP'!$F$7:$F$82,MATCH($Z886,'Sắp xếp_CP'!$S$7:$S$82,0))</f>
        <v>660219900</v>
      </c>
      <c r="J886" s="1345">
        <f t="shared" ref="J886:J917" si="403">I886-G886</f>
        <v>-119819038</v>
      </c>
      <c r="K886" s="1355">
        <f t="shared" ref="K886:K917" si="404">IFERROR(J886/G886,0)</f>
        <v>-0.153606483167639</v>
      </c>
      <c r="L886" s="1345">
        <f t="shared" ref="L886:L948" si="405">I886-H886</f>
        <v>172499472.63888896</v>
      </c>
      <c r="M886" s="3169">
        <f t="shared" ref="M886:M948" si="406">IFERROR(L886/H886,0)</f>
        <v>0.35368515026574709</v>
      </c>
      <c r="O886" s="1323">
        <f>INDEX('Sắp xếp_CP'!$H$7:$H$82,MATCH($Z886,'Sắp xếp_CP'!$S$7:$S$82,0))</f>
        <v>1034013570</v>
      </c>
      <c r="P886" s="1314">
        <f>INDEX('Sắp xếp_CP'!$I$7:$I$82,MATCH($Z886,'Sắp xếp_CP'!$S$7:$S$82,0))</f>
        <v>3995081168.8888884</v>
      </c>
      <c r="Q886" s="1314">
        <f>INDEX('Sắp xếp_CP'!$J$7:$J$82,MATCH($Z886,'Sắp xếp_CP'!$S$7:$S$82,0))</f>
        <v>3173334013</v>
      </c>
      <c r="R886" s="1339">
        <f t="shared" ref="R886:R948" si="407">Q886-P886</f>
        <v>-821747155.88888836</v>
      </c>
      <c r="S886" s="1355">
        <f t="shared" ref="S886:S948" si="408">IFERROR(R886/P886,0)</f>
        <v>-0.20568972722960535</v>
      </c>
      <c r="V886" s="3554" t="s">
        <v>6507</v>
      </c>
      <c r="X886" s="855"/>
      <c r="Z886" s="825">
        <v>1</v>
      </c>
    </row>
    <row r="887" spans="1:26" ht="36" customHeight="1" outlineLevel="1">
      <c r="A887" s="601"/>
      <c r="B887" s="601"/>
      <c r="C887" s="601"/>
      <c r="D887" s="1315">
        <f>SUBTOTAL(103,E$886:E887)</f>
        <v>2</v>
      </c>
      <c r="E887" s="1316" t="str">
        <f>INDEX('Sắp xếp_CP'!$B$7:$B$82,MATCH($Z887,'Sắp xếp_CP'!$S$7:$S$82,0))</f>
        <v>Chi phí Quảng cáo trên phương tiện đại chúng</v>
      </c>
      <c r="F887" s="1317"/>
      <c r="G887" s="1324">
        <f>INDEX('Sắp xếp_CP'!$D$7:$D$82,MATCH($Z887,'Sắp xếp_CP'!$S$7:$S$82,0))</f>
        <v>18693620</v>
      </c>
      <c r="H887" s="1324">
        <f>INDEX('Sắp xếp_CP'!$E$7:$E$82,MATCH($Z887,'Sắp xếp_CP'!$S$7:$S$82,0))</f>
        <v>0</v>
      </c>
      <c r="I887" s="1324">
        <f>INDEX('Sắp xếp_CP'!$F$7:$F$82,MATCH($Z887,'Sắp xếp_CP'!$S$7:$S$82,0))</f>
        <v>316480953</v>
      </c>
      <c r="J887" s="1346">
        <f t="shared" si="403"/>
        <v>297787333</v>
      </c>
      <c r="K887" s="1356">
        <f t="shared" si="404"/>
        <v>15.929891214221751</v>
      </c>
      <c r="L887" s="1346">
        <f t="shared" si="405"/>
        <v>316480953</v>
      </c>
      <c r="M887" s="3170">
        <f t="shared" si="406"/>
        <v>0</v>
      </c>
      <c r="O887" s="1324">
        <f>INDEX('Sắp xếp_CP'!$H$7:$H$82,MATCH($Z887,'Sắp xếp_CP'!$S$7:$S$82,0))</f>
        <v>285077778</v>
      </c>
      <c r="P887" s="1318">
        <f>INDEX('Sắp xếp_CP'!$I$7:$I$82,MATCH($Z887,'Sắp xếp_CP'!$S$7:$S$82,0))</f>
        <v>910000000</v>
      </c>
      <c r="Q887" s="1318">
        <f>INDEX('Sắp xếp_CP'!$J$7:$J$82,MATCH($Z887,'Sắp xếp_CP'!$S$7:$S$82,0))</f>
        <v>1025655636</v>
      </c>
      <c r="R887" s="1341">
        <f t="shared" si="407"/>
        <v>115655636</v>
      </c>
      <c r="S887" s="1356">
        <f t="shared" si="408"/>
        <v>0.1270941054945055</v>
      </c>
      <c r="T887" s="758"/>
      <c r="V887" s="3554" t="s">
        <v>6508</v>
      </c>
      <c r="X887" s="855"/>
      <c r="Z887" s="825">
        <v>2</v>
      </c>
    </row>
    <row r="888" spans="1:26" outlineLevel="1">
      <c r="A888" s="601"/>
      <c r="B888" s="601"/>
      <c r="C888" s="601"/>
      <c r="D888" s="1315">
        <f>SUBTOTAL(103,E$886:E888)</f>
        <v>3</v>
      </c>
      <c r="E888" s="1316" t="str">
        <f>INDEX('Sắp xếp_CP'!$B$7:$B$82,MATCH($Z888,'Sắp xếp_CP'!$S$7:$S$82,0))</f>
        <v>Thuê xe ngoài (taxi, du lịch)</v>
      </c>
      <c r="F888" s="1317"/>
      <c r="G888" s="1324">
        <f>INDEX('Sắp xếp_CP'!$D$7:$D$82,MATCH($Z888,'Sắp xếp_CP'!$S$7:$S$82,0))</f>
        <v>185502500</v>
      </c>
      <c r="H888" s="1324">
        <f>INDEX('Sắp xếp_CP'!$E$7:$E$82,MATCH($Z888,'Sắp xếp_CP'!$S$7:$S$82,0))</f>
        <v>181000000</v>
      </c>
      <c r="I888" s="1324">
        <f>INDEX('Sắp xếp_CP'!$F$7:$F$82,MATCH($Z888,'Sắp xếp_CP'!$S$7:$S$82,0))</f>
        <v>181621278</v>
      </c>
      <c r="J888" s="1346">
        <f t="shared" si="403"/>
        <v>-3881222</v>
      </c>
      <c r="K888" s="1356">
        <f t="shared" si="404"/>
        <v>-2.0922747671864261E-2</v>
      </c>
      <c r="L888" s="3555">
        <f t="shared" si="405"/>
        <v>621278</v>
      </c>
      <c r="M888" s="3170">
        <f t="shared" si="406"/>
        <v>3.4324751381215471E-3</v>
      </c>
      <c r="O888" s="1324">
        <f>INDEX('Sắp xếp_CP'!$H$7:$H$82,MATCH($Z888,'Sắp xếp_CP'!$S$7:$S$82,0))</f>
        <v>870887691</v>
      </c>
      <c r="P888" s="1318">
        <f>INDEX('Sắp xếp_CP'!$I$7:$I$82,MATCH($Z888,'Sắp xếp_CP'!$S$7:$S$82,0))</f>
        <v>1423000000</v>
      </c>
      <c r="Q888" s="1318">
        <f>INDEX('Sắp xếp_CP'!$J$7:$J$82,MATCH($Z888,'Sắp xếp_CP'!$S$7:$S$82,0))</f>
        <v>1386759098</v>
      </c>
      <c r="R888" s="1341">
        <f t="shared" si="407"/>
        <v>-36240902</v>
      </c>
      <c r="S888" s="1356">
        <f t="shared" si="408"/>
        <v>-2.54679564300773E-2</v>
      </c>
      <c r="V888" s="758"/>
      <c r="X888" s="855"/>
      <c r="Z888" s="825">
        <v>3</v>
      </c>
    </row>
    <row r="889" spans="1:26" ht="13.5" customHeight="1" outlineLevel="1">
      <c r="A889" s="601"/>
      <c r="B889" s="601"/>
      <c r="C889" s="601"/>
      <c r="D889" s="1315">
        <f>SUBTOTAL(103,E$886:E889)</f>
        <v>4</v>
      </c>
      <c r="E889" s="1316" t="str">
        <f>INDEX('Sắp xếp_CP'!$B$7:$B$82,MATCH($Z889,'Sắp xếp_CP'!$S$7:$S$82,0))</f>
        <v>CP CCDC, thiết bị - phục vụ quản lý</v>
      </c>
      <c r="F889" s="1317"/>
      <c r="G889" s="1324">
        <f>INDEX('Sắp xếp_CP'!$D$7:$D$82,MATCH($Z889,'Sắp xếp_CP'!$S$7:$S$82,0))</f>
        <v>129921639</v>
      </c>
      <c r="H889" s="1324">
        <f>INDEX('Sắp xếp_CP'!$E$7:$E$82,MATCH($Z889,'Sắp xếp_CP'!$S$7:$S$82,0))</f>
        <v>57858080.638888888</v>
      </c>
      <c r="I889" s="1324">
        <f>INDEX('Sắp xếp_CP'!$F$7:$F$82,MATCH($Z889,'Sắp xếp_CP'!$S$7:$S$82,0))</f>
        <v>100787017</v>
      </c>
      <c r="J889" s="1346">
        <f t="shared" si="403"/>
        <v>-29134622</v>
      </c>
      <c r="K889" s="1356">
        <f t="shared" si="404"/>
        <v>-0.22424764823048454</v>
      </c>
      <c r="L889" s="1346">
        <f t="shared" si="405"/>
        <v>42928936.361111112</v>
      </c>
      <c r="M889" s="3170">
        <f t="shared" si="406"/>
        <v>0.74196958984942096</v>
      </c>
      <c r="O889" s="1324">
        <f>INDEX('Sắp xếp_CP'!$H$7:$H$82,MATCH($Z889,'Sắp xếp_CP'!$S$7:$S$82,0))</f>
        <v>1158903864</v>
      </c>
      <c r="P889" s="1318">
        <f>INDEX('Sắp xếp_CP'!$I$7:$I$82,MATCH($Z889,'Sắp xếp_CP'!$S$7:$S$82,0))</f>
        <v>1449571527.1111112</v>
      </c>
      <c r="Q889" s="1318">
        <f>INDEX('Sắp xếp_CP'!$J$7:$J$82,MATCH($Z889,'Sắp xếp_CP'!$S$7:$S$82,0))</f>
        <v>933093749</v>
      </c>
      <c r="R889" s="1341">
        <f t="shared" si="407"/>
        <v>-516477778.11111116</v>
      </c>
      <c r="S889" s="1356">
        <f t="shared" si="408"/>
        <v>-0.35629685631340535</v>
      </c>
      <c r="U889" s="3556"/>
      <c r="X889" s="855"/>
      <c r="Z889" s="825">
        <v>4</v>
      </c>
    </row>
    <row r="890" spans="1:26" ht="12" customHeight="1" outlineLevel="1">
      <c r="A890" s="601"/>
      <c r="B890" s="601"/>
      <c r="C890" s="601"/>
      <c r="D890" s="1315">
        <f>SUBTOTAL(103,E$886:E890)</f>
        <v>5</v>
      </c>
      <c r="E890" s="1316" t="str">
        <f>INDEX('Sắp xếp_CP'!$B$7:$B$82,MATCH($Z890,'Sắp xếp_CP'!$S$7:$S$82,0))</f>
        <v>Chi phí xây dựng, sửa chữa nhà xưởng, văn phòng</v>
      </c>
      <c r="F890" s="1317"/>
      <c r="G890" s="1324">
        <f>INDEX('Sắp xếp_CP'!$D$7:$D$82,MATCH($Z890,'Sắp xếp_CP'!$S$7:$S$82,0))</f>
        <v>76864233</v>
      </c>
      <c r="H890" s="1324">
        <f>INDEX('Sắp xếp_CP'!$E$7:$E$82,MATCH($Z890,'Sắp xếp_CP'!$S$7:$S$82,0))</f>
        <v>122724791.16666667</v>
      </c>
      <c r="I890" s="1324">
        <f>INDEX('Sắp xếp_CP'!$F$7:$F$82,MATCH($Z890,'Sắp xếp_CP'!$S$7:$S$82,0))</f>
        <v>91706119</v>
      </c>
      <c r="J890" s="1346">
        <f t="shared" si="403"/>
        <v>14841886</v>
      </c>
      <c r="K890" s="1356">
        <f t="shared" si="404"/>
        <v>0.19309222795471073</v>
      </c>
      <c r="L890" s="1346">
        <f t="shared" si="405"/>
        <v>-31018672.166666672</v>
      </c>
      <c r="M890" s="3170">
        <f t="shared" si="406"/>
        <v>-0.25274984680594564</v>
      </c>
      <c r="O890" s="1324">
        <f>INDEX('Sắp xếp_CP'!$H$7:$H$82,MATCH($Z890,'Sắp xếp_CP'!$S$7:$S$82,0))</f>
        <v>203175239</v>
      </c>
      <c r="P890" s="1318">
        <f>INDEX('Sắp xếp_CP'!$I$7:$I$82,MATCH($Z890,'Sắp xếp_CP'!$S$7:$S$82,0))</f>
        <v>926631597.83333325</v>
      </c>
      <c r="Q890" s="1318">
        <f>INDEX('Sắp xếp_CP'!$J$7:$J$82,MATCH($Z890,'Sắp xếp_CP'!$S$7:$S$82,0))</f>
        <v>442888080</v>
      </c>
      <c r="R890" s="1341">
        <f t="shared" si="407"/>
        <v>-483743517.83333325</v>
      </c>
      <c r="S890" s="1356">
        <f t="shared" si="408"/>
        <v>-0.52204513526673502</v>
      </c>
      <c r="U890" s="3556"/>
      <c r="V890" s="3554"/>
      <c r="X890" s="855"/>
      <c r="Z890" s="825">
        <v>5</v>
      </c>
    </row>
    <row r="891" spans="1:26" outlineLevel="1">
      <c r="A891" s="601"/>
      <c r="B891" s="601"/>
      <c r="C891" s="601"/>
      <c r="D891" s="1315">
        <f>SUBTOTAL(103,E$886:E891)</f>
        <v>6</v>
      </c>
      <c r="E891" s="1316" t="str">
        <f>INDEX('Sắp xếp_CP'!$B$7:$B$82,MATCH($Z891,'Sắp xếp_CP'!$S$7:$S$82,0))</f>
        <v>Chi phí ủng hộ, hỗ trợ, tài trợ</v>
      </c>
      <c r="F891" s="1317"/>
      <c r="G891" s="1324">
        <f>INDEX('Sắp xếp_CP'!$D$7:$D$82,MATCH($Z891,'Sắp xếp_CP'!$S$7:$S$82,0))</f>
        <v>186047205</v>
      </c>
      <c r="H891" s="1324">
        <f>INDEX('Sắp xếp_CP'!$E$7:$E$82,MATCH($Z891,'Sắp xếp_CP'!$S$7:$S$82,0))</f>
        <v>772224531.91666675</v>
      </c>
      <c r="I891" s="1324">
        <f>INDEX('Sắp xếp_CP'!$F$7:$F$82,MATCH($Z891,'Sắp xếp_CP'!$S$7:$S$82,0))</f>
        <v>89650909</v>
      </c>
      <c r="J891" s="1346">
        <f t="shared" si="403"/>
        <v>-96396296</v>
      </c>
      <c r="K891" s="1356">
        <f t="shared" si="404"/>
        <v>-0.51812816000111372</v>
      </c>
      <c r="L891" s="1346">
        <f t="shared" si="405"/>
        <v>-682573622.91666675</v>
      </c>
      <c r="M891" s="3170">
        <f t="shared" si="406"/>
        <v>-0.88390564493271695</v>
      </c>
      <c r="O891" s="1324">
        <f>INDEX('Sắp xếp_CP'!$H$7:$H$82,MATCH($Z891,'Sắp xếp_CP'!$S$7:$S$82,0))</f>
        <v>4075889234</v>
      </c>
      <c r="P891" s="1318">
        <f>INDEX('Sắp xếp_CP'!$I$7:$I$82,MATCH($Z891,'Sắp xếp_CP'!$S$7:$S$82,0))</f>
        <v>5987796255.333334</v>
      </c>
      <c r="Q891" s="1318">
        <f>INDEX('Sắp xếp_CP'!$J$7:$J$82,MATCH($Z891,'Sắp xếp_CP'!$S$7:$S$82,0))</f>
        <v>3841175045</v>
      </c>
      <c r="R891" s="1341">
        <f t="shared" si="407"/>
        <v>-2146621210.333334</v>
      </c>
      <c r="S891" s="1356">
        <f t="shared" si="408"/>
        <v>-0.35849937419319122</v>
      </c>
      <c r="X891" s="855"/>
      <c r="Z891" s="825">
        <v>6</v>
      </c>
    </row>
    <row r="892" spans="1:26" outlineLevel="1">
      <c r="A892" s="601"/>
      <c r="B892" s="601"/>
      <c r="C892" s="601"/>
      <c r="D892" s="1315">
        <f>SUBTOTAL(103,E$886:E892)</f>
        <v>7</v>
      </c>
      <c r="E892" s="1316" t="str">
        <f>INDEX('Sắp xếp_CP'!$B$7:$B$82,MATCH($Z892,'Sắp xếp_CP'!$S$7:$S$82,0))</f>
        <v>Chi phí y tế, BH sức khỏe</v>
      </c>
      <c r="F892" s="1317"/>
      <c r="G892" s="1324">
        <f>INDEX('Sắp xếp_CP'!$D$7:$D$82,MATCH($Z892,'Sắp xếp_CP'!$S$7:$S$82,0))</f>
        <v>90952610</v>
      </c>
      <c r="H892" s="1324">
        <f>INDEX('Sắp xếp_CP'!$E$7:$E$82,MATCH($Z892,'Sắp xếp_CP'!$S$7:$S$82,0))</f>
        <v>90439512.166666672</v>
      </c>
      <c r="I892" s="1324">
        <f>INDEX('Sắp xếp_CP'!$F$7:$F$82,MATCH($Z892,'Sắp xếp_CP'!$S$7:$S$82,0))</f>
        <v>87597845</v>
      </c>
      <c r="J892" s="1346">
        <f t="shared" si="403"/>
        <v>-3354765</v>
      </c>
      <c r="K892" s="1356">
        <f t="shared" si="404"/>
        <v>-3.6884757897546867E-2</v>
      </c>
      <c r="L892" s="1346">
        <f t="shared" si="405"/>
        <v>-2841667.1666666716</v>
      </c>
      <c r="M892" s="3170">
        <f t="shared" si="406"/>
        <v>-3.1420637933449909E-2</v>
      </c>
      <c r="O892" s="1324">
        <f>INDEX('Sắp xếp_CP'!$H$7:$H$82,MATCH($Z892,'Sắp xếp_CP'!$S$7:$S$82,0))</f>
        <v>402985142</v>
      </c>
      <c r="P892" s="1318">
        <f>INDEX('Sắp xếp_CP'!$I$7:$I$82,MATCH($Z892,'Sắp xếp_CP'!$S$7:$S$82,0))</f>
        <v>528236680.66666675</v>
      </c>
      <c r="Q892" s="1318">
        <f>INDEX('Sắp xếp_CP'!$J$7:$J$82,MATCH($Z892,'Sắp xếp_CP'!$S$7:$S$82,0))</f>
        <v>447608173</v>
      </c>
      <c r="R892" s="1341">
        <f t="shared" si="407"/>
        <v>-80628507.666666746</v>
      </c>
      <c r="S892" s="1356">
        <f t="shared" si="408"/>
        <v>-0.15263708602157025</v>
      </c>
      <c r="X892" s="855"/>
      <c r="Z892" s="825">
        <v>7</v>
      </c>
    </row>
    <row r="893" spans="1:26" outlineLevel="1">
      <c r="A893" s="601"/>
      <c r="B893" s="601"/>
      <c r="C893" s="601"/>
      <c r="D893" s="1315">
        <f>SUBTOTAL(103,E$886:E893)</f>
        <v>8</v>
      </c>
      <c r="E893" s="1316" t="str">
        <f>INDEX('Sắp xếp_CP'!$B$7:$B$82,MATCH($Z893,'Sắp xếp_CP'!$S$7:$S$82,0))</f>
        <v>Bảo hiểm tài sản</v>
      </c>
      <c r="F893" s="1317"/>
      <c r="G893" s="1324">
        <f>INDEX('Sắp xếp_CP'!$D$7:$D$82,MATCH($Z893,'Sắp xếp_CP'!$S$7:$S$82,0))</f>
        <v>86795724</v>
      </c>
      <c r="H893" s="1324">
        <f>INDEX('Sắp xếp_CP'!$E$7:$E$82,MATCH($Z893,'Sắp xếp_CP'!$S$7:$S$82,0))</f>
        <v>107067299</v>
      </c>
      <c r="I893" s="1324">
        <f>INDEX('Sắp xếp_CP'!$F$7:$F$82,MATCH($Z893,'Sắp xếp_CP'!$S$7:$S$82,0))</f>
        <v>86795724</v>
      </c>
      <c r="J893" s="1346">
        <f t="shared" si="403"/>
        <v>0</v>
      </c>
      <c r="K893" s="1356">
        <f t="shared" si="404"/>
        <v>0</v>
      </c>
      <c r="L893" s="1346">
        <f t="shared" si="405"/>
        <v>-20271575</v>
      </c>
      <c r="M893" s="3170">
        <f t="shared" si="406"/>
        <v>-0.18933488739638421</v>
      </c>
      <c r="O893" s="1324">
        <f>INDEX('Sắp xếp_CP'!$H$7:$H$82,MATCH($Z893,'Sắp xếp_CP'!$S$7:$S$82,0))</f>
        <v>422382808</v>
      </c>
      <c r="P893" s="1318">
        <f>INDEX('Sắp xếp_CP'!$I$7:$I$82,MATCH($Z893,'Sắp xếp_CP'!$S$7:$S$82,0))</f>
        <v>803201917</v>
      </c>
      <c r="Q893" s="1318">
        <f>INDEX('Sắp xếp_CP'!$J$7:$J$82,MATCH($Z893,'Sắp xếp_CP'!$S$7:$S$82,0))</f>
        <v>581983417</v>
      </c>
      <c r="R893" s="1341">
        <f t="shared" si="407"/>
        <v>-221218500</v>
      </c>
      <c r="S893" s="1356">
        <f t="shared" si="408"/>
        <v>-0.27542078189536989</v>
      </c>
      <c r="X893" s="855"/>
      <c r="Z893" s="825">
        <v>8</v>
      </c>
    </row>
    <row r="894" spans="1:26" outlineLevel="1">
      <c r="A894" s="601"/>
      <c r="B894" s="601"/>
      <c r="C894" s="601"/>
      <c r="D894" s="1315">
        <f>SUBTOTAL(103,E$886:E894)</f>
        <v>9</v>
      </c>
      <c r="E894" s="1316" t="str">
        <f>INDEX('Sắp xếp_CP'!$B$7:$B$82,MATCH($Z894,'Sắp xếp_CP'!$S$7:$S$82,0))</f>
        <v>Chi phí tiếp khách</v>
      </c>
      <c r="F894" s="1317"/>
      <c r="G894" s="1324">
        <f>INDEX('Sắp xếp_CP'!$D$7:$D$82,MATCH($Z894,'Sắp xếp_CP'!$S$7:$S$82,0))</f>
        <v>73550406</v>
      </c>
      <c r="H894" s="1324">
        <f>INDEX('Sắp xếp_CP'!$E$7:$E$82,MATCH($Z894,'Sắp xếp_CP'!$S$7:$S$82,0))</f>
        <v>117500000</v>
      </c>
      <c r="I894" s="1324">
        <f>INDEX('Sắp xếp_CP'!$F$7:$F$82,MATCH($Z894,'Sắp xếp_CP'!$S$7:$S$82,0))</f>
        <v>77564056</v>
      </c>
      <c r="J894" s="1346">
        <f t="shared" si="403"/>
        <v>4013650</v>
      </c>
      <c r="K894" s="1356">
        <f t="shared" si="404"/>
        <v>5.4570059069422402E-2</v>
      </c>
      <c r="L894" s="1346">
        <f t="shared" si="405"/>
        <v>-39935944</v>
      </c>
      <c r="M894" s="3170">
        <f t="shared" si="406"/>
        <v>-0.33988037446808511</v>
      </c>
      <c r="O894" s="1324">
        <f>INDEX('Sắp xếp_CP'!$H$7:$H$82,MATCH($Z894,'Sắp xếp_CP'!$S$7:$S$82,0))</f>
        <v>297989633</v>
      </c>
      <c r="P894" s="1318">
        <f>INDEX('Sắp xếp_CP'!$I$7:$I$82,MATCH($Z894,'Sắp xếp_CP'!$S$7:$S$82,0))</f>
        <v>689400000</v>
      </c>
      <c r="Q894" s="1318">
        <f>INDEX('Sắp xếp_CP'!$J$7:$J$82,MATCH($Z894,'Sắp xếp_CP'!$S$7:$S$82,0))</f>
        <v>478957021</v>
      </c>
      <c r="R894" s="1341">
        <f t="shared" si="407"/>
        <v>-210442979</v>
      </c>
      <c r="S894" s="1356">
        <f t="shared" si="408"/>
        <v>-0.30525526399767916</v>
      </c>
      <c r="X894" s="855"/>
      <c r="Z894" s="825">
        <v>9</v>
      </c>
    </row>
    <row r="895" spans="1:26" outlineLevel="1">
      <c r="A895" s="601"/>
      <c r="B895" s="601"/>
      <c r="C895" s="601"/>
      <c r="D895" s="1315">
        <f>SUBTOTAL(103,E$886:E895)</f>
        <v>10</v>
      </c>
      <c r="E895" s="1316" t="str">
        <f>INDEX('Sắp xếp_CP'!$B$7:$B$82,MATCH($Z895,'Sắp xếp_CP'!$S$7:$S$82,0))</f>
        <v>Chi phí hiếu hỷ, phúc lợi khác NV</v>
      </c>
      <c r="F895" s="1317"/>
      <c r="G895" s="1324">
        <f>INDEX('Sắp xếp_CP'!$D$7:$D$82,MATCH($Z895,'Sắp xếp_CP'!$S$7:$S$82,0))</f>
        <v>0</v>
      </c>
      <c r="H895" s="1324">
        <f>INDEX('Sắp xếp_CP'!$E$7:$E$82,MATCH($Z895,'Sắp xếp_CP'!$S$7:$S$82,0))</f>
        <v>0</v>
      </c>
      <c r="I895" s="1324">
        <f>INDEX('Sắp xếp_CP'!$F$7:$F$82,MATCH($Z895,'Sắp xếp_CP'!$S$7:$S$82,0))</f>
        <v>67744000</v>
      </c>
      <c r="J895" s="1346">
        <f t="shared" si="403"/>
        <v>67744000</v>
      </c>
      <c r="K895" s="1356">
        <f t="shared" si="404"/>
        <v>0</v>
      </c>
      <c r="L895" s="1346">
        <f t="shared" si="405"/>
        <v>67744000</v>
      </c>
      <c r="M895" s="3170">
        <f t="shared" si="406"/>
        <v>0</v>
      </c>
      <c r="O895" s="1324">
        <f>INDEX('Sắp xếp_CP'!$H$7:$H$82,MATCH($Z895,'Sắp xếp_CP'!$S$7:$S$82,0))</f>
        <v>485845727</v>
      </c>
      <c r="P895" s="1324">
        <f>INDEX('Sắp xếp_CP'!$I$7:$I$82,MATCH($Z895,'Sắp xếp_CP'!$S$7:$S$82,0))</f>
        <v>2291800000</v>
      </c>
      <c r="Q895" s="1324">
        <f>INDEX('Sắp xếp_CP'!$J$7:$J$82,MATCH($Z895,'Sắp xếp_CP'!$S$7:$S$82,0))</f>
        <v>295348000</v>
      </c>
      <c r="R895" s="1346">
        <f t="shared" si="407"/>
        <v>-1996452000</v>
      </c>
      <c r="S895" s="1356">
        <f t="shared" si="408"/>
        <v>-0.87112837071297666</v>
      </c>
      <c r="X895" s="855"/>
      <c r="Z895" s="825">
        <v>10</v>
      </c>
    </row>
    <row r="896" spans="1:26" outlineLevel="1">
      <c r="A896" s="601"/>
      <c r="B896" s="601"/>
      <c r="C896" s="601"/>
      <c r="D896" s="1315">
        <f>SUBTOTAL(103,E$886:E896)</f>
        <v>11</v>
      </c>
      <c r="E896" s="1316" t="str">
        <f>INDEX('Sắp xếp_CP'!$B$7:$B$82,MATCH($Z896,'Sắp xếp_CP'!$S$7:$S$82,0))</f>
        <v>Chi phí điện Quản lý</v>
      </c>
      <c r="F896" s="1317"/>
      <c r="G896" s="1324">
        <f>INDEX('Sắp xếp_CP'!$D$7:$D$82,MATCH($Z896,'Sắp xếp_CP'!$S$7:$S$82,0))</f>
        <v>78596379</v>
      </c>
      <c r="H896" s="1324">
        <f>INDEX('Sắp xếp_CP'!$E$7:$E$82,MATCH($Z896,'Sắp xếp_CP'!$S$7:$S$82,0))</f>
        <v>65000000</v>
      </c>
      <c r="I896" s="1324">
        <f>INDEX('Sắp xếp_CP'!$F$7:$F$82,MATCH($Z896,'Sắp xếp_CP'!$S$7:$S$82,0))</f>
        <v>55397336</v>
      </c>
      <c r="J896" s="1346">
        <f t="shared" si="403"/>
        <v>-23199043</v>
      </c>
      <c r="K896" s="1356">
        <f t="shared" si="404"/>
        <v>-0.29516681678172474</v>
      </c>
      <c r="L896" s="1346">
        <f t="shared" si="405"/>
        <v>-9602664</v>
      </c>
      <c r="M896" s="3170">
        <f t="shared" si="406"/>
        <v>-0.1477332923076923</v>
      </c>
      <c r="O896" s="1324">
        <f>INDEX('Sắp xếp_CP'!$H$7:$H$82,MATCH($Z896,'Sắp xếp_CP'!$S$7:$S$82,0))</f>
        <v>406497877</v>
      </c>
      <c r="P896" s="1318">
        <f>INDEX('Sắp xếp_CP'!$I$7:$I$82,MATCH($Z896,'Sắp xếp_CP'!$S$7:$S$82,0))</f>
        <v>520000000</v>
      </c>
      <c r="Q896" s="1318">
        <f>INDEX('Sắp xếp_CP'!$J$7:$J$82,MATCH($Z896,'Sắp xếp_CP'!$S$7:$S$82,0))</f>
        <v>568592139</v>
      </c>
      <c r="R896" s="1341">
        <f t="shared" si="407"/>
        <v>48592139</v>
      </c>
      <c r="S896" s="1356">
        <f t="shared" si="408"/>
        <v>9.344642115384616E-2</v>
      </c>
      <c r="X896" s="855"/>
      <c r="Z896" s="825">
        <v>11</v>
      </c>
    </row>
    <row r="897" spans="1:26" outlineLevel="1">
      <c r="A897" s="601"/>
      <c r="B897" s="601"/>
      <c r="C897" s="601"/>
      <c r="D897" s="1315">
        <f>SUBTOTAL(103,E$886:E897)</f>
        <v>12</v>
      </c>
      <c r="E897" s="1316" t="str">
        <f>INDEX('Sắp xếp_CP'!$B$7:$B$82,MATCH($Z897,'Sắp xếp_CP'!$S$7:$S$82,0))</f>
        <v>Chi phí trang trí văn phòng</v>
      </c>
      <c r="F897" s="1317"/>
      <c r="G897" s="1324">
        <f>INDEX('Sắp xếp_CP'!$D$7:$D$82,MATCH($Z897,'Sắp xếp_CP'!$S$7:$S$82,0))</f>
        <v>54046968</v>
      </c>
      <c r="H897" s="1324">
        <f>INDEX('Sắp xếp_CP'!$E$7:$E$82,MATCH($Z897,'Sắp xếp_CP'!$S$7:$S$82,0))</f>
        <v>54046968</v>
      </c>
      <c r="I897" s="1324">
        <f>INDEX('Sắp xếp_CP'!$F$7:$F$82,MATCH($Z897,'Sắp xếp_CP'!$S$7:$S$82,0))</f>
        <v>54046968</v>
      </c>
      <c r="J897" s="1346">
        <f t="shared" si="403"/>
        <v>0</v>
      </c>
      <c r="K897" s="1356">
        <f t="shared" si="404"/>
        <v>0</v>
      </c>
      <c r="L897" s="1346">
        <f t="shared" si="405"/>
        <v>0</v>
      </c>
      <c r="M897" s="3170">
        <f t="shared" si="406"/>
        <v>0</v>
      </c>
      <c r="O897" s="1324">
        <f>INDEX('Sắp xếp_CP'!$H$7:$H$82,MATCH($Z897,'Sắp xếp_CP'!$S$7:$S$82,0))</f>
        <v>509840118</v>
      </c>
      <c r="P897" s="1318">
        <f>INDEX('Sắp xếp_CP'!$I$7:$I$82,MATCH($Z897,'Sắp xếp_CP'!$S$7:$S$82,0))</f>
        <v>467694228.83333331</v>
      </c>
      <c r="Q897" s="1318">
        <f>INDEX('Sắp xếp_CP'!$J$7:$J$82,MATCH($Z897,'Sắp xếp_CP'!$S$7:$S$82,0))</f>
        <v>473689229</v>
      </c>
      <c r="R897" s="1341">
        <f t="shared" si="407"/>
        <v>5995000.1666666865</v>
      </c>
      <c r="S897" s="1356">
        <f t="shared" si="408"/>
        <v>1.2818204281932789E-2</v>
      </c>
      <c r="X897" s="855"/>
      <c r="Z897" s="825">
        <v>12</v>
      </c>
    </row>
    <row r="898" spans="1:26" ht="12" customHeight="1" outlineLevel="1">
      <c r="A898" s="601"/>
      <c r="B898" s="601"/>
      <c r="C898" s="601"/>
      <c r="D898" s="1315">
        <f>SUBTOTAL(103,E$886:E898)</f>
        <v>13</v>
      </c>
      <c r="E898" s="1316" t="str">
        <f>INDEX('Sắp xếp_CP'!$B$7:$B$82,MATCH($Z898,'Sắp xếp_CP'!$S$7:$S$82,0))</f>
        <v>Chi phí ngân hàng</v>
      </c>
      <c r="F898" s="1317"/>
      <c r="G898" s="1324">
        <f>INDEX('Sắp xếp_CP'!$D$7:$D$82,MATCH($Z898,'Sắp xếp_CP'!$S$7:$S$82,0))</f>
        <v>66951458</v>
      </c>
      <c r="H898" s="1324">
        <f>INDEX('Sắp xếp_CP'!$E$7:$E$82,MATCH($Z898,'Sắp xếp_CP'!$S$7:$S$82,0))</f>
        <v>80000000</v>
      </c>
      <c r="I898" s="1324">
        <f>INDEX('Sắp xếp_CP'!$F$7:$F$82,MATCH($Z898,'Sắp xếp_CP'!$S$7:$S$82,0))</f>
        <v>52493482</v>
      </c>
      <c r="J898" s="1346">
        <f t="shared" si="403"/>
        <v>-14457976</v>
      </c>
      <c r="K898" s="1356">
        <f t="shared" si="404"/>
        <v>-0.21594714188300426</v>
      </c>
      <c r="L898" s="1346">
        <f t="shared" si="405"/>
        <v>-27506518</v>
      </c>
      <c r="M898" s="3170">
        <f t="shared" si="406"/>
        <v>-0.343831475</v>
      </c>
      <c r="O898" s="1324">
        <f>INDEX('Sắp xếp_CP'!$H$7:$H$82,MATCH($Z898,'Sắp xếp_CP'!$S$7:$S$82,0))</f>
        <v>323369383</v>
      </c>
      <c r="P898" s="1318">
        <f>INDEX('Sắp xếp_CP'!$I$7:$I$82,MATCH($Z898,'Sắp xếp_CP'!$S$7:$S$82,0))</f>
        <v>640000000</v>
      </c>
      <c r="Q898" s="1318">
        <f>INDEX('Sắp xếp_CP'!$J$7:$J$82,MATCH($Z898,'Sắp xếp_CP'!$S$7:$S$82,0))</f>
        <v>440996317</v>
      </c>
      <c r="R898" s="1341">
        <f t="shared" si="407"/>
        <v>-199003683</v>
      </c>
      <c r="S898" s="1356">
        <f t="shared" si="408"/>
        <v>-0.3109432546875</v>
      </c>
      <c r="V898" s="3554"/>
      <c r="X898" s="855"/>
      <c r="Z898" s="825">
        <v>13</v>
      </c>
    </row>
    <row r="899" spans="1:26" outlineLevel="1">
      <c r="A899" s="601"/>
      <c r="B899" s="601"/>
      <c r="C899" s="601"/>
      <c r="D899" s="1315">
        <f>SUBTOTAL(103,E$886:E899)</f>
        <v>14</v>
      </c>
      <c r="E899" s="1316" t="str">
        <f>INDEX('Sắp xếp_CP'!$B$7:$B$82,MATCH($Z899,'Sắp xếp_CP'!$S$7:$S$82,0))</f>
        <v>C.Phí nước sinh hoạt</v>
      </c>
      <c r="F899" s="1317"/>
      <c r="G899" s="1324">
        <f>INDEX('Sắp xếp_CP'!$D$7:$D$82,MATCH($Z899,'Sắp xếp_CP'!$S$7:$S$82,0))</f>
        <v>30745792</v>
      </c>
      <c r="H899" s="1324">
        <f>INDEX('Sắp xếp_CP'!$E$7:$E$82,MATCH($Z899,'Sắp xếp_CP'!$S$7:$S$82,0))</f>
        <v>28000000</v>
      </c>
      <c r="I899" s="1324">
        <f>INDEX('Sắp xếp_CP'!$F$7:$F$82,MATCH($Z899,'Sắp xếp_CP'!$S$7:$S$82,0))</f>
        <v>39665472</v>
      </c>
      <c r="J899" s="1346">
        <f t="shared" si="403"/>
        <v>8919680</v>
      </c>
      <c r="K899" s="1356">
        <f t="shared" si="404"/>
        <v>0.29011059464657796</v>
      </c>
      <c r="L899" s="1346">
        <f t="shared" si="405"/>
        <v>11665472</v>
      </c>
      <c r="M899" s="3170">
        <f t="shared" si="406"/>
        <v>0.41662399999999999</v>
      </c>
      <c r="O899" s="1324">
        <f>INDEX('Sắp xếp_CP'!$H$7:$H$82,MATCH($Z899,'Sắp xếp_CP'!$S$7:$S$82,0))</f>
        <v>152696966</v>
      </c>
      <c r="P899" s="1318">
        <f>INDEX('Sắp xếp_CP'!$I$7:$I$82,MATCH($Z899,'Sắp xếp_CP'!$S$7:$S$82,0))</f>
        <v>224000000</v>
      </c>
      <c r="Q899" s="1318">
        <f>INDEX('Sắp xếp_CP'!$J$7:$J$82,MATCH($Z899,'Sắp xếp_CP'!$S$7:$S$82,0))</f>
        <v>189545664</v>
      </c>
      <c r="R899" s="1341">
        <f t="shared" si="407"/>
        <v>-34454336</v>
      </c>
      <c r="S899" s="1356">
        <f t="shared" si="408"/>
        <v>-0.15381400000000001</v>
      </c>
      <c r="X899" s="855"/>
      <c r="Z899" s="825">
        <v>14</v>
      </c>
    </row>
    <row r="900" spans="1:26" outlineLevel="1">
      <c r="A900" s="601"/>
      <c r="B900" s="601"/>
      <c r="C900" s="601"/>
      <c r="D900" s="1315">
        <f>SUBTOTAL(103,E$886:E900)</f>
        <v>15</v>
      </c>
      <c r="E900" s="1316" t="str">
        <f>INDEX('Sắp xếp_CP'!$B$7:$B$82,MATCH($Z900,'Sắp xếp_CP'!$S$7:$S$82,0))</f>
        <v>Chi phí đào tạo</v>
      </c>
      <c r="F900" s="1317"/>
      <c r="G900" s="1324">
        <f>INDEX('Sắp xếp_CP'!$D$7:$D$82,MATCH($Z900,'Sắp xếp_CP'!$S$7:$S$82,0))</f>
        <v>3097751</v>
      </c>
      <c r="H900" s="1324">
        <f>INDEX('Sắp xếp_CP'!$E$7:$E$82,MATCH($Z900,'Sắp xếp_CP'!$S$7:$S$82,0))</f>
        <v>141325000</v>
      </c>
      <c r="I900" s="1324">
        <f>INDEX('Sắp xếp_CP'!$F$7:$F$82,MATCH($Z900,'Sắp xếp_CP'!$S$7:$S$82,0))</f>
        <v>38641109</v>
      </c>
      <c r="J900" s="1346">
        <f t="shared" si="403"/>
        <v>35543358</v>
      </c>
      <c r="K900" s="1356">
        <f t="shared" si="404"/>
        <v>11.473923501275603</v>
      </c>
      <c r="L900" s="1346">
        <f t="shared" si="405"/>
        <v>-102683891</v>
      </c>
      <c r="M900" s="3170">
        <f t="shared" si="406"/>
        <v>-0.726579805413055</v>
      </c>
      <c r="O900" s="1324">
        <f>INDEX('Sắp xếp_CP'!$H$7:$H$82,MATCH($Z900,'Sắp xếp_CP'!$S$7:$S$82,0))</f>
        <v>56590000</v>
      </c>
      <c r="P900" s="1318">
        <f>INDEX('Sắp xếp_CP'!$I$7:$I$82,MATCH($Z900,'Sắp xếp_CP'!$S$7:$S$82,0))</f>
        <v>1124300000</v>
      </c>
      <c r="Q900" s="1318">
        <f>INDEX('Sắp xếp_CP'!$J$7:$J$82,MATCH($Z900,'Sắp xếp_CP'!$S$7:$S$82,0))</f>
        <v>108873506</v>
      </c>
      <c r="R900" s="1341">
        <f t="shared" si="407"/>
        <v>-1015426494</v>
      </c>
      <c r="S900" s="1356">
        <f t="shared" si="408"/>
        <v>-0.90316329627323666</v>
      </c>
      <c r="X900" s="855"/>
      <c r="Z900" s="825">
        <v>15</v>
      </c>
    </row>
    <row r="901" spans="1:26" outlineLevel="1">
      <c r="A901" s="601"/>
      <c r="B901" s="601"/>
      <c r="C901" s="601"/>
      <c r="D901" s="1315">
        <f>SUBTOTAL(103,E$886:E901)</f>
        <v>16</v>
      </c>
      <c r="E901" s="1316" t="str">
        <f>INDEX('Sắp xếp_CP'!$B$7:$B$82,MATCH($Z901,'Sắp xếp_CP'!$S$7:$S$82,0))</f>
        <v>Chi phí in ấn, VPP</v>
      </c>
      <c r="F901" s="1317"/>
      <c r="G901" s="1324">
        <f>INDEX('Sắp xếp_CP'!$D$7:$D$82,MATCH($Z901,'Sắp xếp_CP'!$S$7:$S$82,0))</f>
        <v>22390803</v>
      </c>
      <c r="H901" s="1324">
        <f>INDEX('Sắp xếp_CP'!$E$7:$E$82,MATCH($Z901,'Sắp xếp_CP'!$S$7:$S$82,0))</f>
        <v>21556665.227274984</v>
      </c>
      <c r="I901" s="1324">
        <f>INDEX('Sắp xếp_CP'!$F$7:$F$82,MATCH($Z901,'Sắp xếp_CP'!$S$7:$S$82,0))</f>
        <v>36622201</v>
      </c>
      <c r="J901" s="1346">
        <f t="shared" si="403"/>
        <v>14231398</v>
      </c>
      <c r="K901" s="1356">
        <f t="shared" si="404"/>
        <v>0.6355912291309963</v>
      </c>
      <c r="L901" s="1346">
        <f t="shared" si="405"/>
        <v>15065535.772725016</v>
      </c>
      <c r="M901" s="3170">
        <f t="shared" si="406"/>
        <v>0.69888062990666378</v>
      </c>
      <c r="O901" s="1324">
        <f>INDEX('Sắp xếp_CP'!$H$7:$H$82,MATCH($Z901,'Sắp xếp_CP'!$S$7:$S$82,0))</f>
        <v>188058987</v>
      </c>
      <c r="P901" s="1318">
        <f>INDEX('Sắp xếp_CP'!$I$7:$I$82,MATCH($Z901,'Sắp xếp_CP'!$S$7:$S$82,0))</f>
        <v>215735236.40867609</v>
      </c>
      <c r="Q901" s="1318">
        <f>INDEX('Sắp xếp_CP'!$J$7:$J$82,MATCH($Z901,'Sắp xếp_CP'!$S$7:$S$82,0))</f>
        <v>229647440</v>
      </c>
      <c r="R901" s="1341">
        <f t="shared" si="407"/>
        <v>13912203.591323912</v>
      </c>
      <c r="S901" s="1356">
        <f t="shared" si="408"/>
        <v>6.448739586040296E-2</v>
      </c>
      <c r="X901" s="855"/>
      <c r="Z901" s="825">
        <v>16</v>
      </c>
    </row>
    <row r="902" spans="1:26" outlineLevel="1">
      <c r="A902" s="601"/>
      <c r="B902" s="601"/>
      <c r="C902" s="601"/>
      <c r="D902" s="1315">
        <f>SUBTOTAL(103,E$886:E902)</f>
        <v>17</v>
      </c>
      <c r="E902" s="1316" t="str">
        <f>INDEX('Sắp xếp_CP'!$B$7:$B$82,MATCH($Z902,'Sắp xếp_CP'!$S$7:$S$82,0))</f>
        <v>Chi phí bằng tiền khác</v>
      </c>
      <c r="F902" s="1317"/>
      <c r="G902" s="1324">
        <f>INDEX('Sắp xếp_CP'!$D$7:$D$82,MATCH($Z902,'Sắp xếp_CP'!$S$7:$S$82,0))</f>
        <v>20060291</v>
      </c>
      <c r="H902" s="1324">
        <f>INDEX('Sắp xếp_CP'!$E$7:$E$82,MATCH($Z902,'Sắp xếp_CP'!$S$7:$S$82,0))</f>
        <v>15649950</v>
      </c>
      <c r="I902" s="1324">
        <f>INDEX('Sắp xếp_CP'!$F$7:$F$82,MATCH($Z902,'Sắp xếp_CP'!$S$7:$S$82,0))</f>
        <v>29260489</v>
      </c>
      <c r="J902" s="1346">
        <f t="shared" si="403"/>
        <v>9200198</v>
      </c>
      <c r="K902" s="1356">
        <f t="shared" si="404"/>
        <v>0.45862734493731921</v>
      </c>
      <c r="L902" s="1346">
        <f t="shared" si="405"/>
        <v>13610539</v>
      </c>
      <c r="M902" s="3170">
        <f t="shared" si="406"/>
        <v>0.86968578174371169</v>
      </c>
      <c r="O902" s="1324">
        <f>INDEX('Sắp xếp_CP'!$H$7:$H$82,MATCH($Z902,'Sắp xếp_CP'!$S$7:$S$82,0))</f>
        <v>274152772</v>
      </c>
      <c r="P902" s="1318">
        <f>INDEX('Sắp xếp_CP'!$I$7:$I$82,MATCH($Z902,'Sắp xếp_CP'!$S$7:$S$82,0))</f>
        <v>155741266.66666666</v>
      </c>
      <c r="Q902" s="1318">
        <f>INDEX('Sắp xếp_CP'!$J$7:$J$82,MATCH($Z902,'Sắp xếp_CP'!$S$7:$S$82,0))</f>
        <v>148530006</v>
      </c>
      <c r="R902" s="1341">
        <f t="shared" si="407"/>
        <v>-7211260.6666666567</v>
      </c>
      <c r="S902" s="1356">
        <f t="shared" si="408"/>
        <v>-4.6302825326963164E-2</v>
      </c>
      <c r="W902" s="856"/>
      <c r="X902" s="855"/>
      <c r="Z902" s="825">
        <v>17</v>
      </c>
    </row>
    <row r="903" spans="1:26" outlineLevel="1">
      <c r="A903" s="601"/>
      <c r="B903" s="601"/>
      <c r="C903" s="601"/>
      <c r="D903" s="1315">
        <f>SUBTOTAL(103,E$886:E903)</f>
        <v>18</v>
      </c>
      <c r="E903" s="1316" t="str">
        <f>INDEX('Sắp xếp_CP'!$B$7:$B$82,MATCH($Z903,'Sắp xếp_CP'!$S$7:$S$82,0))</f>
        <v>Điện thoại di động</v>
      </c>
      <c r="F903" s="1317"/>
      <c r="G903" s="1324">
        <f>INDEX('Sắp xếp_CP'!$D$7:$D$82,MATCH($Z903,'Sắp xếp_CP'!$S$7:$S$82,0))</f>
        <v>13442580</v>
      </c>
      <c r="H903" s="1324">
        <f>INDEX('Sắp xếp_CP'!$E$7:$E$82,MATCH($Z903,'Sắp xếp_CP'!$S$7:$S$82,0))</f>
        <v>14900000</v>
      </c>
      <c r="I903" s="1324">
        <f>INDEX('Sắp xếp_CP'!$F$7:$F$82,MATCH($Z903,'Sắp xếp_CP'!$S$7:$S$82,0))</f>
        <v>25249656</v>
      </c>
      <c r="J903" s="1346">
        <f t="shared" si="403"/>
        <v>11807076</v>
      </c>
      <c r="K903" s="1356">
        <f t="shared" si="404"/>
        <v>0.87833406979910111</v>
      </c>
      <c r="L903" s="1346">
        <f t="shared" si="405"/>
        <v>10349656</v>
      </c>
      <c r="M903" s="3170">
        <f t="shared" si="406"/>
        <v>0.6946077852348993</v>
      </c>
      <c r="O903" s="1324">
        <f>INDEX('Sắp xếp_CP'!$H$7:$H$82,MATCH($Z903,'Sắp xếp_CP'!$S$7:$S$82,0))</f>
        <v>82141200</v>
      </c>
      <c r="P903" s="1318">
        <f>INDEX('Sắp xếp_CP'!$I$7:$I$82,MATCH($Z903,'Sắp xếp_CP'!$S$7:$S$82,0))</f>
        <v>124626016.08333333</v>
      </c>
      <c r="Q903" s="1318">
        <f>INDEX('Sắp xếp_CP'!$J$7:$J$82,MATCH($Z903,'Sắp xếp_CP'!$S$7:$S$82,0))</f>
        <v>130583821</v>
      </c>
      <c r="R903" s="1341">
        <f t="shared" si="407"/>
        <v>5957804.9166666716</v>
      </c>
      <c r="S903" s="1356">
        <f t="shared" si="408"/>
        <v>4.7805467140046291E-2</v>
      </c>
      <c r="W903" s="856"/>
      <c r="X903" s="855"/>
      <c r="Z903" s="825">
        <v>18</v>
      </c>
    </row>
    <row r="904" spans="1:26" outlineLevel="1">
      <c r="A904" s="601"/>
      <c r="B904" s="601"/>
      <c r="C904" s="601"/>
      <c r="D904" s="1315">
        <f>SUBTOTAL(103,E$886:E904)</f>
        <v>19</v>
      </c>
      <c r="E904" s="1316" t="str">
        <f>INDEX('Sắp xếp_CP'!$B$7:$B$82,MATCH($Z904,'Sắp xếp_CP'!$S$7:$S$82,0))</f>
        <v>Chi Phí bảo trì</v>
      </c>
      <c r="F904" s="1317"/>
      <c r="G904" s="1324">
        <f>INDEX('Sắp xếp_CP'!$D$7:$D$82,MATCH($Z904,'Sắp xếp_CP'!$S$7:$S$82,0))</f>
        <v>11606000</v>
      </c>
      <c r="H904" s="1324">
        <f>INDEX('Sắp xếp_CP'!$E$7:$E$82,MATCH($Z904,'Sắp xếp_CP'!$S$7:$S$82,0))</f>
        <v>31806666.666666664</v>
      </c>
      <c r="I904" s="1324">
        <f>INDEX('Sắp xếp_CP'!$F$7:$F$82,MATCH($Z904,'Sắp xếp_CP'!$S$7:$S$82,0))</f>
        <v>24861666</v>
      </c>
      <c r="J904" s="1346">
        <f t="shared" si="403"/>
        <v>13255666</v>
      </c>
      <c r="K904" s="1356">
        <f t="shared" si="404"/>
        <v>1.1421390660003445</v>
      </c>
      <c r="L904" s="1346">
        <f t="shared" si="405"/>
        <v>-6945000.6666666642</v>
      </c>
      <c r="M904" s="3170">
        <f t="shared" si="406"/>
        <v>-0.21835047159924539</v>
      </c>
      <c r="O904" s="1324">
        <f>INDEX('Sắp xếp_CP'!$H$7:$H$82,MATCH($Z904,'Sắp xếp_CP'!$S$7:$S$82,0))</f>
        <v>34400000</v>
      </c>
      <c r="P904" s="1318">
        <f>INDEX('Sắp xếp_CP'!$I$7:$I$82,MATCH($Z904,'Sắp xếp_CP'!$S$7:$S$82,0))</f>
        <v>291453333.33333331</v>
      </c>
      <c r="Q904" s="1318">
        <f>INDEX('Sắp xếp_CP'!$J$7:$J$82,MATCH($Z904,'Sắp xếp_CP'!$S$7:$S$82,0))</f>
        <v>145062668</v>
      </c>
      <c r="R904" s="1341">
        <f t="shared" si="407"/>
        <v>-146390665.33333331</v>
      </c>
      <c r="S904" s="1356">
        <f t="shared" si="408"/>
        <v>-0.50227823322201381</v>
      </c>
      <c r="V904" s="758"/>
      <c r="W904" s="856"/>
      <c r="X904" s="855"/>
      <c r="Z904" s="825">
        <v>19</v>
      </c>
    </row>
    <row r="905" spans="1:26" outlineLevel="1">
      <c r="A905" s="601"/>
      <c r="B905" s="601"/>
      <c r="C905" s="601"/>
      <c r="D905" s="1315">
        <f>SUBTOTAL(103,E$886:E905)</f>
        <v>20</v>
      </c>
      <c r="E905" s="1316" t="str">
        <f>INDEX('Sắp xếp_CP'!$B$7:$B$82,MATCH($Z905,'Sắp xếp_CP'!$S$7:$S$82,0))</f>
        <v>Khách sạn</v>
      </c>
      <c r="F905" s="1317"/>
      <c r="G905" s="1324">
        <f>INDEX('Sắp xếp_CP'!$D$7:$D$82,MATCH($Z905,'Sắp xếp_CP'!$S$7:$S$82,0))</f>
        <v>23983276</v>
      </c>
      <c r="H905" s="1324">
        <f>INDEX('Sắp xếp_CP'!$E$7:$E$82,MATCH($Z905,'Sắp xếp_CP'!$S$7:$S$82,0))</f>
        <v>74454166.666666672</v>
      </c>
      <c r="I905" s="1324">
        <f>INDEX('Sắp xếp_CP'!$F$7:$F$82,MATCH($Z905,'Sắp xếp_CP'!$S$7:$S$82,0))</f>
        <v>22443596</v>
      </c>
      <c r="J905" s="1346">
        <f t="shared" si="403"/>
        <v>-1539680</v>
      </c>
      <c r="K905" s="1356">
        <f t="shared" si="404"/>
        <v>-6.4198068687530432E-2</v>
      </c>
      <c r="L905" s="1346">
        <f t="shared" si="405"/>
        <v>-52010570.666666672</v>
      </c>
      <c r="M905" s="3170">
        <f t="shared" si="406"/>
        <v>-0.6985582270972075</v>
      </c>
      <c r="O905" s="1324">
        <f>INDEX('Sắp xếp_CP'!$H$7:$H$82,MATCH($Z905,'Sắp xếp_CP'!$S$7:$S$82,0))</f>
        <v>60022143</v>
      </c>
      <c r="P905" s="1318">
        <f>INDEX('Sắp xếp_CP'!$I$7:$I$82,MATCH($Z905,'Sắp xếp_CP'!$S$7:$S$82,0))</f>
        <v>417512500.00000006</v>
      </c>
      <c r="Q905" s="1318">
        <f>INDEX('Sắp xếp_CP'!$J$7:$J$82,MATCH($Z905,'Sắp xếp_CP'!$S$7:$S$82,0))</f>
        <v>123321411</v>
      </c>
      <c r="R905" s="1341">
        <f t="shared" si="407"/>
        <v>-294191089.00000006</v>
      </c>
      <c r="S905" s="1356">
        <f t="shared" si="408"/>
        <v>-0.70462821831681688</v>
      </c>
      <c r="W905" s="856"/>
      <c r="X905" s="855"/>
      <c r="Z905" s="825">
        <v>20</v>
      </c>
    </row>
    <row r="906" spans="1:26" outlineLevel="1">
      <c r="A906" s="601"/>
      <c r="B906" s="601"/>
      <c r="C906" s="601"/>
      <c r="D906" s="1315">
        <f>SUBTOTAL(103,E$886:E906)</f>
        <v>21</v>
      </c>
      <c r="E906" s="1316" t="str">
        <f>INDEX('Sắp xếp_CP'!$B$7:$B$82,MATCH($Z906,'Sắp xếp_CP'!$S$7:$S$82,0))</f>
        <v>Vé bay, tàu, xe, taxi</v>
      </c>
      <c r="F906" s="1317"/>
      <c r="G906" s="1324">
        <f>INDEX('Sắp xếp_CP'!$D$7:$D$82,MATCH($Z906,'Sắp xếp_CP'!$S$7:$S$82,0))</f>
        <v>112437331</v>
      </c>
      <c r="H906" s="1324">
        <f>INDEX('Sắp xếp_CP'!$E$7:$E$82,MATCH($Z906,'Sắp xếp_CP'!$S$7:$S$82,0))</f>
        <v>76121666.666666672</v>
      </c>
      <c r="I906" s="1324">
        <f>INDEX('Sắp xếp_CP'!$F$7:$F$82,MATCH($Z906,'Sắp xếp_CP'!$S$7:$S$82,0))</f>
        <v>22224593</v>
      </c>
      <c r="J906" s="1346">
        <f t="shared" si="403"/>
        <v>-90212738</v>
      </c>
      <c r="K906" s="1356">
        <f t="shared" si="404"/>
        <v>-0.80233795304159261</v>
      </c>
      <c r="L906" s="1346">
        <f t="shared" si="405"/>
        <v>-53897073.666666672</v>
      </c>
      <c r="M906" s="3170">
        <f t="shared" si="406"/>
        <v>-0.70803853918069759</v>
      </c>
      <c r="O906" s="1324">
        <f>INDEX('Sắp xếp_CP'!$H$7:$H$82,MATCH($Z906,'Sắp xếp_CP'!$S$7:$S$82,0))</f>
        <v>201514039</v>
      </c>
      <c r="P906" s="1318">
        <f>INDEX('Sắp xếp_CP'!$I$7:$I$82,MATCH($Z906,'Sắp xếp_CP'!$S$7:$S$82,0))</f>
        <v>446765000.00000006</v>
      </c>
      <c r="Q906" s="1318">
        <f>INDEX('Sắp xếp_CP'!$J$7:$J$82,MATCH($Z906,'Sắp xếp_CP'!$S$7:$S$82,0))</f>
        <v>422718131</v>
      </c>
      <c r="R906" s="1341">
        <f t="shared" si="407"/>
        <v>-24046869.00000006</v>
      </c>
      <c r="S906" s="1356">
        <f t="shared" si="408"/>
        <v>-5.3824424473716735E-2</v>
      </c>
      <c r="W906" s="856"/>
      <c r="X906" s="855"/>
      <c r="Z906" s="825">
        <v>21</v>
      </c>
    </row>
    <row r="907" spans="1:26" outlineLevel="1">
      <c r="A907" s="601"/>
      <c r="B907" s="601"/>
      <c r="C907" s="601"/>
      <c r="D907" s="1315">
        <f>SUBTOTAL(103,E$886:E907)</f>
        <v>22</v>
      </c>
      <c r="E907" s="1316" t="str">
        <f>INDEX('Sắp xếp_CP'!$B$7:$B$82,MATCH($Z907,'Sắp xếp_CP'!$S$7:$S$82,0))</f>
        <v>Chi phí hội nghị, hội thảo, hội họp</v>
      </c>
      <c r="F907" s="1317"/>
      <c r="G907" s="1324">
        <f>INDEX('Sắp xếp_CP'!$D$7:$D$82,MATCH($Z907,'Sắp xếp_CP'!$S$7:$S$82,0))</f>
        <v>50618090</v>
      </c>
      <c r="H907" s="1324">
        <f>INDEX('Sắp xếp_CP'!$E$7:$E$82,MATCH($Z907,'Sắp xếp_CP'!$S$7:$S$82,0))</f>
        <v>37362482</v>
      </c>
      <c r="I907" s="1324">
        <f>INDEX('Sắp xếp_CP'!$F$7:$F$82,MATCH($Z907,'Sắp xếp_CP'!$S$7:$S$82,0))</f>
        <v>17362482</v>
      </c>
      <c r="J907" s="1346">
        <f t="shared" si="403"/>
        <v>-33255608</v>
      </c>
      <c r="K907" s="1356">
        <f t="shared" si="404"/>
        <v>-0.6569905739232752</v>
      </c>
      <c r="L907" s="1346">
        <f t="shared" si="405"/>
        <v>-20000000</v>
      </c>
      <c r="M907" s="3170">
        <f t="shared" si="406"/>
        <v>-0.53529634353520728</v>
      </c>
      <c r="O907" s="1324">
        <f>INDEX('Sắp xếp_CP'!$H$7:$H$82,MATCH($Z907,'Sắp xếp_CP'!$S$7:$S$82,0))</f>
        <v>108369038</v>
      </c>
      <c r="P907" s="1318">
        <f>INDEX('Sắp xếp_CP'!$I$7:$I$82,MATCH($Z907,'Sắp xếp_CP'!$S$7:$S$82,0))</f>
        <v>158899856</v>
      </c>
      <c r="Q907" s="1318">
        <f>INDEX('Sắp xếp_CP'!$J$7:$J$82,MATCH($Z907,'Sắp xếp_CP'!$S$7:$S$82,0))</f>
        <v>205493853</v>
      </c>
      <c r="R907" s="1341">
        <f t="shared" si="407"/>
        <v>46593997</v>
      </c>
      <c r="S907" s="1356">
        <f t="shared" si="408"/>
        <v>0.29322869241618443</v>
      </c>
      <c r="W907" s="856"/>
      <c r="X907" s="855"/>
      <c r="Z907" s="825">
        <v>22</v>
      </c>
    </row>
    <row r="908" spans="1:26" outlineLevel="1">
      <c r="A908" s="601"/>
      <c r="B908" s="601"/>
      <c r="C908" s="601"/>
      <c r="D908" s="1315">
        <f>SUBTOTAL(103,E$886:E908)</f>
        <v>23</v>
      </c>
      <c r="E908" s="1316" t="str">
        <f>INDEX('Sắp xếp_CP'!$B$7:$B$82,MATCH($Z908,'Sắp xếp_CP'!$S$7:$S$82,0))</f>
        <v>Chi phí tuyển dụng</v>
      </c>
      <c r="F908" s="1317"/>
      <c r="G908" s="1324">
        <f>INDEX('Sắp xếp_CP'!$D$7:$D$82,MATCH($Z908,'Sắp xếp_CP'!$S$7:$S$82,0))</f>
        <v>20000000</v>
      </c>
      <c r="H908" s="1324">
        <f>INDEX('Sắp xếp_CP'!$E$7:$E$82,MATCH($Z908,'Sắp xếp_CP'!$S$7:$S$82,0))</f>
        <v>0</v>
      </c>
      <c r="I908" s="1324">
        <f>INDEX('Sắp xếp_CP'!$F$7:$F$82,MATCH($Z908,'Sắp xếp_CP'!$S$7:$S$82,0))</f>
        <v>14947072</v>
      </c>
      <c r="J908" s="1346">
        <f t="shared" si="403"/>
        <v>-5052928</v>
      </c>
      <c r="K908" s="1356">
        <f t="shared" si="404"/>
        <v>-0.25264639999999999</v>
      </c>
      <c r="L908" s="1346">
        <f t="shared" si="405"/>
        <v>14947072</v>
      </c>
      <c r="M908" s="3170">
        <f t="shared" si="406"/>
        <v>0</v>
      </c>
      <c r="O908" s="1324">
        <f>INDEX('Sắp xếp_CP'!$H$7:$H$82,MATCH($Z908,'Sắp xếp_CP'!$S$7:$S$82,0))</f>
        <v>120568560</v>
      </c>
      <c r="P908" s="1318">
        <f>INDEX('Sắp xếp_CP'!$I$7:$I$82,MATCH($Z908,'Sắp xếp_CP'!$S$7:$S$82,0))</f>
        <v>290668066.66666669</v>
      </c>
      <c r="Q908" s="1318">
        <f>INDEX('Sắp xếp_CP'!$J$7:$J$82,MATCH($Z908,'Sắp xếp_CP'!$S$7:$S$82,0))</f>
        <v>239274037</v>
      </c>
      <c r="R908" s="1341">
        <f t="shared" si="407"/>
        <v>-51394029.666666687</v>
      </c>
      <c r="S908" s="1356">
        <f t="shared" si="408"/>
        <v>-0.176813470623192</v>
      </c>
      <c r="W908" s="856"/>
      <c r="X908" s="855"/>
      <c r="Z908" s="825">
        <v>23</v>
      </c>
    </row>
    <row r="909" spans="1:26" outlineLevel="1">
      <c r="A909" s="601"/>
      <c r="B909" s="601"/>
      <c r="C909" s="601"/>
      <c r="D909" s="1315">
        <f>SUBTOTAL(103,E$886:E909)</f>
        <v>24</v>
      </c>
      <c r="E909" s="1316" t="str">
        <f>INDEX('Sắp xếp_CP'!$B$7:$B$82,MATCH($Z909,'Sắp xếp_CP'!$S$7:$S$82,0))</f>
        <v>Chi phí dịch vụ môi trường</v>
      </c>
      <c r="F909" s="1317"/>
      <c r="G909" s="1324">
        <f>INDEX('Sắp xếp_CP'!$D$7:$D$82,MATCH($Z909,'Sắp xếp_CP'!$S$7:$S$82,0))</f>
        <v>7317481</v>
      </c>
      <c r="H909" s="1324">
        <f>INDEX('Sắp xếp_CP'!$E$7:$E$82,MATCH($Z909,'Sắp xếp_CP'!$S$7:$S$82,0))</f>
        <v>19836000</v>
      </c>
      <c r="I909" s="1324">
        <f>INDEX('Sắp xếp_CP'!$F$7:$F$82,MATCH($Z909,'Sắp xếp_CP'!$S$7:$S$82,0))</f>
        <v>7317481</v>
      </c>
      <c r="J909" s="1346">
        <f t="shared" si="403"/>
        <v>0</v>
      </c>
      <c r="K909" s="1356">
        <f t="shared" si="404"/>
        <v>0</v>
      </c>
      <c r="L909" s="1346">
        <f t="shared" si="405"/>
        <v>-12518519</v>
      </c>
      <c r="M909" s="3170">
        <f t="shared" si="406"/>
        <v>-0.63110097801976206</v>
      </c>
      <c r="O909" s="1324">
        <f>INDEX('Sắp xếp_CP'!$H$7:$H$82,MATCH($Z909,'Sắp xếp_CP'!$S$7:$S$82,0))</f>
        <v>91836398</v>
      </c>
      <c r="P909" s="1318">
        <f>INDEX('Sắp xếp_CP'!$I$7:$I$82,MATCH($Z909,'Sắp xếp_CP'!$S$7:$S$82,0))</f>
        <v>107688000</v>
      </c>
      <c r="Q909" s="1318">
        <f>INDEX('Sắp xếp_CP'!$J$7:$J$82,MATCH($Z909,'Sắp xếp_CP'!$S$7:$S$82,0))</f>
        <v>53523848</v>
      </c>
      <c r="R909" s="1341">
        <f t="shared" si="407"/>
        <v>-54164152</v>
      </c>
      <c r="S909" s="1356">
        <f t="shared" si="408"/>
        <v>-0.50297295891835669</v>
      </c>
      <c r="W909" s="856"/>
      <c r="X909" s="855"/>
      <c r="Z909" s="825">
        <v>24</v>
      </c>
    </row>
    <row r="910" spans="1:26" ht="29" outlineLevel="1">
      <c r="A910" s="601"/>
      <c r="B910" s="601"/>
      <c r="C910" s="601"/>
      <c r="D910" s="1315">
        <f>SUBTOTAL(103,E$886:E910)</f>
        <v>25</v>
      </c>
      <c r="E910" s="1316" t="str">
        <f>INDEX('Sắp xếp_CP'!$B$7:$B$82,MATCH($Z910,'Sắp xếp_CP'!$S$7:$S$82,0))</f>
        <v>Chi phí xăng dầu xe du lịch, xe gắn máy,xe nâng</v>
      </c>
      <c r="F910" s="1317"/>
      <c r="G910" s="1324">
        <f>INDEX('Sắp xếp_CP'!$D$7:$D$82,MATCH($Z910,'Sắp xếp_CP'!$S$7:$S$82,0))</f>
        <v>3599485</v>
      </c>
      <c r="H910" s="1324">
        <f>INDEX('Sắp xếp_CP'!$E$7:$E$82,MATCH($Z910,'Sắp xếp_CP'!$S$7:$S$82,0))</f>
        <v>7333333.333333333</v>
      </c>
      <c r="I910" s="1324">
        <f>INDEX('Sắp xếp_CP'!$F$7:$F$82,MATCH($Z910,'Sắp xếp_CP'!$S$7:$S$82,0))</f>
        <v>7009339</v>
      </c>
      <c r="J910" s="1346">
        <f t="shared" si="403"/>
        <v>3409854</v>
      </c>
      <c r="K910" s="1356">
        <f t="shared" si="404"/>
        <v>0.94731718565294754</v>
      </c>
      <c r="L910" s="1346">
        <f t="shared" si="405"/>
        <v>-323994.33333333302</v>
      </c>
      <c r="M910" s="3170">
        <f t="shared" si="406"/>
        <v>-4.4181045454545417E-2</v>
      </c>
      <c r="O910" s="1324">
        <f>INDEX('Sắp xếp_CP'!$H$7:$H$82,MATCH($Z910,'Sắp xếp_CP'!$S$7:$S$82,0))</f>
        <v>46958395</v>
      </c>
      <c r="P910" s="1318">
        <f>INDEX('Sắp xếp_CP'!$I$7:$I$82,MATCH($Z910,'Sắp xếp_CP'!$S$7:$S$82,0))</f>
        <v>58666666.666666672</v>
      </c>
      <c r="Q910" s="1318">
        <f>INDEX('Sắp xếp_CP'!$J$7:$J$82,MATCH($Z910,'Sắp xếp_CP'!$S$7:$S$82,0))</f>
        <v>44015634</v>
      </c>
      <c r="R910" s="1341">
        <f t="shared" si="407"/>
        <v>-14651032.666666672</v>
      </c>
      <c r="S910" s="1356">
        <f t="shared" si="408"/>
        <v>-0.24973351136363642</v>
      </c>
      <c r="W910" s="856"/>
      <c r="X910" s="855"/>
      <c r="Z910" s="825">
        <v>25</v>
      </c>
    </row>
    <row r="911" spans="1:26" outlineLevel="1">
      <c r="A911" s="601"/>
      <c r="B911" s="601"/>
      <c r="C911" s="601"/>
      <c r="D911" s="1315">
        <f>SUBTOTAL(103,E$886:E911)</f>
        <v>26</v>
      </c>
      <c r="E911" s="1316" t="str">
        <f>INDEX('Sắp xếp_CP'!$B$7:$B$82,MATCH($Z911,'Sắp xếp_CP'!$S$7:$S$82,0))</f>
        <v>Tiền nước uống</v>
      </c>
      <c r="F911" s="1317"/>
      <c r="G911" s="1324">
        <f>INDEX('Sắp xếp_CP'!$D$7:$D$82,MATCH($Z911,'Sắp xếp_CP'!$S$7:$S$82,0))</f>
        <v>7392815</v>
      </c>
      <c r="H911" s="1324">
        <f>INDEX('Sắp xếp_CP'!$E$7:$E$82,MATCH($Z911,'Sắp xếp_CP'!$S$7:$S$82,0))</f>
        <v>3500000</v>
      </c>
      <c r="I911" s="1324">
        <f>INDEX('Sắp xếp_CP'!$F$7:$F$82,MATCH($Z911,'Sắp xếp_CP'!$S$7:$S$82,0))</f>
        <v>3500000</v>
      </c>
      <c r="J911" s="1346">
        <f t="shared" si="403"/>
        <v>-3892815</v>
      </c>
      <c r="K911" s="1356">
        <f t="shared" si="404"/>
        <v>-0.52656734951435957</v>
      </c>
      <c r="L911" s="1346">
        <f t="shared" si="405"/>
        <v>0</v>
      </c>
      <c r="M911" s="3170">
        <f t="shared" si="406"/>
        <v>0</v>
      </c>
      <c r="O911" s="1324">
        <f>INDEX('Sắp xếp_CP'!$H$7:$H$82,MATCH($Z911,'Sắp xếp_CP'!$S$7:$S$82,0))</f>
        <v>31500000</v>
      </c>
      <c r="P911" s="1318">
        <f>INDEX('Sắp xếp_CP'!$I$7:$I$82,MATCH($Z911,'Sắp xếp_CP'!$S$7:$S$82,0))</f>
        <v>39000000</v>
      </c>
      <c r="Q911" s="1318">
        <f>INDEX('Sắp xếp_CP'!$J$7:$J$82,MATCH($Z911,'Sắp xếp_CP'!$S$7:$S$82,0))</f>
        <v>35478815</v>
      </c>
      <c r="R911" s="1341">
        <f t="shared" si="407"/>
        <v>-3521185</v>
      </c>
      <c r="S911" s="1356">
        <f t="shared" si="408"/>
        <v>-9.0286794871794876E-2</v>
      </c>
      <c r="W911" s="856"/>
      <c r="X911" s="855"/>
      <c r="Z911" s="825">
        <v>26</v>
      </c>
    </row>
    <row r="912" spans="1:26" outlineLevel="1">
      <c r="A912" s="601"/>
      <c r="B912" s="601"/>
      <c r="C912" s="601"/>
      <c r="D912" s="1315">
        <f>SUBTOTAL(103,E$886:E912)</f>
        <v>27</v>
      </c>
      <c r="E912" s="1316" t="str">
        <f>INDEX('Sắp xếp_CP'!$B$7:$B$82,MATCH($Z912,'Sắp xếp_CP'!$S$7:$S$82,0))</f>
        <v>Chi phí bưu phẩm</v>
      </c>
      <c r="F912" s="1317"/>
      <c r="G912" s="1324">
        <f>INDEX('Sắp xếp_CP'!$D$7:$D$82,MATCH($Z912,'Sắp xếp_CP'!$S$7:$S$82,0))</f>
        <v>3597261</v>
      </c>
      <c r="H912" s="1324">
        <f>INDEX('Sắp xếp_CP'!$E$7:$E$82,MATCH($Z912,'Sắp xếp_CP'!$S$7:$S$82,0))</f>
        <v>2900000</v>
      </c>
      <c r="I912" s="1324">
        <f>INDEX('Sắp xếp_CP'!$F$7:$F$82,MATCH($Z912,'Sắp xếp_CP'!$S$7:$S$82,0))</f>
        <v>3436012</v>
      </c>
      <c r="J912" s="1346">
        <f t="shared" si="403"/>
        <v>-161249</v>
      </c>
      <c r="K912" s="1356">
        <f t="shared" si="404"/>
        <v>-4.4825493618617054E-2</v>
      </c>
      <c r="L912" s="1346">
        <f t="shared" si="405"/>
        <v>536012</v>
      </c>
      <c r="M912" s="3170">
        <f t="shared" si="406"/>
        <v>0.18483172413793103</v>
      </c>
      <c r="O912" s="1324">
        <f>INDEX('Sắp xếp_CP'!$H$7:$H$82,MATCH($Z912,'Sắp xếp_CP'!$S$7:$S$82,0))</f>
        <v>21692437</v>
      </c>
      <c r="P912" s="1318">
        <f>INDEX('Sắp xếp_CP'!$I$7:$I$82,MATCH($Z912,'Sắp xếp_CP'!$S$7:$S$82,0))</f>
        <v>23200000</v>
      </c>
      <c r="Q912" s="1318">
        <f>INDEX('Sắp xếp_CP'!$J$7:$J$82,MATCH($Z912,'Sắp xếp_CP'!$S$7:$S$82,0))</f>
        <v>26624648</v>
      </c>
      <c r="R912" s="1341">
        <f t="shared" si="407"/>
        <v>3424648</v>
      </c>
      <c r="S912" s="1356">
        <f t="shared" si="408"/>
        <v>0.14761413793103448</v>
      </c>
      <c r="W912" s="856"/>
      <c r="X912" s="855"/>
      <c r="Z912" s="825">
        <v>27</v>
      </c>
    </row>
    <row r="913" spans="1:26" outlineLevel="1">
      <c r="A913" s="601"/>
      <c r="B913" s="601"/>
      <c r="C913" s="601"/>
      <c r="D913" s="1315">
        <f>SUBTOTAL(103,E$886:E913)</f>
        <v>28</v>
      </c>
      <c r="E913" s="1316" t="str">
        <f>INDEX('Sắp xếp_CP'!$B$7:$B$82,MATCH($Z913,'Sắp xếp_CP'!$S$7:$S$82,0))</f>
        <v>Chi phí sửa chữa nhỏ</v>
      </c>
      <c r="F913" s="1317"/>
      <c r="G913" s="1324">
        <f>INDEX('Sắp xếp_CP'!$D$7:$D$82,MATCH($Z913,'Sắp xếp_CP'!$S$7:$S$82,0))</f>
        <v>4479059</v>
      </c>
      <c r="H913" s="1324">
        <f>INDEX('Sắp xếp_CP'!$E$7:$E$82,MATCH($Z913,'Sắp xếp_CP'!$S$7:$S$82,0))</f>
        <v>6000000</v>
      </c>
      <c r="I913" s="1324">
        <f>INDEX('Sắp xếp_CP'!$F$7:$F$82,MATCH($Z913,'Sắp xếp_CP'!$S$7:$S$82,0))</f>
        <v>3001915</v>
      </c>
      <c r="J913" s="1346">
        <f t="shared" si="403"/>
        <v>-1477144</v>
      </c>
      <c r="K913" s="1356">
        <f t="shared" si="404"/>
        <v>-0.32978891325164505</v>
      </c>
      <c r="L913" s="1346">
        <f t="shared" si="405"/>
        <v>-2998085</v>
      </c>
      <c r="M913" s="3170">
        <f t="shared" si="406"/>
        <v>-0.49968083333333335</v>
      </c>
      <c r="O913" s="1324">
        <f>INDEX('Sắp xếp_CP'!$H$7:$H$82,MATCH($Z913,'Sắp xếp_CP'!$S$7:$S$82,0))</f>
        <v>43890252</v>
      </c>
      <c r="P913" s="1318">
        <f>INDEX('Sắp xếp_CP'!$I$7:$I$82,MATCH($Z913,'Sắp xếp_CP'!$S$7:$S$82,0))</f>
        <v>83204122.25</v>
      </c>
      <c r="Q913" s="1318">
        <f>INDEX('Sắp xếp_CP'!$J$7:$J$82,MATCH($Z913,'Sắp xếp_CP'!$S$7:$S$82,0))</f>
        <v>59489722</v>
      </c>
      <c r="R913" s="1341">
        <f t="shared" si="407"/>
        <v>-23714400.25</v>
      </c>
      <c r="S913" s="1356">
        <f t="shared" si="408"/>
        <v>-0.28501472774084818</v>
      </c>
      <c r="W913" s="856"/>
      <c r="X913" s="855"/>
      <c r="Z913" s="825">
        <v>28</v>
      </c>
    </row>
    <row r="914" spans="1:26" outlineLevel="1">
      <c r="A914" s="601"/>
      <c r="B914" s="601"/>
      <c r="C914" s="601"/>
      <c r="D914" s="1315">
        <f>SUBTOTAL(103,E$886:E914)</f>
        <v>29</v>
      </c>
      <c r="E914" s="1316" t="str">
        <f>INDEX('Sắp xếp_CP'!$B$7:$B$82,MATCH($Z914,'Sắp xếp_CP'!$S$7:$S$82,0))</f>
        <v>Phí cầu đường xe</v>
      </c>
      <c r="F914" s="1317"/>
      <c r="G914" s="1324">
        <f>INDEX('Sắp xếp_CP'!$D$7:$D$82,MATCH($Z914,'Sắp xếp_CP'!$S$7:$S$82,0))</f>
        <v>2820837</v>
      </c>
      <c r="H914" s="1324">
        <f>INDEX('Sắp xếp_CP'!$E$7:$E$82,MATCH($Z914,'Sắp xếp_CP'!$S$7:$S$82,0))</f>
        <v>2000000</v>
      </c>
      <c r="I914" s="1324">
        <f>INDEX('Sắp xếp_CP'!$F$7:$F$82,MATCH($Z914,'Sắp xếp_CP'!$S$7:$S$82,0))</f>
        <v>1907407</v>
      </c>
      <c r="J914" s="1346">
        <f t="shared" si="403"/>
        <v>-913430</v>
      </c>
      <c r="K914" s="1356">
        <f t="shared" si="404"/>
        <v>-0.32381523639969273</v>
      </c>
      <c r="L914" s="1346">
        <f t="shared" si="405"/>
        <v>-92593</v>
      </c>
      <c r="M914" s="3170">
        <f t="shared" si="406"/>
        <v>-4.6296499999999997E-2</v>
      </c>
      <c r="O914" s="1324">
        <f>INDEX('Sắp xếp_CP'!$H$7:$H$82,MATCH($Z914,'Sắp xếp_CP'!$S$7:$S$82,0))</f>
        <v>14277534</v>
      </c>
      <c r="P914" s="1318">
        <f>INDEX('Sắp xếp_CP'!$I$7:$I$82,MATCH($Z914,'Sắp xếp_CP'!$S$7:$S$82,0))</f>
        <v>16000000</v>
      </c>
      <c r="Q914" s="1318">
        <f>INDEX('Sắp xếp_CP'!$J$7:$J$82,MATCH($Z914,'Sắp xếp_CP'!$S$7:$S$82,0))</f>
        <v>15662550</v>
      </c>
      <c r="R914" s="1341">
        <f t="shared" si="407"/>
        <v>-337450</v>
      </c>
      <c r="S914" s="1356">
        <f t="shared" si="408"/>
        <v>-2.1090625000000002E-2</v>
      </c>
      <c r="W914" s="856"/>
      <c r="X914" s="855"/>
      <c r="Z914" s="825">
        <v>29</v>
      </c>
    </row>
    <row r="915" spans="1:26" outlineLevel="1">
      <c r="A915" s="601"/>
      <c r="B915" s="601"/>
      <c r="C915" s="601"/>
      <c r="D915" s="1315">
        <f>SUBTOTAL(103,E$886:E915)</f>
        <v>30</v>
      </c>
      <c r="E915" s="1316" t="str">
        <f>INDEX('Sắp xếp_CP'!$B$7:$B$82,MATCH($Z915,'Sắp xếp_CP'!$S$7:$S$82,0))</f>
        <v>Internet</v>
      </c>
      <c r="F915" s="1317"/>
      <c r="G915" s="1324">
        <f>INDEX('Sắp xếp_CP'!$D$7:$D$82,MATCH($Z915,'Sắp xếp_CP'!$S$7:$S$82,0))</f>
        <v>1217143</v>
      </c>
      <c r="H915" s="1324">
        <f>INDEX('Sắp xếp_CP'!$E$7:$E$82,MATCH($Z915,'Sắp xếp_CP'!$S$7:$S$82,0))</f>
        <v>1320000</v>
      </c>
      <c r="I915" s="1324">
        <f>INDEX('Sắp xếp_CP'!$F$7:$F$82,MATCH($Z915,'Sắp xếp_CP'!$S$7:$S$82,0))</f>
        <v>1217143</v>
      </c>
      <c r="J915" s="1346">
        <f t="shared" si="403"/>
        <v>0</v>
      </c>
      <c r="K915" s="1356">
        <f t="shared" si="404"/>
        <v>0</v>
      </c>
      <c r="L915" s="1346">
        <f t="shared" si="405"/>
        <v>-102857</v>
      </c>
      <c r="M915" s="3170">
        <f t="shared" si="406"/>
        <v>-7.7921969696969698E-2</v>
      </c>
      <c r="O915" s="1324">
        <f>INDEX('Sắp xếp_CP'!$H$7:$H$82,MATCH($Z915,'Sắp xếp_CP'!$S$7:$S$82,0))</f>
        <v>33984000</v>
      </c>
      <c r="P915" s="1318">
        <f>INDEX('Sắp xếp_CP'!$I$7:$I$82,MATCH($Z915,'Sắp xếp_CP'!$S$7:$S$82,0))</f>
        <v>22128000</v>
      </c>
      <c r="Q915" s="1318">
        <f>INDEX('Sắp xếp_CP'!$J$7:$J$82,MATCH($Z915,'Sắp xếp_CP'!$S$7:$S$82,0))</f>
        <v>21051429</v>
      </c>
      <c r="R915" s="1341">
        <f t="shared" si="407"/>
        <v>-1076571</v>
      </c>
      <c r="S915" s="1356">
        <f t="shared" si="408"/>
        <v>-4.8651979392624729E-2</v>
      </c>
      <c r="W915" s="856"/>
      <c r="X915" s="855"/>
      <c r="Z915" s="825">
        <v>30</v>
      </c>
    </row>
    <row r="916" spans="1:26" outlineLevel="1">
      <c r="A916" s="601"/>
      <c r="B916" s="601"/>
      <c r="C916" s="601"/>
      <c r="D916" s="1315">
        <f>SUBTOTAL(103,E$886:E916)</f>
        <v>31</v>
      </c>
      <c r="E916" s="1316" t="str">
        <f>INDEX('Sắp xếp_CP'!$B$7:$B$82,MATCH($Z916,'Sắp xếp_CP'!$S$7:$S$82,0))</f>
        <v>Điện thoại bàn</v>
      </c>
      <c r="F916" s="1317"/>
      <c r="G916" s="1324">
        <f>INDEX('Sắp xếp_CP'!$D$7:$D$82,MATCH($Z916,'Sắp xếp_CP'!$S$7:$S$82,0))</f>
        <v>807840</v>
      </c>
      <c r="H916" s="1324">
        <f>INDEX('Sắp xếp_CP'!$E$7:$E$82,MATCH($Z916,'Sắp xếp_CP'!$S$7:$S$82,0))</f>
        <v>650000</v>
      </c>
      <c r="I916" s="1324">
        <f>INDEX('Sắp xếp_CP'!$F$7:$F$82,MATCH($Z916,'Sắp xếp_CP'!$S$7:$S$82,0))</f>
        <v>1205586</v>
      </c>
      <c r="J916" s="1346">
        <f t="shared" si="403"/>
        <v>397746</v>
      </c>
      <c r="K916" s="1356">
        <f t="shared" si="404"/>
        <v>0.49235739750445634</v>
      </c>
      <c r="L916" s="1346">
        <f t="shared" si="405"/>
        <v>555586</v>
      </c>
      <c r="M916" s="3170">
        <f t="shared" si="406"/>
        <v>0.85474769230769232</v>
      </c>
      <c r="O916" s="1324">
        <f>INDEX('Sắp xếp_CP'!$H$7:$H$82,MATCH($Z916,'Sắp xếp_CP'!$S$7:$S$82,0))</f>
        <v>4785854</v>
      </c>
      <c r="P916" s="1318">
        <f>INDEX('Sắp xếp_CP'!$I$7:$I$82,MATCH($Z916,'Sắp xếp_CP'!$S$7:$S$82,0))</f>
        <v>5200000</v>
      </c>
      <c r="Q916" s="1318">
        <f>INDEX('Sắp xếp_CP'!$J$7:$J$82,MATCH($Z916,'Sắp xếp_CP'!$S$7:$S$82,0))</f>
        <v>7745267</v>
      </c>
      <c r="R916" s="1341">
        <f t="shared" si="407"/>
        <v>2545267</v>
      </c>
      <c r="S916" s="1356">
        <f t="shared" si="408"/>
        <v>0.48947442307692307</v>
      </c>
      <c r="W916" s="856"/>
      <c r="X916" s="855"/>
      <c r="Z916" s="825">
        <v>31</v>
      </c>
    </row>
    <row r="917" spans="1:26" outlineLevel="1">
      <c r="A917" s="601"/>
      <c r="B917" s="601"/>
      <c r="C917" s="601"/>
      <c r="D917" s="1315">
        <f>SUBTOTAL(103,E$886:E917)</f>
        <v>32</v>
      </c>
      <c r="E917" s="1316" t="str">
        <f>INDEX('Sắp xếp_CP'!$B$7:$B$82,MATCH($Z917,'Sắp xếp_CP'!$S$7:$S$82,0))</f>
        <v>Chi phí đồ BHLĐ</v>
      </c>
      <c r="F917" s="1317"/>
      <c r="G917" s="1324">
        <f>INDEX('Sắp xếp_CP'!$D$7:$D$82,MATCH($Z917,'Sắp xếp_CP'!$S$7:$S$82,0))</f>
        <v>2500000</v>
      </c>
      <c r="H917" s="1324">
        <f>INDEX('Sắp xếp_CP'!$E$7:$E$82,MATCH($Z917,'Sắp xếp_CP'!$S$7:$S$82,0))</f>
        <v>0</v>
      </c>
      <c r="I917" s="1324">
        <f>INDEX('Sắp xếp_CP'!$F$7:$F$82,MATCH($Z917,'Sắp xếp_CP'!$S$7:$S$82,0))</f>
        <v>1000000</v>
      </c>
      <c r="J917" s="1346">
        <f t="shared" si="403"/>
        <v>-1500000</v>
      </c>
      <c r="K917" s="1356">
        <f t="shared" si="404"/>
        <v>-0.6</v>
      </c>
      <c r="L917" s="1346">
        <f t="shared" si="405"/>
        <v>1000000</v>
      </c>
      <c r="M917" s="3170">
        <f t="shared" si="406"/>
        <v>0</v>
      </c>
      <c r="O917" s="1324">
        <f>INDEX('Sắp xếp_CP'!$H$7:$H$82,MATCH($Z917,'Sắp xếp_CP'!$S$7:$S$82,0))</f>
        <v>3500000</v>
      </c>
      <c r="P917" s="1318">
        <f>INDEX('Sắp xếp_CP'!$I$7:$I$82,MATCH($Z917,'Sắp xếp_CP'!$S$7:$S$82,0))</f>
        <v>0</v>
      </c>
      <c r="Q917" s="1318">
        <f>INDEX('Sắp xếp_CP'!$J$7:$J$82,MATCH($Z917,'Sắp xếp_CP'!$S$7:$S$82,0))</f>
        <v>35100000</v>
      </c>
      <c r="R917" s="1341">
        <f t="shared" si="407"/>
        <v>35100000</v>
      </c>
      <c r="S917" s="1356">
        <f t="shared" si="408"/>
        <v>0</v>
      </c>
      <c r="W917" s="856"/>
      <c r="X917" s="855"/>
      <c r="Z917" s="825">
        <v>32</v>
      </c>
    </row>
    <row r="918" spans="1:26" hidden="1" outlineLevel="1">
      <c r="A918" s="601"/>
      <c r="B918" s="601"/>
      <c r="C918" s="601"/>
      <c r="D918" s="1315">
        <f>SUBTOTAL(103,E$886:E918)</f>
        <v>32</v>
      </c>
      <c r="E918" s="1316" t="str">
        <f>INDEX('Sắp xếp_CP'!$B$7:$B$82,MATCH($Z918,'Sắp xếp_CP'!$S$7:$S$82,0))</f>
        <v>CP tiệc, phúc lợi</v>
      </c>
      <c r="F918" s="1317"/>
      <c r="G918" s="1324">
        <f>INDEX('Sắp xếp_CP'!$D$7:$D$82,MATCH($Z918,'Sắp xếp_CP'!$S$7:$S$82,0))</f>
        <v>0</v>
      </c>
      <c r="H918" s="1324">
        <f>INDEX('Sắp xếp_CP'!$E$7:$E$82,MATCH($Z918,'Sắp xếp_CP'!$S$7:$S$82,0))</f>
        <v>0</v>
      </c>
      <c r="I918" s="1324">
        <f>INDEX('Sắp xếp_CP'!$F$7:$F$82,MATCH($Z918,'Sắp xếp_CP'!$S$7:$S$82,0))</f>
        <v>340909</v>
      </c>
      <c r="J918" s="1346">
        <f t="shared" ref="J918:J948" si="409">I918-G918</f>
        <v>340909</v>
      </c>
      <c r="K918" s="1356">
        <f t="shared" ref="K918:K948" si="410">IFERROR(J918/G918,0)</f>
        <v>0</v>
      </c>
      <c r="L918" s="1346">
        <f t="shared" si="405"/>
        <v>340909</v>
      </c>
      <c r="M918" s="3170">
        <f t="shared" si="406"/>
        <v>0</v>
      </c>
      <c r="O918" s="1324">
        <f>INDEX('Sắp xếp_CP'!$H$7:$H$82,MATCH($Z918,'Sắp xếp_CP'!$S$7:$S$82,0))</f>
        <v>35393602</v>
      </c>
      <c r="P918" s="1318">
        <f>INDEX('Sắp xếp_CP'!$I$7:$I$82,MATCH($Z918,'Sắp xếp_CP'!$S$7:$S$82,0))</f>
        <v>333600000</v>
      </c>
      <c r="Q918" s="1318">
        <f>INDEX('Sắp xếp_CP'!$J$7:$J$82,MATCH($Z918,'Sắp xếp_CP'!$S$7:$S$82,0))</f>
        <v>309264029</v>
      </c>
      <c r="R918" s="1341">
        <f t="shared" si="407"/>
        <v>-24335971</v>
      </c>
      <c r="S918" s="1356">
        <f t="shared" si="408"/>
        <v>-7.2949553357314151E-2</v>
      </c>
      <c r="W918" s="856"/>
      <c r="X918" s="855"/>
      <c r="Z918" s="825">
        <v>33</v>
      </c>
    </row>
    <row r="919" spans="1:26" ht="29" hidden="1" outlineLevel="1">
      <c r="A919" s="601"/>
      <c r="B919" s="601"/>
      <c r="C919" s="601"/>
      <c r="D919" s="1315">
        <f>SUBTOTAL(103,E$886:E919)</f>
        <v>32</v>
      </c>
      <c r="E919" s="1316" t="str">
        <f>INDEX('Sắp xếp_CP'!$B$7:$B$82,MATCH($Z919,'Sắp xếp_CP'!$S$7:$S$82,0))</f>
        <v>Sửa chữa, bảo trì phương tiện vận tải - Thuê ngoài</v>
      </c>
      <c r="F919" s="1317"/>
      <c r="G919" s="1324">
        <f>INDEX('Sắp xếp_CP'!$D$7:$D$82,MATCH($Z919,'Sắp xếp_CP'!$S$7:$S$82,0))</f>
        <v>200000</v>
      </c>
      <c r="H919" s="1324">
        <f>INDEX('Sắp xếp_CP'!$E$7:$E$82,MATCH($Z919,'Sắp xếp_CP'!$S$7:$S$82,0))</f>
        <v>200000</v>
      </c>
      <c r="I919" s="1324">
        <f>INDEX('Sắp xếp_CP'!$F$7:$F$82,MATCH($Z919,'Sắp xếp_CP'!$S$7:$S$82,0))</f>
        <v>0</v>
      </c>
      <c r="J919" s="1346">
        <f t="shared" si="409"/>
        <v>-200000</v>
      </c>
      <c r="K919" s="1356">
        <f t="shared" si="410"/>
        <v>-1</v>
      </c>
      <c r="L919" s="1346">
        <f t="shared" si="405"/>
        <v>-200000</v>
      </c>
      <c r="M919" s="3170">
        <f t="shared" si="406"/>
        <v>-1</v>
      </c>
      <c r="O919" s="1324">
        <f>INDEX('Sắp xếp_CP'!$H$7:$H$82,MATCH($Z919,'Sắp xếp_CP'!$S$7:$S$82,0))</f>
        <v>1398000</v>
      </c>
      <c r="P919" s="1318">
        <f>INDEX('Sắp xếp_CP'!$I$7:$I$82,MATCH($Z919,'Sắp xếp_CP'!$S$7:$S$82,0))</f>
        <v>1600000</v>
      </c>
      <c r="Q919" s="1318">
        <f>INDEX('Sắp xếp_CP'!$J$7:$J$82,MATCH($Z919,'Sắp xếp_CP'!$S$7:$S$82,0))</f>
        <v>1580000</v>
      </c>
      <c r="R919" s="1341">
        <f t="shared" si="407"/>
        <v>-20000</v>
      </c>
      <c r="S919" s="1356">
        <f t="shared" si="408"/>
        <v>-1.2500000000000001E-2</v>
      </c>
      <c r="W919" s="856"/>
      <c r="X919" s="855"/>
      <c r="Z919" s="825">
        <v>34</v>
      </c>
    </row>
    <row r="920" spans="1:26" hidden="1" outlineLevel="1">
      <c r="A920" s="601"/>
      <c r="B920" s="601"/>
      <c r="C920" s="601"/>
      <c r="D920" s="1315">
        <f>SUBTOTAL(103,E$886:E920)</f>
        <v>32</v>
      </c>
      <c r="E920" s="1316" t="str">
        <f>INDEX('Sắp xếp_CP'!$B$7:$B$82,MATCH($Z920,'Sắp xếp_CP'!$S$7:$S$82,0))</f>
        <v>Chi phí các hoạt động PR, sự kiện</v>
      </c>
      <c r="F920" s="1317"/>
      <c r="G920" s="1324">
        <f>INDEX('Sắp xếp_CP'!$D$7:$D$82,MATCH($Z920,'Sắp xếp_CP'!$S$7:$S$82,0))</f>
        <v>3000000</v>
      </c>
      <c r="H920" s="1324">
        <f>INDEX('Sắp xếp_CP'!$E$7:$E$82,MATCH($Z920,'Sắp xếp_CP'!$S$7:$S$82,0))</f>
        <v>4000000</v>
      </c>
      <c r="I920" s="1324">
        <f>INDEX('Sắp xếp_CP'!$F$7:$F$82,MATCH($Z920,'Sắp xếp_CP'!$S$7:$S$82,0))</f>
        <v>0</v>
      </c>
      <c r="J920" s="1346">
        <f t="shared" si="409"/>
        <v>-3000000</v>
      </c>
      <c r="K920" s="1356">
        <f t="shared" si="410"/>
        <v>-1</v>
      </c>
      <c r="L920" s="1346">
        <f t="shared" si="405"/>
        <v>-4000000</v>
      </c>
      <c r="M920" s="3170">
        <f t="shared" si="406"/>
        <v>-1</v>
      </c>
      <c r="O920" s="1324">
        <f>INDEX('Sắp xếp_CP'!$H$7:$H$82,MATCH($Z920,'Sắp xếp_CP'!$S$7:$S$82,0))</f>
        <v>44777778</v>
      </c>
      <c r="P920" s="1318">
        <f>INDEX('Sắp xếp_CP'!$I$7:$I$82,MATCH($Z920,'Sắp xếp_CP'!$S$7:$S$82,0))</f>
        <v>242000000</v>
      </c>
      <c r="Q920" s="1318">
        <f>INDEX('Sắp xếp_CP'!$J$7:$J$82,MATCH($Z920,'Sắp xếp_CP'!$S$7:$S$82,0))</f>
        <v>295880000</v>
      </c>
      <c r="R920" s="1341">
        <f t="shared" si="407"/>
        <v>53880000</v>
      </c>
      <c r="S920" s="1356">
        <f t="shared" si="408"/>
        <v>0.22264462809917354</v>
      </c>
      <c r="W920" s="856"/>
      <c r="X920" s="855"/>
      <c r="Z920" s="825">
        <v>35</v>
      </c>
    </row>
    <row r="921" spans="1:26" outlineLevel="1">
      <c r="A921" s="601"/>
      <c r="B921" s="601"/>
      <c r="C921" s="601"/>
      <c r="D921" s="1315">
        <f>SUBTOTAL(103,E$886:E921)</f>
        <v>33</v>
      </c>
      <c r="E921" s="1316" t="str">
        <f>INDEX('Sắp xếp_CP'!$B$7:$B$82,MATCH($Z921,'Sắp xếp_CP'!$S$7:$S$82,0))</f>
        <v>Chi phí ăn uống</v>
      </c>
      <c r="F921" s="1317"/>
      <c r="G921" s="1324">
        <f>INDEX('Sắp xếp_CP'!$D$7:$D$82,MATCH($Z921,'Sắp xếp_CP'!$S$7:$S$82,0))</f>
        <v>12800000</v>
      </c>
      <c r="H921" s="1324">
        <f>INDEX('Sắp xếp_CP'!$E$7:$E$82,MATCH($Z921,'Sắp xếp_CP'!$S$7:$S$82,0))</f>
        <v>31875000</v>
      </c>
      <c r="I921" s="1324">
        <f>INDEX('Sắp xếp_CP'!$F$7:$F$82,MATCH($Z921,'Sắp xếp_CP'!$S$7:$S$82,0))</f>
        <v>0</v>
      </c>
      <c r="J921" s="1346">
        <f t="shared" si="409"/>
        <v>-12800000</v>
      </c>
      <c r="K921" s="1356">
        <f t="shared" si="410"/>
        <v>-1</v>
      </c>
      <c r="L921" s="1346">
        <f t="shared" si="405"/>
        <v>-31875000</v>
      </c>
      <c r="M921" s="3170">
        <f t="shared" si="406"/>
        <v>-1</v>
      </c>
      <c r="O921" s="1324">
        <f>INDEX('Sắp xếp_CP'!$H$7:$H$82,MATCH($Z921,'Sắp xếp_CP'!$S$7:$S$82,0))</f>
        <v>54110932</v>
      </c>
      <c r="P921" s="1318">
        <f>INDEX('Sắp xếp_CP'!$I$7:$I$82,MATCH($Z921,'Sắp xếp_CP'!$S$7:$S$82,0))</f>
        <v>185525000</v>
      </c>
      <c r="Q921" s="1318">
        <f>INDEX('Sắp xếp_CP'!$J$7:$J$82,MATCH($Z921,'Sắp xếp_CP'!$S$7:$S$82,0))</f>
        <v>148837066</v>
      </c>
      <c r="R921" s="1341">
        <f t="shared" si="407"/>
        <v>-36687934</v>
      </c>
      <c r="S921" s="1356">
        <f t="shared" si="408"/>
        <v>-0.19775196873736695</v>
      </c>
      <c r="W921" s="856"/>
      <c r="X921" s="855"/>
      <c r="Z921" s="825">
        <v>36</v>
      </c>
    </row>
    <row r="922" spans="1:26" outlineLevel="1">
      <c r="A922" s="601"/>
      <c r="B922" s="601"/>
      <c r="C922" s="601"/>
      <c r="D922" s="1315">
        <f>SUBTOTAL(103,E$886:E922)</f>
        <v>34</v>
      </c>
      <c r="E922" s="1316" t="str">
        <f>INDEX('Sắp xếp_CP'!$B$7:$B$82,MATCH($Z922,'Sắp xếp_CP'!$S$7:$S$82,0))</f>
        <v>Chi phí hội viên tham gia hiệp hội</v>
      </c>
      <c r="F922" s="1317"/>
      <c r="G922" s="1324">
        <f>INDEX('Sắp xếp_CP'!$D$7:$D$82,MATCH($Z922,'Sắp xếp_CP'!$S$7:$S$82,0))</f>
        <v>25925926</v>
      </c>
      <c r="H922" s="1324">
        <f>INDEX('Sắp xếp_CP'!$E$7:$E$82,MATCH($Z922,'Sắp xếp_CP'!$S$7:$S$82,0))</f>
        <v>3583333.3333333335</v>
      </c>
      <c r="I922" s="1324">
        <f>INDEX('Sắp xếp_CP'!$F$7:$F$82,MATCH($Z922,'Sắp xếp_CP'!$S$7:$S$82,0))</f>
        <v>0</v>
      </c>
      <c r="J922" s="1346">
        <f t="shared" si="409"/>
        <v>-25925926</v>
      </c>
      <c r="K922" s="1356">
        <f t="shared" si="410"/>
        <v>-1</v>
      </c>
      <c r="L922" s="1346">
        <f t="shared" si="405"/>
        <v>-3583333.3333333335</v>
      </c>
      <c r="M922" s="3170">
        <f t="shared" si="406"/>
        <v>-1</v>
      </c>
      <c r="O922" s="1324">
        <f>INDEX('Sắp xếp_CP'!$H$7:$H$82,MATCH($Z922,'Sắp xếp_CP'!$S$7:$S$82,0))</f>
        <v>10000000</v>
      </c>
      <c r="P922" s="1318">
        <f>INDEX('Sắp xếp_CP'!$I$7:$I$82,MATCH($Z922,'Sắp xếp_CP'!$S$7:$S$82,0))</f>
        <v>98666666.666666657</v>
      </c>
      <c r="Q922" s="1318">
        <f>INDEX('Sắp xếp_CP'!$J$7:$J$82,MATCH($Z922,'Sắp xếp_CP'!$S$7:$S$82,0))</f>
        <v>151925926</v>
      </c>
      <c r="R922" s="1341">
        <f t="shared" si="407"/>
        <v>53259259.333333343</v>
      </c>
      <c r="S922" s="1356">
        <f t="shared" si="408"/>
        <v>0.53978979054054066</v>
      </c>
      <c r="W922" s="856"/>
      <c r="X922" s="855"/>
      <c r="Z922" s="825">
        <v>37</v>
      </c>
    </row>
    <row r="923" spans="1:26" hidden="1" outlineLevel="1">
      <c r="A923" s="601"/>
      <c r="B923" s="601"/>
      <c r="C923" s="601"/>
      <c r="D923" s="1315">
        <f>SUBTOTAL(103,E$886:E923)</f>
        <v>34</v>
      </c>
      <c r="E923" s="1316" t="str">
        <f>INDEX('Sắp xếp_CP'!$B$7:$B$82,MATCH($Z923,'Sắp xếp_CP'!$S$7:$S$82,0))</f>
        <v>Chi phí thử mẫu, xuất mẫu</v>
      </c>
      <c r="F923" s="1317"/>
      <c r="G923" s="1324">
        <f>INDEX('Sắp xếp_CP'!$D$7:$D$82,MATCH($Z923,'Sắp xếp_CP'!$S$7:$S$82,0))</f>
        <v>0</v>
      </c>
      <c r="H923" s="1324">
        <f>INDEX('Sắp xếp_CP'!$E$7:$E$82,MATCH($Z923,'Sắp xếp_CP'!$S$7:$S$82,0))</f>
        <v>675000</v>
      </c>
      <c r="I923" s="1324">
        <f>INDEX('Sắp xếp_CP'!$F$7:$F$82,MATCH($Z923,'Sắp xếp_CP'!$S$7:$S$82,0))</f>
        <v>0</v>
      </c>
      <c r="J923" s="1346">
        <f t="shared" si="409"/>
        <v>0</v>
      </c>
      <c r="K923" s="1356">
        <f t="shared" si="410"/>
        <v>0</v>
      </c>
      <c r="L923" s="1346">
        <f t="shared" si="405"/>
        <v>-675000</v>
      </c>
      <c r="M923" s="3170">
        <f t="shared" si="406"/>
        <v>-1</v>
      </c>
      <c r="O923" s="1324">
        <f>INDEX('Sắp xếp_CP'!$H$7:$H$82,MATCH($Z923,'Sắp xếp_CP'!$S$7:$S$82,0))</f>
        <v>7867734</v>
      </c>
      <c r="P923" s="1318">
        <f>INDEX('Sắp xếp_CP'!$I$7:$I$82,MATCH($Z923,'Sắp xếp_CP'!$S$7:$S$82,0))</f>
        <v>5400000</v>
      </c>
      <c r="Q923" s="1318">
        <f>INDEX('Sắp xếp_CP'!$J$7:$J$82,MATCH($Z923,'Sắp xếp_CP'!$S$7:$S$82,0))</f>
        <v>1380487</v>
      </c>
      <c r="R923" s="1341">
        <f t="shared" si="407"/>
        <v>-4019513</v>
      </c>
      <c r="S923" s="1356">
        <f t="shared" si="408"/>
        <v>-0.74435425925925924</v>
      </c>
      <c r="W923" s="856"/>
      <c r="X923" s="855"/>
      <c r="Z923" s="825">
        <v>38</v>
      </c>
    </row>
    <row r="924" spans="1:26" hidden="1" outlineLevel="1">
      <c r="A924" s="601"/>
      <c r="B924" s="601"/>
      <c r="C924" s="601"/>
      <c r="D924" s="1315">
        <f>SUBTOTAL(103,E$886:E924)</f>
        <v>34</v>
      </c>
      <c r="E924" s="1316" t="str">
        <f>INDEX('Sắp xếp_CP'!$B$7:$B$82,MATCH($Z924,'Sắp xếp_CP'!$S$7:$S$82,0))</f>
        <v>Chi phí công cụ dụng cụ phục vụ SX</v>
      </c>
      <c r="F924" s="1317"/>
      <c r="G924" s="1324">
        <f>INDEX('Sắp xếp_CP'!$D$7:$D$82,MATCH($Z924,'Sắp xếp_CP'!$S$7:$S$82,0))</f>
        <v>0</v>
      </c>
      <c r="H924" s="1324">
        <f>INDEX('Sắp xếp_CP'!$E$7:$E$82,MATCH($Z924,'Sắp xếp_CP'!$S$7:$S$82,0))</f>
        <v>0</v>
      </c>
      <c r="I924" s="1324">
        <f>INDEX('Sắp xếp_CP'!$F$7:$F$82,MATCH($Z924,'Sắp xếp_CP'!$S$7:$S$82,0))</f>
        <v>0</v>
      </c>
      <c r="J924" s="1346">
        <f t="shared" si="409"/>
        <v>0</v>
      </c>
      <c r="K924" s="1356">
        <f t="shared" si="410"/>
        <v>0</v>
      </c>
      <c r="L924" s="1346">
        <f t="shared" si="405"/>
        <v>0</v>
      </c>
      <c r="M924" s="3170">
        <f t="shared" si="406"/>
        <v>0</v>
      </c>
      <c r="O924" s="1324">
        <f>INDEX('Sắp xếp_CP'!$H$7:$H$82,MATCH($Z924,'Sắp xếp_CP'!$S$7:$S$82,0))</f>
        <v>0</v>
      </c>
      <c r="P924" s="1318">
        <f>INDEX('Sắp xếp_CP'!$I$7:$I$82,MATCH($Z924,'Sắp xếp_CP'!$S$7:$S$82,0))</f>
        <v>0</v>
      </c>
      <c r="Q924" s="1318">
        <f>INDEX('Sắp xếp_CP'!$J$7:$J$82,MATCH($Z924,'Sắp xếp_CP'!$S$7:$S$82,0))</f>
        <v>0</v>
      </c>
      <c r="R924" s="1341">
        <f t="shared" si="407"/>
        <v>0</v>
      </c>
      <c r="S924" s="1356">
        <f t="shared" si="408"/>
        <v>0</v>
      </c>
      <c r="W924" s="856"/>
      <c r="X924" s="855"/>
      <c r="Z924" s="825">
        <v>39</v>
      </c>
    </row>
    <row r="925" spans="1:26" hidden="1" outlineLevel="1">
      <c r="A925" s="601"/>
      <c r="B925" s="601"/>
      <c r="C925" s="601"/>
      <c r="D925" s="1315">
        <f>SUBTOTAL(103,E$886:E925)</f>
        <v>34</v>
      </c>
      <c r="E925" s="1316" t="str">
        <f>INDEX('Sắp xếp_CP'!$B$7:$B$82,MATCH($Z925,'Sắp xếp_CP'!$S$7:$S$82,0))</f>
        <v>Chi phí công chứng, sao y, thuế khác</v>
      </c>
      <c r="F925" s="1317"/>
      <c r="G925" s="1324">
        <f>INDEX('Sắp xếp_CP'!$D$7:$D$82,MATCH($Z925,'Sắp xếp_CP'!$S$7:$S$82,0))</f>
        <v>0</v>
      </c>
      <c r="H925" s="1324">
        <f>INDEX('Sắp xếp_CP'!$E$7:$E$82,MATCH($Z925,'Sắp xếp_CP'!$S$7:$S$82,0))</f>
        <v>1620000</v>
      </c>
      <c r="I925" s="1324">
        <f>INDEX('Sắp xếp_CP'!$F$7:$F$82,MATCH($Z925,'Sắp xếp_CP'!$S$7:$S$82,0))</f>
        <v>0</v>
      </c>
      <c r="J925" s="1346">
        <f t="shared" si="409"/>
        <v>0</v>
      </c>
      <c r="K925" s="1356">
        <f t="shared" si="410"/>
        <v>0</v>
      </c>
      <c r="L925" s="1346">
        <f t="shared" si="405"/>
        <v>-1620000</v>
      </c>
      <c r="M925" s="3170">
        <f t="shared" si="406"/>
        <v>-1</v>
      </c>
      <c r="O925" s="1324">
        <f>INDEX('Sắp xếp_CP'!$H$7:$H$82,MATCH($Z925,'Sắp xếp_CP'!$S$7:$S$82,0))</f>
        <v>18987000</v>
      </c>
      <c r="P925" s="1318">
        <f>INDEX('Sắp xếp_CP'!$I$7:$I$82,MATCH($Z925,'Sắp xếp_CP'!$S$7:$S$82,0))</f>
        <v>16960000</v>
      </c>
      <c r="Q925" s="1318">
        <f>INDEX('Sắp xếp_CP'!$J$7:$J$82,MATCH($Z925,'Sắp xếp_CP'!$S$7:$S$82,0))</f>
        <v>4000000</v>
      </c>
      <c r="R925" s="1341">
        <f t="shared" si="407"/>
        <v>-12960000</v>
      </c>
      <c r="S925" s="1356">
        <f t="shared" si="408"/>
        <v>-0.76415094339622647</v>
      </c>
      <c r="W925" s="856"/>
      <c r="X925" s="855"/>
      <c r="Z925" s="825">
        <v>40</v>
      </c>
    </row>
    <row r="926" spans="1:26" hidden="1" outlineLevel="1">
      <c r="A926" s="601"/>
      <c r="B926" s="601"/>
      <c r="C926" s="601"/>
      <c r="D926" s="1315">
        <f>SUBTOTAL(103,E$886:E926)</f>
        <v>34</v>
      </c>
      <c r="E926" s="1316" t="str">
        <f>INDEX('Sắp xếp_CP'!$B$7:$B$82,MATCH($Z926,'Sắp xếp_CP'!$S$7:$S$82,0))</f>
        <v>Chi phí gởi xe Du lịch, xe gắn máy</v>
      </c>
      <c r="F926" s="1317"/>
      <c r="G926" s="1324">
        <f>INDEX('Sắp xếp_CP'!$D$7:$D$82,MATCH($Z926,'Sắp xếp_CP'!$S$7:$S$82,0))</f>
        <v>0</v>
      </c>
      <c r="H926" s="1324">
        <f>INDEX('Sắp xếp_CP'!$E$7:$E$82,MATCH($Z926,'Sắp xếp_CP'!$S$7:$S$82,0))</f>
        <v>0</v>
      </c>
      <c r="I926" s="1324">
        <f>INDEX('Sắp xếp_CP'!$F$7:$F$82,MATCH($Z926,'Sắp xếp_CP'!$S$7:$S$82,0))</f>
        <v>0</v>
      </c>
      <c r="J926" s="1346">
        <f t="shared" si="409"/>
        <v>0</v>
      </c>
      <c r="K926" s="1356">
        <f t="shared" si="410"/>
        <v>0</v>
      </c>
      <c r="L926" s="1346">
        <f t="shared" si="405"/>
        <v>0</v>
      </c>
      <c r="M926" s="3170">
        <f t="shared" si="406"/>
        <v>0</v>
      </c>
      <c r="O926" s="1324">
        <f>INDEX('Sắp xếp_CP'!$H$7:$H$82,MATCH($Z926,'Sắp xếp_CP'!$S$7:$S$82,0))</f>
        <v>0</v>
      </c>
      <c r="P926" s="1318">
        <f>INDEX('Sắp xếp_CP'!$I$7:$I$82,MATCH($Z926,'Sắp xếp_CP'!$S$7:$S$82,0))</f>
        <v>0</v>
      </c>
      <c r="Q926" s="1318">
        <f>INDEX('Sắp xếp_CP'!$J$7:$J$82,MATCH($Z926,'Sắp xếp_CP'!$S$7:$S$82,0))</f>
        <v>0</v>
      </c>
      <c r="R926" s="1341">
        <f t="shared" si="407"/>
        <v>0</v>
      </c>
      <c r="S926" s="1356">
        <f t="shared" si="408"/>
        <v>0</v>
      </c>
      <c r="W926" s="856"/>
      <c r="X926" s="855"/>
      <c r="Z926" s="825">
        <v>41</v>
      </c>
    </row>
    <row r="927" spans="1:26" hidden="1" outlineLevel="1">
      <c r="A927" s="601"/>
      <c r="B927" s="601"/>
      <c r="C927" s="601"/>
      <c r="D927" s="1315">
        <f>SUBTOTAL(103,E$886:E927)</f>
        <v>34</v>
      </c>
      <c r="E927" s="1316" t="str">
        <f>INDEX('Sắp xếp_CP'!$B$7:$B$82,MATCH($Z927,'Sắp xếp_CP'!$S$7:$S$82,0))</f>
        <v>Chi phí Nghiên cứu thị trường</v>
      </c>
      <c r="F927" s="1317"/>
      <c r="G927" s="1324">
        <f>INDEX('Sắp xếp_CP'!$D$7:$D$82,MATCH($Z927,'Sắp xếp_CP'!$S$7:$S$82,0))</f>
        <v>0</v>
      </c>
      <c r="H927" s="1324">
        <f>INDEX('Sắp xếp_CP'!$E$7:$E$82,MATCH($Z927,'Sắp xếp_CP'!$S$7:$S$82,0))</f>
        <v>0</v>
      </c>
      <c r="I927" s="1324">
        <f>INDEX('Sắp xếp_CP'!$F$7:$F$82,MATCH($Z927,'Sắp xếp_CP'!$S$7:$S$82,0))</f>
        <v>0</v>
      </c>
      <c r="J927" s="1346">
        <f t="shared" si="409"/>
        <v>0</v>
      </c>
      <c r="K927" s="1356">
        <f t="shared" si="410"/>
        <v>0</v>
      </c>
      <c r="L927" s="1346">
        <f t="shared" si="405"/>
        <v>0</v>
      </c>
      <c r="M927" s="3170">
        <f t="shared" si="406"/>
        <v>0</v>
      </c>
      <c r="O927" s="1324">
        <f>INDEX('Sắp xếp_CP'!$H$7:$H$82,MATCH($Z927,'Sắp xếp_CP'!$S$7:$S$82,0))</f>
        <v>0</v>
      </c>
      <c r="P927" s="1318">
        <f>INDEX('Sắp xếp_CP'!$I$7:$I$82,MATCH($Z927,'Sắp xếp_CP'!$S$7:$S$82,0))</f>
        <v>0</v>
      </c>
      <c r="Q927" s="1318">
        <f>INDEX('Sắp xếp_CP'!$J$7:$J$82,MATCH($Z927,'Sắp xếp_CP'!$S$7:$S$82,0))</f>
        <v>0</v>
      </c>
      <c r="R927" s="1341">
        <f t="shared" si="407"/>
        <v>0</v>
      </c>
      <c r="S927" s="1356">
        <f t="shared" si="408"/>
        <v>0</v>
      </c>
      <c r="W927" s="856"/>
      <c r="X927" s="855"/>
      <c r="Z927" s="825">
        <v>42</v>
      </c>
    </row>
    <row r="928" spans="1:26" hidden="1" outlineLevel="1">
      <c r="A928" s="601"/>
      <c r="B928" s="601"/>
      <c r="C928" s="601"/>
      <c r="D928" s="1315">
        <f>SUBTOTAL(103,E$886:E928)</f>
        <v>34</v>
      </c>
      <c r="E928" s="1316" t="str">
        <f>INDEX('Sắp xếp_CP'!$B$7:$B$82,MATCH($Z928,'Sắp xếp_CP'!$S$7:$S$82,0))</f>
        <v>Chi phí kiểm toán</v>
      </c>
      <c r="F928" s="1317"/>
      <c r="G928" s="1324">
        <f>INDEX('Sắp xếp_CP'!$D$7:$D$82,MATCH($Z928,'Sắp xếp_CP'!$S$7:$S$82,0))</f>
        <v>0</v>
      </c>
      <c r="H928" s="1324">
        <f>INDEX('Sắp xếp_CP'!$E$7:$E$82,MATCH($Z928,'Sắp xếp_CP'!$S$7:$S$82,0))</f>
        <v>17469375</v>
      </c>
      <c r="I928" s="1324">
        <f>INDEX('Sắp xếp_CP'!$F$7:$F$82,MATCH($Z928,'Sắp xếp_CP'!$S$7:$S$82,0))</f>
        <v>0</v>
      </c>
      <c r="J928" s="1346">
        <f t="shared" si="409"/>
        <v>0</v>
      </c>
      <c r="K928" s="1356">
        <f t="shared" si="410"/>
        <v>0</v>
      </c>
      <c r="L928" s="1346">
        <f t="shared" si="405"/>
        <v>-17469375</v>
      </c>
      <c r="M928" s="3170">
        <f t="shared" si="406"/>
        <v>-1</v>
      </c>
      <c r="O928" s="1324">
        <f>INDEX('Sắp xếp_CP'!$H$7:$H$82,MATCH($Z928,'Sắp xếp_CP'!$S$7:$S$82,0))</f>
        <v>75000000</v>
      </c>
      <c r="P928" s="1318">
        <f>INDEX('Sắp xếp_CP'!$I$7:$I$82,MATCH($Z928,'Sắp xếp_CP'!$S$7:$S$82,0))</f>
        <v>139755000</v>
      </c>
      <c r="Q928" s="1318">
        <f>INDEX('Sắp xếp_CP'!$J$7:$J$82,MATCH($Z928,'Sắp xếp_CP'!$S$7:$S$82,0))</f>
        <v>140187500</v>
      </c>
      <c r="R928" s="1341">
        <f t="shared" si="407"/>
        <v>432500</v>
      </c>
      <c r="S928" s="1356">
        <f t="shared" si="408"/>
        <v>3.0947014418088799E-3</v>
      </c>
      <c r="W928" s="856"/>
      <c r="X928" s="855"/>
      <c r="Z928" s="825">
        <v>43</v>
      </c>
    </row>
    <row r="929" spans="1:26" hidden="1" outlineLevel="1">
      <c r="A929" s="601"/>
      <c r="B929" s="601"/>
      <c r="C929" s="601"/>
      <c r="D929" s="1315">
        <f>SUBTOTAL(103,E$886:E929)</f>
        <v>34</v>
      </c>
      <c r="E929" s="1316" t="str">
        <f>INDEX('Sắp xếp_CP'!$B$7:$B$82,MATCH($Z929,'Sắp xếp_CP'!$S$7:$S$82,0))</f>
        <v>Tiền cà phê, bánh phòng họp</v>
      </c>
      <c r="F929" s="1317"/>
      <c r="G929" s="1324">
        <f>INDEX('Sắp xếp_CP'!$D$7:$D$82,MATCH($Z929,'Sắp xếp_CP'!$S$7:$S$82,0))</f>
        <v>0</v>
      </c>
      <c r="H929" s="1324">
        <f>INDEX('Sắp xếp_CP'!$E$7:$E$82,MATCH($Z929,'Sắp xếp_CP'!$S$7:$S$82,0))</f>
        <v>0</v>
      </c>
      <c r="I929" s="1324">
        <f>INDEX('Sắp xếp_CP'!$F$7:$F$82,MATCH($Z929,'Sắp xếp_CP'!$S$7:$S$82,0))</f>
        <v>0</v>
      </c>
      <c r="J929" s="1346">
        <f t="shared" si="409"/>
        <v>0</v>
      </c>
      <c r="K929" s="1356">
        <f t="shared" si="410"/>
        <v>0</v>
      </c>
      <c r="L929" s="1346">
        <f t="shared" si="405"/>
        <v>0</v>
      </c>
      <c r="M929" s="3170">
        <f t="shared" si="406"/>
        <v>0</v>
      </c>
      <c r="O929" s="1324">
        <f>INDEX('Sắp xếp_CP'!$H$7:$H$82,MATCH($Z929,'Sắp xếp_CP'!$S$7:$S$82,0))</f>
        <v>0</v>
      </c>
      <c r="P929" s="1318">
        <f>INDEX('Sắp xếp_CP'!$I$7:$I$82,MATCH($Z929,'Sắp xếp_CP'!$S$7:$S$82,0))</f>
        <v>0</v>
      </c>
      <c r="Q929" s="1318">
        <f>INDEX('Sắp xếp_CP'!$J$7:$J$82,MATCH($Z929,'Sắp xếp_CP'!$S$7:$S$82,0))</f>
        <v>0</v>
      </c>
      <c r="R929" s="1341">
        <f t="shared" si="407"/>
        <v>0</v>
      </c>
      <c r="S929" s="1356">
        <f t="shared" si="408"/>
        <v>0</v>
      </c>
      <c r="W929" s="856"/>
      <c r="X929" s="855"/>
      <c r="Z929" s="825">
        <v>44</v>
      </c>
    </row>
    <row r="930" spans="1:26" hidden="1" outlineLevel="1">
      <c r="A930" s="601"/>
      <c r="B930" s="601"/>
      <c r="C930" s="601"/>
      <c r="D930" s="1315">
        <f>SUBTOTAL(103,E$886:E930)</f>
        <v>34</v>
      </c>
      <c r="E930" s="1316" t="str">
        <f>INDEX('Sắp xếp_CP'!$B$7:$B$82,MATCH($Z930,'Sắp xếp_CP'!$S$7:$S$82,0))</f>
        <v>Chi phí kiểm định mẫu sản phẩm nhựa</v>
      </c>
      <c r="F930" s="1317"/>
      <c r="G930" s="1324">
        <f>INDEX('Sắp xếp_CP'!$D$7:$D$82,MATCH($Z930,'Sắp xếp_CP'!$S$7:$S$82,0))</f>
        <v>0</v>
      </c>
      <c r="H930" s="1324">
        <f>INDEX('Sắp xếp_CP'!$E$7:$E$82,MATCH($Z930,'Sắp xếp_CP'!$S$7:$S$82,0))</f>
        <v>0</v>
      </c>
      <c r="I930" s="1324">
        <f>INDEX('Sắp xếp_CP'!$F$7:$F$82,MATCH($Z930,'Sắp xếp_CP'!$S$7:$S$82,0))</f>
        <v>0</v>
      </c>
      <c r="J930" s="1346">
        <f t="shared" si="409"/>
        <v>0</v>
      </c>
      <c r="K930" s="1356">
        <f t="shared" si="410"/>
        <v>0</v>
      </c>
      <c r="L930" s="1346">
        <f t="shared" si="405"/>
        <v>0</v>
      </c>
      <c r="M930" s="3170">
        <f t="shared" si="406"/>
        <v>0</v>
      </c>
      <c r="O930" s="1324">
        <f>INDEX('Sắp xếp_CP'!$H$7:$H$82,MATCH($Z930,'Sắp xếp_CP'!$S$7:$S$82,0))</f>
        <v>0</v>
      </c>
      <c r="P930" s="1318">
        <f>INDEX('Sắp xếp_CP'!$I$7:$I$82,MATCH($Z930,'Sắp xếp_CP'!$S$7:$S$82,0))</f>
        <v>0</v>
      </c>
      <c r="Q930" s="1318">
        <f>INDEX('Sắp xếp_CP'!$J$7:$J$82,MATCH($Z930,'Sắp xếp_CP'!$S$7:$S$82,0))</f>
        <v>0</v>
      </c>
      <c r="R930" s="1341">
        <f t="shared" si="407"/>
        <v>0</v>
      </c>
      <c r="S930" s="1356">
        <f t="shared" si="408"/>
        <v>0</v>
      </c>
      <c r="W930" s="856"/>
      <c r="X930" s="855"/>
      <c r="Z930" s="825">
        <v>45</v>
      </c>
    </row>
    <row r="931" spans="1:26" hidden="1" outlineLevel="1">
      <c r="A931" s="601"/>
      <c r="B931" s="601"/>
      <c r="C931" s="601"/>
      <c r="D931" s="1315">
        <f>SUBTOTAL(103,E$886:E931)</f>
        <v>34</v>
      </c>
      <c r="E931" s="1316" t="str">
        <f>INDEX('Sắp xếp_CP'!$B$7:$B$82,MATCH($Z931,'Sắp xếp_CP'!$S$7:$S$82,0))</f>
        <v>Tiền sữa, bánh ca đêm+ tăng ca</v>
      </c>
      <c r="F931" s="1317"/>
      <c r="G931" s="1324">
        <f>INDEX('Sắp xếp_CP'!$D$7:$D$82,MATCH($Z931,'Sắp xếp_CP'!$S$7:$S$82,0))</f>
        <v>0</v>
      </c>
      <c r="H931" s="1324">
        <f>INDEX('Sắp xếp_CP'!$E$7:$E$82,MATCH($Z931,'Sắp xếp_CP'!$S$7:$S$82,0))</f>
        <v>0</v>
      </c>
      <c r="I931" s="1324">
        <f>INDEX('Sắp xếp_CP'!$F$7:$F$82,MATCH($Z931,'Sắp xếp_CP'!$S$7:$S$82,0))</f>
        <v>0</v>
      </c>
      <c r="J931" s="1346">
        <f t="shared" si="409"/>
        <v>0</v>
      </c>
      <c r="K931" s="1356">
        <f t="shared" si="410"/>
        <v>0</v>
      </c>
      <c r="L931" s="1346">
        <f t="shared" si="405"/>
        <v>0</v>
      </c>
      <c r="M931" s="3170">
        <f t="shared" si="406"/>
        <v>0</v>
      </c>
      <c r="O931" s="1324">
        <f>INDEX('Sắp xếp_CP'!$H$7:$H$82,MATCH($Z931,'Sắp xếp_CP'!$S$7:$S$82,0))</f>
        <v>0</v>
      </c>
      <c r="P931" s="1318">
        <f>INDEX('Sắp xếp_CP'!$I$7:$I$82,MATCH($Z931,'Sắp xếp_CP'!$S$7:$S$82,0))</f>
        <v>0</v>
      </c>
      <c r="Q931" s="1318">
        <f>INDEX('Sắp xếp_CP'!$J$7:$J$82,MATCH($Z931,'Sắp xếp_CP'!$S$7:$S$82,0))</f>
        <v>0</v>
      </c>
      <c r="R931" s="1341">
        <f t="shared" si="407"/>
        <v>0</v>
      </c>
      <c r="S931" s="1356">
        <f t="shared" si="408"/>
        <v>0</v>
      </c>
      <c r="W931" s="856"/>
      <c r="X931" s="855"/>
      <c r="Z931" s="825">
        <v>46</v>
      </c>
    </row>
    <row r="932" spans="1:26" hidden="1" outlineLevel="1">
      <c r="A932" s="601"/>
      <c r="B932" s="601"/>
      <c r="C932" s="601"/>
      <c r="D932" s="1315">
        <f>SUBTOTAL(103,E$886:E932)</f>
        <v>34</v>
      </c>
      <c r="E932" s="1316" t="str">
        <f>INDEX('Sắp xếp_CP'!$B$7:$B$82,MATCH($Z932,'Sắp xếp_CP'!$S$7:$S$82,0))</f>
        <v>Chi phí vật liệu quản lý</v>
      </c>
      <c r="F932" s="1317"/>
      <c r="G932" s="1324">
        <f>INDEX('Sắp xếp_CP'!$D$7:$D$82,MATCH($Z932,'Sắp xếp_CP'!$S$7:$S$82,0))</f>
        <v>0</v>
      </c>
      <c r="H932" s="1324">
        <f>INDEX('Sắp xếp_CP'!$E$7:$E$82,MATCH($Z932,'Sắp xếp_CP'!$S$7:$S$82,0))</f>
        <v>0</v>
      </c>
      <c r="I932" s="1324">
        <f>INDEX('Sắp xếp_CP'!$F$7:$F$82,MATCH($Z932,'Sắp xếp_CP'!$S$7:$S$82,0))</f>
        <v>0</v>
      </c>
      <c r="J932" s="1346">
        <f t="shared" si="409"/>
        <v>0</v>
      </c>
      <c r="K932" s="1356">
        <f t="shared" si="410"/>
        <v>0</v>
      </c>
      <c r="L932" s="1346">
        <f t="shared" si="405"/>
        <v>0</v>
      </c>
      <c r="M932" s="3170">
        <f t="shared" si="406"/>
        <v>0</v>
      </c>
      <c r="O932" s="1324">
        <f>INDEX('Sắp xếp_CP'!$H$7:$H$82,MATCH($Z932,'Sắp xếp_CP'!$S$7:$S$82,0))</f>
        <v>10000</v>
      </c>
      <c r="P932" s="1318">
        <f>INDEX('Sắp xếp_CP'!$I$7:$I$82,MATCH($Z932,'Sắp xếp_CP'!$S$7:$S$82,0))</f>
        <v>0</v>
      </c>
      <c r="Q932" s="1318">
        <f>INDEX('Sắp xếp_CP'!$J$7:$J$82,MATCH($Z932,'Sắp xếp_CP'!$S$7:$S$82,0))</f>
        <v>0</v>
      </c>
      <c r="R932" s="1341">
        <f t="shared" si="407"/>
        <v>0</v>
      </c>
      <c r="S932" s="1356">
        <f t="shared" si="408"/>
        <v>0</v>
      </c>
      <c r="W932" s="856"/>
      <c r="X932" s="855"/>
      <c r="Z932" s="825">
        <v>47</v>
      </c>
    </row>
    <row r="933" spans="1:26" hidden="1" outlineLevel="1">
      <c r="A933" s="601"/>
      <c r="B933" s="601"/>
      <c r="C933" s="601"/>
      <c r="D933" s="1315">
        <f>SUBTOTAL(103,E$886:E933)</f>
        <v>34</v>
      </c>
      <c r="E933" s="1316" t="str">
        <f>INDEX('Sắp xếp_CP'!$B$7:$B$82,MATCH($Z933,'Sắp xếp_CP'!$S$7:$S$82,0))</f>
        <v>Chi phí vật tư phân xưởng</v>
      </c>
      <c r="F933" s="1317"/>
      <c r="G933" s="1324">
        <f>INDEX('Sắp xếp_CP'!$D$7:$D$82,MATCH($Z933,'Sắp xếp_CP'!$S$7:$S$82,0))</f>
        <v>0</v>
      </c>
      <c r="H933" s="1324">
        <f>INDEX('Sắp xếp_CP'!$E$7:$E$82,MATCH($Z933,'Sắp xếp_CP'!$S$7:$S$82,0))</f>
        <v>0</v>
      </c>
      <c r="I933" s="1324">
        <f>INDEX('Sắp xếp_CP'!$F$7:$F$82,MATCH($Z933,'Sắp xếp_CP'!$S$7:$S$82,0))</f>
        <v>0</v>
      </c>
      <c r="J933" s="1346">
        <f t="shared" si="409"/>
        <v>0</v>
      </c>
      <c r="K933" s="1356">
        <f t="shared" si="410"/>
        <v>0</v>
      </c>
      <c r="L933" s="1346">
        <f t="shared" si="405"/>
        <v>0</v>
      </c>
      <c r="M933" s="3170">
        <f t="shared" si="406"/>
        <v>0</v>
      </c>
      <c r="O933" s="1324">
        <f>INDEX('Sắp xếp_CP'!$H$7:$H$82,MATCH($Z933,'Sắp xếp_CP'!$S$7:$S$82,0))</f>
        <v>0</v>
      </c>
      <c r="P933" s="1318">
        <f>INDEX('Sắp xếp_CP'!$I$7:$I$82,MATCH($Z933,'Sắp xếp_CP'!$S$7:$S$82,0))</f>
        <v>0</v>
      </c>
      <c r="Q933" s="1318">
        <f>INDEX('Sắp xếp_CP'!$J$7:$J$82,MATCH($Z933,'Sắp xếp_CP'!$S$7:$S$82,0))</f>
        <v>0</v>
      </c>
      <c r="R933" s="1341">
        <f t="shared" si="407"/>
        <v>0</v>
      </c>
      <c r="S933" s="1356">
        <f t="shared" si="408"/>
        <v>0</v>
      </c>
      <c r="W933" s="856"/>
      <c r="X933" s="855"/>
      <c r="Z933" s="825">
        <v>48</v>
      </c>
    </row>
    <row r="934" spans="1:26" hidden="1" outlineLevel="1">
      <c r="A934" s="601"/>
      <c r="B934" s="601"/>
      <c r="C934" s="601"/>
      <c r="D934" s="1315">
        <f>SUBTOTAL(103,E$886:E934)</f>
        <v>34</v>
      </c>
      <c r="E934" s="1316" t="str">
        <f>INDEX('Sắp xếp_CP'!$B$7:$B$82,MATCH($Z934,'Sắp xếp_CP'!$S$7:$S$82,0))</f>
        <v>Chi phí ấn phẩm: Catalogue, tờ rơi</v>
      </c>
      <c r="F934" s="1317"/>
      <c r="G934" s="1324">
        <f>INDEX('Sắp xếp_CP'!$D$7:$D$82,MATCH($Z934,'Sắp xếp_CP'!$S$7:$S$82,0))</f>
        <v>0</v>
      </c>
      <c r="H934" s="1324">
        <f>INDEX('Sắp xếp_CP'!$E$7:$E$82,MATCH($Z934,'Sắp xếp_CP'!$S$7:$S$82,0))</f>
        <v>2000000</v>
      </c>
      <c r="I934" s="1324">
        <f>INDEX('Sắp xếp_CP'!$F$7:$F$82,MATCH($Z934,'Sắp xếp_CP'!$S$7:$S$82,0))</f>
        <v>0</v>
      </c>
      <c r="J934" s="1346">
        <f t="shared" si="409"/>
        <v>0</v>
      </c>
      <c r="K934" s="1356">
        <f t="shared" si="410"/>
        <v>0</v>
      </c>
      <c r="L934" s="1346">
        <f t="shared" si="405"/>
        <v>-2000000</v>
      </c>
      <c r="M934" s="3170">
        <f t="shared" si="406"/>
        <v>-1</v>
      </c>
      <c r="O934" s="1324">
        <f>INDEX('Sắp xếp_CP'!$H$7:$H$82,MATCH($Z934,'Sắp xếp_CP'!$S$7:$S$82,0))</f>
        <v>14157000</v>
      </c>
      <c r="P934" s="1318">
        <f>INDEX('Sắp xếp_CP'!$I$7:$I$82,MATCH($Z934,'Sắp xếp_CP'!$S$7:$S$82,0))</f>
        <v>133000000</v>
      </c>
      <c r="Q934" s="1318">
        <f>INDEX('Sắp xếp_CP'!$J$7:$J$82,MATCH($Z934,'Sắp xếp_CP'!$S$7:$S$82,0))</f>
        <v>52727271</v>
      </c>
      <c r="R934" s="1341">
        <f t="shared" si="407"/>
        <v>-80272729</v>
      </c>
      <c r="S934" s="1356">
        <f t="shared" si="408"/>
        <v>-0.60355435338345864</v>
      </c>
      <c r="W934" s="856"/>
      <c r="X934" s="855"/>
      <c r="Z934" s="825">
        <v>49</v>
      </c>
    </row>
    <row r="935" spans="1:26" hidden="1" outlineLevel="1">
      <c r="A935" s="601"/>
      <c r="B935" s="601"/>
      <c r="C935" s="601"/>
      <c r="D935" s="1315">
        <f>SUBTOTAL(103,E$886:E935)</f>
        <v>34</v>
      </c>
      <c r="E935" s="1316" t="str">
        <f>INDEX('Sắp xếp_CP'!$B$7:$B$82,MATCH($Z935,'Sắp xếp_CP'!$S$7:$S$82,0))</f>
        <v>Nghỉ mát, du lịch</v>
      </c>
      <c r="F935" s="1317"/>
      <c r="G935" s="1324">
        <f>INDEX('Sắp xếp_CP'!$D$7:$D$82,MATCH($Z935,'Sắp xếp_CP'!$S$7:$S$82,0))</f>
        <v>0</v>
      </c>
      <c r="H935" s="1324">
        <f>INDEX('Sắp xếp_CP'!$E$7:$E$82,MATCH($Z935,'Sắp xếp_CP'!$S$7:$S$82,0))</f>
        <v>0</v>
      </c>
      <c r="I935" s="1324">
        <f>INDEX('Sắp xếp_CP'!$F$7:$F$82,MATCH($Z935,'Sắp xếp_CP'!$S$7:$S$82,0))</f>
        <v>0</v>
      </c>
      <c r="J935" s="1346">
        <f t="shared" si="409"/>
        <v>0</v>
      </c>
      <c r="K935" s="1356">
        <f t="shared" si="410"/>
        <v>0</v>
      </c>
      <c r="L935" s="1346">
        <f t="shared" si="405"/>
        <v>0</v>
      </c>
      <c r="M935" s="3170">
        <f t="shared" si="406"/>
        <v>0</v>
      </c>
      <c r="O935" s="1324">
        <f>INDEX('Sắp xếp_CP'!$H$7:$H$82,MATCH($Z935,'Sắp xếp_CP'!$S$7:$S$82,0))</f>
        <v>0</v>
      </c>
      <c r="P935" s="1318">
        <f>INDEX('Sắp xếp_CP'!$I$7:$I$82,MATCH($Z935,'Sắp xếp_CP'!$S$7:$S$82,0))</f>
        <v>0</v>
      </c>
      <c r="Q935" s="1318">
        <f>INDEX('Sắp xếp_CP'!$J$7:$J$82,MATCH($Z935,'Sắp xếp_CP'!$S$7:$S$82,0))</f>
        <v>0</v>
      </c>
      <c r="R935" s="1341">
        <f t="shared" si="407"/>
        <v>0</v>
      </c>
      <c r="S935" s="1356">
        <f t="shared" si="408"/>
        <v>0</v>
      </c>
      <c r="W935" s="856"/>
      <c r="X935" s="855"/>
      <c r="Z935" s="825">
        <v>50</v>
      </c>
    </row>
    <row r="936" spans="1:26" hidden="1" outlineLevel="1">
      <c r="A936" s="601"/>
      <c r="B936" s="601"/>
      <c r="C936" s="601"/>
      <c r="D936" s="1315">
        <f>SUBTOTAL(103,E$886:E936)</f>
        <v>34</v>
      </c>
      <c r="E936" s="1316" t="str">
        <f>INDEX('Sắp xếp_CP'!$B$7:$B$82,MATCH($Z936,'Sắp xếp_CP'!$S$7:$S$82,0))</f>
        <v>Dự Phòng nợ khó đòi</v>
      </c>
      <c r="F936" s="1317"/>
      <c r="G936" s="1324">
        <f>INDEX('Sắp xếp_CP'!$D$7:$D$82,MATCH($Z936,'Sắp xếp_CP'!$S$7:$S$82,0))</f>
        <v>0</v>
      </c>
      <c r="H936" s="1324">
        <f>INDEX('Sắp xếp_CP'!$E$7:$E$82,MATCH($Z936,'Sắp xếp_CP'!$S$7:$S$82,0))</f>
        <v>0</v>
      </c>
      <c r="I936" s="1324">
        <f>INDEX('Sắp xếp_CP'!$F$7:$F$82,MATCH($Z936,'Sắp xếp_CP'!$S$7:$S$82,0))</f>
        <v>0</v>
      </c>
      <c r="J936" s="1346">
        <f t="shared" si="409"/>
        <v>0</v>
      </c>
      <c r="K936" s="1356">
        <f t="shared" si="410"/>
        <v>0</v>
      </c>
      <c r="L936" s="1346">
        <f t="shared" si="405"/>
        <v>0</v>
      </c>
      <c r="M936" s="3170">
        <f t="shared" si="406"/>
        <v>0</v>
      </c>
      <c r="O936" s="1324">
        <f>INDEX('Sắp xếp_CP'!$H$7:$H$82,MATCH($Z936,'Sắp xếp_CP'!$S$7:$S$82,0))</f>
        <v>0</v>
      </c>
      <c r="P936" s="1318">
        <f>INDEX('Sắp xếp_CP'!$I$7:$I$82,MATCH($Z936,'Sắp xếp_CP'!$S$7:$S$82,0))</f>
        <v>0</v>
      </c>
      <c r="Q936" s="1318">
        <f>INDEX('Sắp xếp_CP'!$J$7:$J$82,MATCH($Z936,'Sắp xếp_CP'!$S$7:$S$82,0))</f>
        <v>0</v>
      </c>
      <c r="R936" s="1341">
        <f t="shared" si="407"/>
        <v>0</v>
      </c>
      <c r="S936" s="1356">
        <f t="shared" si="408"/>
        <v>0</v>
      </c>
      <c r="W936" s="856"/>
      <c r="X936" s="855"/>
      <c r="Z936" s="825">
        <v>51</v>
      </c>
    </row>
    <row r="937" spans="1:26" hidden="1" outlineLevel="1">
      <c r="A937" s="601"/>
      <c r="B937" s="601"/>
      <c r="C937" s="601"/>
      <c r="D937" s="1859">
        <f>SUBTOTAL(103,E$886:E937)</f>
        <v>34</v>
      </c>
      <c r="E937" s="1860" t="str">
        <f>INDEX('Sắp xếp_CP'!$B$7:$B$82,MATCH($Z937,'Sắp xếp_CP'!$S$7:$S$82,0))</f>
        <v>Chi phí trưng bày</v>
      </c>
      <c r="F937" s="1861"/>
      <c r="G937" s="1862">
        <f>INDEX('Sắp xếp_CP'!$D$7:$D$82,MATCH($Z937,'Sắp xếp_CP'!$S$7:$S$82,0))</f>
        <v>0</v>
      </c>
      <c r="H937" s="1862">
        <f>INDEX('Sắp xếp_CP'!$E$7:$E$82,MATCH($Z937,'Sắp xếp_CP'!$S$7:$S$82,0))</f>
        <v>0</v>
      </c>
      <c r="I937" s="1862">
        <f>INDEX('Sắp xếp_CP'!$F$7:$F$82,MATCH($Z937,'Sắp xếp_CP'!$S$7:$S$82,0))</f>
        <v>0</v>
      </c>
      <c r="J937" s="1863">
        <f t="shared" si="409"/>
        <v>0</v>
      </c>
      <c r="K937" s="1864">
        <f t="shared" si="410"/>
        <v>0</v>
      </c>
      <c r="L937" s="1863">
        <f t="shared" si="405"/>
        <v>0</v>
      </c>
      <c r="M937" s="3171">
        <f t="shared" si="406"/>
        <v>0</v>
      </c>
      <c r="O937" s="1862">
        <f>INDEX('Sắp xếp_CP'!$H$7:$H$82,MATCH($Z937,'Sắp xếp_CP'!$S$7:$S$82,0))</f>
        <v>30678075</v>
      </c>
      <c r="P937" s="1865">
        <f>INDEX('Sắp xếp_CP'!$I$7:$I$82,MATCH($Z937,'Sắp xếp_CP'!$S$7:$S$82,0))</f>
        <v>0</v>
      </c>
      <c r="Q937" s="1865">
        <f>INDEX('Sắp xếp_CP'!$J$7:$J$82,MATCH($Z937,'Sắp xếp_CP'!$S$7:$S$82,0))</f>
        <v>0</v>
      </c>
      <c r="R937" s="1866">
        <f t="shared" si="407"/>
        <v>0</v>
      </c>
      <c r="S937" s="1864">
        <f t="shared" si="408"/>
        <v>0</v>
      </c>
      <c r="W937" s="856"/>
      <c r="X937" s="855"/>
      <c r="Z937" s="825">
        <v>52</v>
      </c>
    </row>
    <row r="938" spans="1:26" s="594" customFormat="1" outlineLevel="1">
      <c r="A938" s="601"/>
      <c r="B938" s="601"/>
      <c r="C938" s="601"/>
      <c r="D938" s="1364">
        <f>SUBTOTAL(103,E$886:E938)</f>
        <v>35</v>
      </c>
      <c r="E938" s="1365" t="s">
        <v>95</v>
      </c>
      <c r="F938" s="1366"/>
      <c r="G938" s="1367">
        <f>SUM(G886:G937)</f>
        <v>2212001441</v>
      </c>
      <c r="H938" s="1367">
        <f>SUM(H886:H937)</f>
        <v>2681720249.1439414</v>
      </c>
      <c r="I938" s="1367">
        <f>SUM(I886:I937)</f>
        <v>2223319715</v>
      </c>
      <c r="J938" s="1368">
        <f t="shared" si="409"/>
        <v>11318274</v>
      </c>
      <c r="K938" s="1369">
        <f t="shared" si="410"/>
        <v>5.1167570645357461E-3</v>
      </c>
      <c r="L938" s="1368">
        <f t="shared" si="405"/>
        <v>-458400534.1439414</v>
      </c>
      <c r="M938" s="3172">
        <f t="shared" si="406"/>
        <v>-0.17093525482021177</v>
      </c>
      <c r="O938" s="1367">
        <f>SUM(O886:O937)</f>
        <v>12340176760</v>
      </c>
      <c r="P938" s="1367">
        <f>SUM(P886:P937)</f>
        <v>25593708106.40868</v>
      </c>
      <c r="Q938" s="1367">
        <f>SUM(Q886:Q937)</f>
        <v>17437604646</v>
      </c>
      <c r="R938" s="1376">
        <f t="shared" si="407"/>
        <v>-8156103460.40868</v>
      </c>
      <c r="S938" s="1369">
        <f t="shared" si="408"/>
        <v>-0.31867611471142732</v>
      </c>
      <c r="W938" s="857"/>
      <c r="X938" s="855"/>
      <c r="Z938" s="825"/>
    </row>
    <row r="939" spans="1:26" outlineLevel="1">
      <c r="A939" s="601"/>
      <c r="B939" s="601"/>
      <c r="C939" s="601"/>
      <c r="D939" s="1311">
        <f>SUBTOTAL(103,E$886:E939)</f>
        <v>36</v>
      </c>
      <c r="E939" s="1312" t="str">
        <f>INDEX('Sắp xếp_CP'!$B$7:$B$82,MATCH($Z939,'Sắp xếp_CP'!$S$7:$S$82,0))</f>
        <v>Chi phí lương chính-Gián tiếp</v>
      </c>
      <c r="F939" s="1313"/>
      <c r="G939" s="1314">
        <f>INDEX('Sắp xếp_CP'!$D$7:$D$82,MATCH($Z939,'Sắp xếp_CP'!$S$7:$S$82,0))</f>
        <v>3393959624</v>
      </c>
      <c r="H939" s="1314">
        <f>INDEX('Sắp xếp_CP'!$E$7:$E$82,MATCH($Z939,'Sắp xếp_CP'!$S$7:$S$82,0))</f>
        <v>3355405790</v>
      </c>
      <c r="I939" s="1314">
        <f>INDEX('Sắp xếp_CP'!$F$7:$F$82,MATCH($Z939,'Sắp xếp_CP'!$S$7:$S$82,0))</f>
        <v>3647382411</v>
      </c>
      <c r="J939" s="1339">
        <f t="shared" si="409"/>
        <v>253422787</v>
      </c>
      <c r="K939" s="1355">
        <f t="shared" si="410"/>
        <v>7.4668768952921405E-2</v>
      </c>
      <c r="L939" s="1339">
        <f t="shared" si="405"/>
        <v>291976621</v>
      </c>
      <c r="M939" s="3169">
        <f t="shared" si="406"/>
        <v>8.7016784041491449E-2</v>
      </c>
      <c r="O939" s="1314">
        <f>INDEX('Sắp xếp_CP'!$H$7:$H$82,MATCH($Z939,'Sắp xếp_CP'!$S$7:$S$82,0))</f>
        <v>18569296156</v>
      </c>
      <c r="P939" s="1314">
        <f>INDEX('Sắp xếp_CP'!$I$7:$I$82,MATCH($Z939,'Sắp xếp_CP'!$S$7:$S$82,0))</f>
        <v>26204924764</v>
      </c>
      <c r="Q939" s="1314">
        <f>INDEX('Sắp xếp_CP'!$J$7:$J$82,MATCH($Z939,'Sắp xếp_CP'!$S$7:$S$82,0))</f>
        <v>26483880832</v>
      </c>
      <c r="R939" s="1339">
        <f t="shared" si="407"/>
        <v>278956068</v>
      </c>
      <c r="S939" s="1355">
        <f t="shared" si="408"/>
        <v>1.0645177214293184E-2</v>
      </c>
      <c r="U939" s="820"/>
      <c r="V939" s="588" t="s">
        <v>6509</v>
      </c>
      <c r="W939" s="856"/>
      <c r="X939" s="855"/>
      <c r="Z939" s="825">
        <f>Z937+1</f>
        <v>53</v>
      </c>
    </row>
    <row r="940" spans="1:26" outlineLevel="1">
      <c r="A940" s="601"/>
      <c r="B940" s="601"/>
      <c r="C940" s="601"/>
      <c r="D940" s="1315">
        <f>SUBTOTAL(103,E$886:E940)</f>
        <v>37</v>
      </c>
      <c r="E940" s="1316" t="str">
        <f>INDEX('Sắp xếp_CP'!$B$7:$B$82,MATCH($Z940,'Sắp xếp_CP'!$S$7:$S$82,0))</f>
        <v>Chi phí LươngT 13, Phép năm-Gián tiếp</v>
      </c>
      <c r="F940" s="1317"/>
      <c r="G940" s="1318">
        <f>INDEX('Sắp xếp_CP'!$D$7:$D$82,MATCH($Z940,'Sắp xếp_CP'!$S$7:$S$82,0))</f>
        <v>387472230</v>
      </c>
      <c r="H940" s="1318">
        <f>INDEX('Sắp xếp_CP'!$E$7:$E$82,MATCH($Z940,'Sắp xếp_CP'!$S$7:$S$82,0))</f>
        <v>254298289</v>
      </c>
      <c r="I940" s="1318">
        <f>INDEX('Sắp xếp_CP'!$F$7:$F$82,MATCH($Z940,'Sắp xếp_CP'!$S$7:$S$82,0))</f>
        <v>375716545</v>
      </c>
      <c r="J940" s="1346">
        <f t="shared" si="409"/>
        <v>-11755685</v>
      </c>
      <c r="K940" s="1356">
        <f t="shared" si="410"/>
        <v>-3.0339425873178061E-2</v>
      </c>
      <c r="L940" s="1346">
        <f t="shared" si="405"/>
        <v>121418256</v>
      </c>
      <c r="M940" s="3170">
        <f t="shared" si="406"/>
        <v>0.47746391246855774</v>
      </c>
      <c r="O940" s="1318">
        <f>INDEX('Sắp xếp_CP'!$H$7:$H$82,MATCH($Z940,'Sắp xếp_CP'!$S$7:$S$82,0))</f>
        <v>2355536245</v>
      </c>
      <c r="P940" s="1324">
        <f>INDEX('Sắp xếp_CP'!$I$7:$I$82,MATCH($Z940,'Sắp xếp_CP'!$S$7:$S$82,0))</f>
        <v>1981186974</v>
      </c>
      <c r="Q940" s="1324">
        <f>INDEX('Sắp xếp_CP'!$J$7:$J$82,MATCH($Z940,'Sắp xếp_CP'!$S$7:$S$82,0))</f>
        <v>3058844156</v>
      </c>
      <c r="R940" s="1346">
        <f t="shared" si="407"/>
        <v>1077657182</v>
      </c>
      <c r="S940" s="1356">
        <f t="shared" si="408"/>
        <v>0.54394521877166346</v>
      </c>
      <c r="X940" s="855"/>
      <c r="Z940" s="825">
        <f>Z939+1</f>
        <v>54</v>
      </c>
    </row>
    <row r="941" spans="1:26" outlineLevel="1">
      <c r="A941" s="601"/>
      <c r="B941" s="601"/>
      <c r="C941" s="601"/>
      <c r="D941" s="1315">
        <f>SUBTOTAL(103,E$886:E941)</f>
        <v>38</v>
      </c>
      <c r="E941" s="1316" t="str">
        <f>INDEX('Sắp xếp_CP'!$B$7:$B$82,MATCH($Z941,'Sắp xếp_CP'!$S$7:$S$82,0))</f>
        <v>Chi phí lương ngoài giờ, hệ số 1-Gián ti</v>
      </c>
      <c r="F941" s="1317"/>
      <c r="G941" s="1318">
        <f>INDEX('Sắp xếp_CP'!$D$7:$D$82,MATCH($Z941,'Sắp xếp_CP'!$S$7:$S$82,0))</f>
        <v>135886944</v>
      </c>
      <c r="H941" s="1318">
        <f>INDEX('Sắp xếp_CP'!$E$7:$E$82,MATCH($Z941,'Sắp xếp_CP'!$S$7:$S$82,0))</f>
        <v>138605060</v>
      </c>
      <c r="I941" s="1318">
        <f>INDEX('Sắp xếp_CP'!$F$7:$F$82,MATCH($Z941,'Sắp xếp_CP'!$S$7:$S$82,0))</f>
        <v>134941697</v>
      </c>
      <c r="J941" s="1346">
        <f t="shared" si="409"/>
        <v>-945247</v>
      </c>
      <c r="K941" s="1356">
        <f t="shared" si="410"/>
        <v>-6.9561281766701592E-3</v>
      </c>
      <c r="L941" s="1346">
        <f t="shared" si="405"/>
        <v>-3663363</v>
      </c>
      <c r="M941" s="3170">
        <f t="shared" si="406"/>
        <v>-2.6430225563193726E-2</v>
      </c>
      <c r="O941" s="1318">
        <f>INDEX('Sắp xếp_CP'!$H$7:$H$82,MATCH($Z941,'Sắp xếp_CP'!$S$7:$S$82,0))</f>
        <v>1091683036</v>
      </c>
      <c r="P941" s="1324">
        <f>INDEX('Sắp xếp_CP'!$I$7:$I$82,MATCH($Z941,'Sắp xếp_CP'!$S$7:$S$82,0))</f>
        <v>1197492541</v>
      </c>
      <c r="Q941" s="1324">
        <f>INDEX('Sắp xếp_CP'!$J$7:$J$82,MATCH($Z941,'Sắp xếp_CP'!$S$7:$S$82,0))</f>
        <v>1173344681</v>
      </c>
      <c r="R941" s="1346">
        <f t="shared" si="407"/>
        <v>-24147860</v>
      </c>
      <c r="S941" s="1356">
        <f t="shared" si="408"/>
        <v>-2.0165353163565134E-2</v>
      </c>
      <c r="W941" s="856"/>
      <c r="X941" s="855"/>
      <c r="Z941" s="825">
        <f t="shared" ref="Z941:Z959" si="411">Z940+1</f>
        <v>55</v>
      </c>
    </row>
    <row r="942" spans="1:26" outlineLevel="1">
      <c r="A942" s="601"/>
      <c r="B942" s="601"/>
      <c r="C942" s="601"/>
      <c r="D942" s="1315">
        <f>SUBTOTAL(103,E$886:E942)</f>
        <v>39</v>
      </c>
      <c r="E942" s="1316" t="str">
        <f>INDEX('Sắp xếp_CP'!$B$7:$B$82,MATCH($Z942,'Sắp xếp_CP'!$S$7:$S$82,0))</f>
        <v>Chi phí Khen thưởng</v>
      </c>
      <c r="F942" s="1317"/>
      <c r="G942" s="1318">
        <f>INDEX('Sắp xếp_CP'!$D$7:$D$82,MATCH($Z942,'Sắp xếp_CP'!$S$7:$S$82,0))</f>
        <v>284695793</v>
      </c>
      <c r="H942" s="1318">
        <f>INDEX('Sắp xếp_CP'!$E$7:$E$82,MATCH($Z942,'Sắp xếp_CP'!$S$7:$S$82,0))</f>
        <v>196940000</v>
      </c>
      <c r="I942" s="1318">
        <f>INDEX('Sắp xếp_CP'!$F$7:$F$82,MATCH($Z942,'Sắp xếp_CP'!$S$7:$S$82,0))</f>
        <v>312008538</v>
      </c>
      <c r="J942" s="1346">
        <f t="shared" si="409"/>
        <v>27312745</v>
      </c>
      <c r="K942" s="1356">
        <f t="shared" si="410"/>
        <v>9.5936595030752705E-2</v>
      </c>
      <c r="L942" s="1346">
        <f t="shared" si="405"/>
        <v>115068538</v>
      </c>
      <c r="M942" s="3170">
        <f t="shared" si="406"/>
        <v>0.58428220777901896</v>
      </c>
      <c r="O942" s="1318">
        <f>INDEX('Sắp xếp_CP'!$H$7:$H$82,MATCH($Z942,'Sắp xếp_CP'!$S$7:$S$82,0))</f>
        <v>1523208777</v>
      </c>
      <c r="P942" s="1324">
        <f>INDEX('Sắp xếp_CP'!$I$7:$I$82,MATCH($Z942,'Sắp xếp_CP'!$S$7:$S$82,0))</f>
        <v>1593080000</v>
      </c>
      <c r="Q942" s="1324">
        <f>INDEX('Sắp xếp_CP'!$J$7:$J$82,MATCH($Z942,'Sắp xếp_CP'!$S$7:$S$82,0))</f>
        <v>2060389333</v>
      </c>
      <c r="R942" s="1346">
        <f t="shared" si="407"/>
        <v>467309333</v>
      </c>
      <c r="S942" s="1356">
        <f t="shared" si="408"/>
        <v>0.29333701571798027</v>
      </c>
      <c r="W942" s="856"/>
      <c r="X942" s="855"/>
      <c r="Z942" s="825">
        <f t="shared" si="411"/>
        <v>56</v>
      </c>
    </row>
    <row r="943" spans="1:26" outlineLevel="1">
      <c r="A943" s="601"/>
      <c r="B943" s="601"/>
      <c r="C943" s="601"/>
      <c r="D943" s="1315">
        <f>SUBTOTAL(103,E$886:E943)</f>
        <v>40</v>
      </c>
      <c r="E943" s="1316" t="str">
        <f>INDEX('Sắp xếp_CP'!$B$7:$B$82,MATCH($Z943,'Sắp xếp_CP'!$S$7:$S$82,0))</f>
        <v>Thưởng danh hiệu</v>
      </c>
      <c r="F943" s="1317"/>
      <c r="G943" s="1318">
        <f>INDEX('Sắp xếp_CP'!$D$7:$D$82,MATCH($Z943,'Sắp xếp_CP'!$S$7:$S$82,0))</f>
        <v>152030185</v>
      </c>
      <c r="H943" s="1318">
        <f>INDEX('Sắp xếp_CP'!$E$7:$E$82,MATCH($Z943,'Sắp xếp_CP'!$S$7:$S$82,0))</f>
        <v>308873087</v>
      </c>
      <c r="I943" s="1318">
        <f>INDEX('Sắp xếp_CP'!$F$7:$F$82,MATCH($Z943,'Sắp xếp_CP'!$S$7:$S$82,0))</f>
        <v>235544118</v>
      </c>
      <c r="J943" s="1346">
        <f t="shared" si="409"/>
        <v>83513933</v>
      </c>
      <c r="K943" s="1356">
        <f t="shared" si="410"/>
        <v>0.54932468180578742</v>
      </c>
      <c r="L943" s="1346">
        <f t="shared" si="405"/>
        <v>-73328969</v>
      </c>
      <c r="M943" s="3170">
        <f t="shared" si="406"/>
        <v>-0.23740808793742524</v>
      </c>
      <c r="O943" s="1318">
        <f>INDEX('Sắp xếp_CP'!$H$7:$H$82,MATCH($Z943,'Sắp xếp_CP'!$S$7:$S$82,0))</f>
        <v>1370892609</v>
      </c>
      <c r="P943" s="1324">
        <f>INDEX('Sắp xếp_CP'!$I$7:$I$82,MATCH($Z943,'Sắp xếp_CP'!$S$7:$S$82,0))</f>
        <v>2405850008</v>
      </c>
      <c r="Q943" s="1324">
        <f>INDEX('Sắp xếp_CP'!$J$7:$J$82,MATCH($Z943,'Sắp xếp_CP'!$S$7:$S$82,0))</f>
        <v>1810151889</v>
      </c>
      <c r="R943" s="1346">
        <f t="shared" si="407"/>
        <v>-595698119</v>
      </c>
      <c r="S943" s="1356">
        <f t="shared" si="408"/>
        <v>-0.24760401397392517</v>
      </c>
      <c r="X943" s="855"/>
      <c r="Z943" s="825">
        <f t="shared" si="411"/>
        <v>57</v>
      </c>
    </row>
    <row r="944" spans="1:26" hidden="1" outlineLevel="1">
      <c r="A944" s="601"/>
      <c r="B944" s="601"/>
      <c r="C944" s="601"/>
      <c r="D944" s="1315">
        <f>SUBTOTAL(103,E$886:E944)</f>
        <v>40</v>
      </c>
      <c r="E944" s="1316" t="str">
        <f>INDEX('Sắp xếp_CP'!$B$7:$B$82,MATCH($Z944,'Sắp xếp_CP'!$S$7:$S$82,0))</f>
        <v>Chi phí bồi dưỡng</v>
      </c>
      <c r="F944" s="1317"/>
      <c r="G944" s="1318">
        <f>INDEX('Sắp xếp_CP'!$D$7:$D$82,MATCH($Z944,'Sắp xếp_CP'!$S$7:$S$82,0))</f>
        <v>0</v>
      </c>
      <c r="H944" s="1318">
        <f>INDEX('Sắp xếp_CP'!$E$7:$E$82,MATCH($Z944,'Sắp xếp_CP'!$S$7:$S$82,0))</f>
        <v>0</v>
      </c>
      <c r="I944" s="1318">
        <f>INDEX('Sắp xếp_CP'!$F$7:$F$82,MATCH($Z944,'Sắp xếp_CP'!$S$7:$S$82,0))</f>
        <v>0</v>
      </c>
      <c r="J944" s="1346">
        <f t="shared" si="409"/>
        <v>0</v>
      </c>
      <c r="K944" s="1356">
        <f t="shared" si="410"/>
        <v>0</v>
      </c>
      <c r="L944" s="1346">
        <f t="shared" si="405"/>
        <v>0</v>
      </c>
      <c r="M944" s="3170">
        <f t="shared" si="406"/>
        <v>0</v>
      </c>
      <c r="O944" s="1318">
        <f>INDEX('Sắp xếp_CP'!$H$7:$H$82,MATCH($Z944,'Sắp xếp_CP'!$S$7:$S$82,0))</f>
        <v>0</v>
      </c>
      <c r="P944" s="1324">
        <f>INDEX('Sắp xếp_CP'!$I$7:$I$82,MATCH($Z944,'Sắp xếp_CP'!$S$7:$S$82,0))</f>
        <v>0</v>
      </c>
      <c r="Q944" s="1324">
        <f>INDEX('Sắp xếp_CP'!$J$7:$J$82,MATCH($Z944,'Sắp xếp_CP'!$S$7:$S$82,0))</f>
        <v>0</v>
      </c>
      <c r="R944" s="1346">
        <f t="shared" si="407"/>
        <v>0</v>
      </c>
      <c r="S944" s="1356">
        <f t="shared" si="408"/>
        <v>0</v>
      </c>
      <c r="W944" s="856"/>
      <c r="X944" s="855"/>
      <c r="Z944" s="825">
        <f t="shared" si="411"/>
        <v>58</v>
      </c>
    </row>
    <row r="945" spans="1:26" hidden="1" outlineLevel="1">
      <c r="A945" s="601"/>
      <c r="B945" s="601"/>
      <c r="C945" s="601"/>
      <c r="D945" s="1315">
        <f>SUBTOTAL(103,E$886:E945)</f>
        <v>40</v>
      </c>
      <c r="E945" s="1316" t="str">
        <f>INDEX('Sắp xếp_CP'!$B$7:$B$82,MATCH($Z945,'Sắp xếp_CP'!$S$7:$S$82,0))</f>
        <v>Chi phí đồng phục</v>
      </c>
      <c r="F945" s="1317"/>
      <c r="G945" s="1318">
        <f>INDEX('Sắp xếp_CP'!$D$7:$D$82,MATCH($Z945,'Sắp xếp_CP'!$S$7:$S$82,0))</f>
        <v>29757757</v>
      </c>
      <c r="H945" s="1318">
        <f>INDEX('Sắp xếp_CP'!$E$7:$E$82,MATCH($Z945,'Sắp xếp_CP'!$S$7:$S$82,0))</f>
        <v>0</v>
      </c>
      <c r="I945" s="1318">
        <f>INDEX('Sắp xếp_CP'!$F$7:$F$82,MATCH($Z945,'Sắp xếp_CP'!$S$7:$S$82,0))</f>
        <v>1088378</v>
      </c>
      <c r="J945" s="1346">
        <f t="shared" si="409"/>
        <v>-28669379</v>
      </c>
      <c r="K945" s="1356">
        <f t="shared" si="410"/>
        <v>-0.96342540198846305</v>
      </c>
      <c r="L945" s="1346">
        <f t="shared" si="405"/>
        <v>1088378</v>
      </c>
      <c r="M945" s="3170">
        <f t="shared" si="406"/>
        <v>0</v>
      </c>
      <c r="O945" s="1318">
        <f>INDEX('Sắp xếp_CP'!$H$7:$H$82,MATCH($Z945,'Sắp xếp_CP'!$S$7:$S$82,0))</f>
        <v>85201479</v>
      </c>
      <c r="P945" s="1324">
        <f>INDEX('Sắp xếp_CP'!$I$7:$I$82,MATCH($Z945,'Sắp xếp_CP'!$S$7:$S$82,0))</f>
        <v>90311577.939393938</v>
      </c>
      <c r="Q945" s="1324">
        <f>INDEX('Sắp xếp_CP'!$J$7:$J$82,MATCH($Z945,'Sắp xếp_CP'!$S$7:$S$82,0))</f>
        <v>63096863</v>
      </c>
      <c r="R945" s="1346">
        <f t="shared" si="407"/>
        <v>-27214714.939393938</v>
      </c>
      <c r="S945" s="1356">
        <f t="shared" si="408"/>
        <v>-0.3013424807797857</v>
      </c>
      <c r="W945" s="856"/>
      <c r="X945" s="855"/>
      <c r="Z945" s="825">
        <f t="shared" si="411"/>
        <v>59</v>
      </c>
    </row>
    <row r="946" spans="1:26" hidden="1" outlineLevel="1">
      <c r="A946" s="601"/>
      <c r="B946" s="601"/>
      <c r="C946" s="601"/>
      <c r="D946" s="1315">
        <f>SUBTOTAL(103,E$886:E946)</f>
        <v>40</v>
      </c>
      <c r="E946" s="1316" t="str">
        <f>INDEX('Sắp xếp_CP'!$B$7:$B$82,MATCH($Z946,'Sắp xếp_CP'!$S$7:$S$82,0))</f>
        <v>Chi phí tiền ăn</v>
      </c>
      <c r="F946" s="1317"/>
      <c r="G946" s="1318">
        <f>INDEX('Sắp xếp_CP'!$D$7:$D$82,MATCH($Z946,'Sắp xếp_CP'!$S$7:$S$82,0))</f>
        <v>0</v>
      </c>
      <c r="H946" s="1318">
        <f>INDEX('Sắp xếp_CP'!$E$7:$E$82,MATCH($Z946,'Sắp xếp_CP'!$S$7:$S$82,0))</f>
        <v>0</v>
      </c>
      <c r="I946" s="1318">
        <f>INDEX('Sắp xếp_CP'!$F$7:$F$82,MATCH($Z946,'Sắp xếp_CP'!$S$7:$S$82,0))</f>
        <v>0</v>
      </c>
      <c r="J946" s="1346">
        <f t="shared" si="409"/>
        <v>0</v>
      </c>
      <c r="K946" s="1356">
        <f t="shared" si="410"/>
        <v>0</v>
      </c>
      <c r="L946" s="1346">
        <f t="shared" si="405"/>
        <v>0</v>
      </c>
      <c r="M946" s="3170">
        <f t="shared" si="406"/>
        <v>0</v>
      </c>
      <c r="O946" s="1318">
        <f>INDEX('Sắp xếp_CP'!$H$7:$H$82,MATCH($Z946,'Sắp xếp_CP'!$S$7:$S$82,0))</f>
        <v>0</v>
      </c>
      <c r="P946" s="1324">
        <f>INDEX('Sắp xếp_CP'!$I$7:$I$82,MATCH($Z946,'Sắp xếp_CP'!$S$7:$S$82,0))</f>
        <v>0</v>
      </c>
      <c r="Q946" s="1324">
        <f>INDEX('Sắp xếp_CP'!$J$7:$J$82,MATCH($Z946,'Sắp xếp_CP'!$S$7:$S$82,0))</f>
        <v>0</v>
      </c>
      <c r="R946" s="1346">
        <f t="shared" si="407"/>
        <v>0</v>
      </c>
      <c r="S946" s="1356">
        <f t="shared" si="408"/>
        <v>0</v>
      </c>
      <c r="W946" s="856"/>
      <c r="X946" s="855"/>
      <c r="Z946" s="825">
        <f t="shared" si="411"/>
        <v>60</v>
      </c>
    </row>
    <row r="947" spans="1:26" outlineLevel="1">
      <c r="A947" s="601"/>
      <c r="B947" s="601"/>
      <c r="C947" s="601"/>
      <c r="D947" s="1315">
        <f>SUBTOTAL(103,E$886:E947)</f>
        <v>41</v>
      </c>
      <c r="E947" s="1316" t="str">
        <f>INDEX('Sắp xếp_CP'!$B$7:$B$82,MATCH($Z947,'Sắp xếp_CP'!$S$7:$S$82,0))</f>
        <v>Tiền ăn giữa ca-Gián tiếp</v>
      </c>
      <c r="F947" s="1317"/>
      <c r="G947" s="1318">
        <f>INDEX('Sắp xếp_CP'!$D$7:$D$82,MATCH($Z947,'Sắp xếp_CP'!$S$7:$S$82,0))</f>
        <v>88435000</v>
      </c>
      <c r="H947" s="1318">
        <f>INDEX('Sắp xếp_CP'!$E$7:$E$82,MATCH($Z947,'Sắp xếp_CP'!$S$7:$S$82,0))</f>
        <v>106742853</v>
      </c>
      <c r="I947" s="1318">
        <f>INDEX('Sắp xếp_CP'!$F$7:$F$82,MATCH($Z947,'Sắp xếp_CP'!$S$7:$S$82,0))</f>
        <v>84245000</v>
      </c>
      <c r="J947" s="1346">
        <f t="shared" si="409"/>
        <v>-4190000</v>
      </c>
      <c r="K947" s="1356">
        <f t="shared" si="410"/>
        <v>-4.7379431220670551E-2</v>
      </c>
      <c r="L947" s="1346">
        <f t="shared" si="405"/>
        <v>-22497853</v>
      </c>
      <c r="M947" s="3170">
        <f t="shared" si="406"/>
        <v>-0.21076683232365917</v>
      </c>
      <c r="O947" s="1318">
        <f>INDEX('Sắp xếp_CP'!$H$7:$H$82,MATCH($Z947,'Sắp xếp_CP'!$S$7:$S$82,0))</f>
        <v>548495000</v>
      </c>
      <c r="P947" s="1324">
        <f>INDEX('Sắp xếp_CP'!$I$7:$I$82,MATCH($Z947,'Sắp xếp_CP'!$S$7:$S$82,0))</f>
        <v>800783326.5</v>
      </c>
      <c r="Q947" s="1324">
        <f>INDEX('Sắp xếp_CP'!$J$7:$J$82,MATCH($Z947,'Sắp xếp_CP'!$S$7:$S$82,0))</f>
        <v>622099444</v>
      </c>
      <c r="R947" s="1346">
        <f t="shared" si="407"/>
        <v>-178683882.5</v>
      </c>
      <c r="S947" s="1356">
        <f t="shared" si="408"/>
        <v>-0.22313636733793807</v>
      </c>
      <c r="W947" s="856"/>
      <c r="X947" s="855"/>
      <c r="Z947" s="825">
        <f t="shared" si="411"/>
        <v>61</v>
      </c>
    </row>
    <row r="948" spans="1:26" outlineLevel="1">
      <c r="A948" s="601"/>
      <c r="B948" s="601"/>
      <c r="C948" s="601"/>
      <c r="D948" s="1315">
        <f>SUBTOTAL(103,E$886:E948)</f>
        <v>42</v>
      </c>
      <c r="E948" s="1316" t="str">
        <f>INDEX('Sắp xếp_CP'!$B$7:$B$82,MATCH($Z948,'Sắp xếp_CP'!$S$7:$S$82,0))</f>
        <v>BHXH, BHYT, KPCĐ, BHTN</v>
      </c>
      <c r="F948" s="1317"/>
      <c r="G948" s="1318">
        <f>INDEX('Sắp xếp_CP'!$D$7:$D$82,MATCH($Z948,'Sắp xếp_CP'!$S$7:$S$82,0))</f>
        <v>540199515</v>
      </c>
      <c r="H948" s="1318">
        <f>INDEX('Sắp xếp_CP'!$E$7:$E$82,MATCH($Z948,'Sắp xếp_CP'!$S$7:$S$82,0))</f>
        <v>562341638</v>
      </c>
      <c r="I948" s="1318">
        <f>INDEX('Sắp xếp_CP'!$F$7:$F$82,MATCH($Z948,'Sắp xếp_CP'!$S$7:$S$82,0))</f>
        <v>539479005</v>
      </c>
      <c r="J948" s="1346">
        <f t="shared" si="409"/>
        <v>-720510</v>
      </c>
      <c r="K948" s="1356">
        <f t="shared" si="410"/>
        <v>-1.3337849812767788E-3</v>
      </c>
      <c r="L948" s="1346">
        <f t="shared" si="405"/>
        <v>-22862633</v>
      </c>
      <c r="M948" s="3170">
        <f t="shared" si="406"/>
        <v>-4.065612690767885E-2</v>
      </c>
      <c r="O948" s="1318">
        <f>INDEX('Sắp xếp_CP'!$H$7:$H$82,MATCH($Z948,'Sắp xếp_CP'!$S$7:$S$82,0))</f>
        <v>2692765355</v>
      </c>
      <c r="P948" s="1324">
        <f>INDEX('Sắp xếp_CP'!$I$7:$I$82,MATCH($Z948,'Sắp xếp_CP'!$S$7:$S$82,0))</f>
        <v>4379022579</v>
      </c>
      <c r="Q948" s="1324">
        <f>INDEX('Sắp xếp_CP'!$J$7:$J$82,MATCH($Z948,'Sắp xếp_CP'!$S$7:$S$82,0))</f>
        <v>4054448845</v>
      </c>
      <c r="R948" s="1346">
        <f t="shared" si="407"/>
        <v>-324573734</v>
      </c>
      <c r="S948" s="1356">
        <f t="shared" si="408"/>
        <v>-7.4120132551159429E-2</v>
      </c>
      <c r="W948" s="856"/>
      <c r="X948" s="855"/>
      <c r="Z948" s="825">
        <f t="shared" si="411"/>
        <v>62</v>
      </c>
    </row>
    <row r="949" spans="1:26" outlineLevel="1">
      <c r="A949" s="601"/>
      <c r="B949" s="601"/>
      <c r="C949" s="601"/>
      <c r="D949" s="1315">
        <f>SUBTOTAL(103,E$886:E949)</f>
        <v>43</v>
      </c>
      <c r="E949" s="1316" t="str">
        <f>INDEX('Sắp xếp_CP'!$B$7:$B$82,MATCH($Z949,'Sắp xếp_CP'!$S$7:$S$82,0))</f>
        <v>Chi phí khen thưởng,bồi dưỡng khác</v>
      </c>
      <c r="F949" s="1317"/>
      <c r="G949" s="1318">
        <f>INDEX('Sắp xếp_CP'!$D$7:$D$82,MATCH($Z949,'Sắp xếp_CP'!$S$7:$S$82,0))</f>
        <v>20400000</v>
      </c>
      <c r="H949" s="1318">
        <f>INDEX('Sắp xếp_CP'!$E$7:$E$82,MATCH($Z949,'Sắp xếp_CP'!$S$7:$S$82,0))</f>
        <v>22600000</v>
      </c>
      <c r="I949" s="1318">
        <f>INDEX('Sắp xếp_CP'!$F$7:$F$82,MATCH($Z949,'Sắp xếp_CP'!$S$7:$S$82,0))</f>
        <v>34600000</v>
      </c>
      <c r="J949" s="1346">
        <f t="shared" ref="J949:J961" si="412">I949-G949</f>
        <v>14200000</v>
      </c>
      <c r="K949" s="1356">
        <f t="shared" ref="K949:K961" si="413">IFERROR(J949/G949,0)</f>
        <v>0.69607843137254899</v>
      </c>
      <c r="L949" s="1346">
        <f t="shared" ref="L949:L961" si="414">I949-H949</f>
        <v>12000000</v>
      </c>
      <c r="M949" s="3170">
        <f t="shared" ref="M949:M961" si="415">IFERROR(L949/H949,0)</f>
        <v>0.53097345132743368</v>
      </c>
      <c r="O949" s="1318">
        <f>INDEX('Sắp xếp_CP'!$H$7:$H$82,MATCH($Z949,'Sắp xếp_CP'!$S$7:$S$82,0))</f>
        <v>136067131</v>
      </c>
      <c r="P949" s="1324">
        <f>INDEX('Sắp xếp_CP'!$I$7:$I$82,MATCH($Z949,'Sắp xếp_CP'!$S$7:$S$82,0))</f>
        <v>207800000</v>
      </c>
      <c r="Q949" s="1324">
        <f>INDEX('Sắp xếp_CP'!$J$7:$J$82,MATCH($Z949,'Sắp xếp_CP'!$S$7:$S$82,0))</f>
        <v>150875881</v>
      </c>
      <c r="R949" s="1346">
        <f t="shared" ref="R949:R961" si="416">Q949-P949</f>
        <v>-56924119</v>
      </c>
      <c r="S949" s="1356">
        <f t="shared" ref="S949:S961" si="417">IFERROR(R949/P949,0)</f>
        <v>-0.27393705004812319</v>
      </c>
      <c r="W949" s="856"/>
      <c r="X949" s="855"/>
      <c r="Z949" s="825">
        <f t="shared" si="411"/>
        <v>63</v>
      </c>
    </row>
    <row r="950" spans="1:26" outlineLevel="1">
      <c r="A950" s="601"/>
      <c r="B950" s="601"/>
      <c r="C950" s="601"/>
      <c r="D950" s="1315">
        <f>SUBTOTAL(103,E$886:E950)</f>
        <v>44</v>
      </c>
      <c r="E950" s="1316" t="str">
        <f>INDEX('Sắp xếp_CP'!$B$7:$B$82,MATCH($Z950,'Sắp xếp_CP'!$S$7:$S$82,0))</f>
        <v>Phụ cấp ca đêm</v>
      </c>
      <c r="F950" s="1317"/>
      <c r="G950" s="1318">
        <f>INDEX('Sắp xếp_CP'!$D$7:$D$82,MATCH($Z950,'Sắp xếp_CP'!$S$7:$S$82,0))</f>
        <v>7477130</v>
      </c>
      <c r="H950" s="1318">
        <f>INDEX('Sắp xếp_CP'!$E$7:$E$82,MATCH($Z950,'Sắp xếp_CP'!$S$7:$S$82,0))</f>
        <v>9528150</v>
      </c>
      <c r="I950" s="1318">
        <f>INDEX('Sắp xếp_CP'!$F$7:$F$82,MATCH($Z950,'Sắp xếp_CP'!$S$7:$S$82,0))</f>
        <v>7114293</v>
      </c>
      <c r="J950" s="1346">
        <f t="shared" si="412"/>
        <v>-362837</v>
      </c>
      <c r="K950" s="1356">
        <f t="shared" si="413"/>
        <v>-4.8526239345845261E-2</v>
      </c>
      <c r="L950" s="1346">
        <f t="shared" si="414"/>
        <v>-2413857</v>
      </c>
      <c r="M950" s="3170">
        <f t="shared" si="415"/>
        <v>-0.25333952551124828</v>
      </c>
      <c r="O950" s="1318">
        <f>INDEX('Sắp xếp_CP'!$H$7:$H$82,MATCH($Z950,'Sắp xếp_CP'!$S$7:$S$82,0))</f>
        <v>75690696</v>
      </c>
      <c r="P950" s="1324">
        <f>INDEX('Sắp xếp_CP'!$I$7:$I$82,MATCH($Z950,'Sắp xếp_CP'!$S$7:$S$82,0))</f>
        <v>76225200</v>
      </c>
      <c r="Q950" s="1324">
        <f>INDEX('Sắp xếp_CP'!$J$7:$J$82,MATCH($Z950,'Sắp xếp_CP'!$S$7:$S$82,0))</f>
        <v>65148258</v>
      </c>
      <c r="R950" s="1346">
        <f t="shared" si="416"/>
        <v>-11076942</v>
      </c>
      <c r="S950" s="1356">
        <f t="shared" si="417"/>
        <v>-0.145318634782198</v>
      </c>
      <c r="W950" s="856"/>
      <c r="X950" s="855"/>
      <c r="Z950" s="825">
        <f t="shared" si="411"/>
        <v>64</v>
      </c>
    </row>
    <row r="951" spans="1:26" hidden="1" outlineLevel="1">
      <c r="A951" s="601"/>
      <c r="B951" s="601"/>
      <c r="C951" s="601"/>
      <c r="D951" s="1315">
        <f>SUBTOTAL(103,E$886:E951)</f>
        <v>44</v>
      </c>
      <c r="E951" s="1316" t="str">
        <f>INDEX('Sắp xếp_CP'!$B$7:$B$82,MATCH($Z951,'Sắp xếp_CP'!$S$7:$S$82,0))</f>
        <v>Phụ cấp công tác</v>
      </c>
      <c r="F951" s="1317"/>
      <c r="G951" s="1318">
        <f>INDEX('Sắp xếp_CP'!$D$7:$D$82,MATCH($Z951,'Sắp xếp_CP'!$S$7:$S$82,0))</f>
        <v>35761047</v>
      </c>
      <c r="H951" s="1318">
        <f>INDEX('Sắp xếp_CP'!$E$7:$E$82,MATCH($Z951,'Sắp xếp_CP'!$S$7:$S$82,0))</f>
        <v>1000000</v>
      </c>
      <c r="I951" s="1318">
        <f>INDEX('Sắp xếp_CP'!$F$7:$F$82,MATCH($Z951,'Sắp xếp_CP'!$S$7:$S$82,0))</f>
        <v>0</v>
      </c>
      <c r="J951" s="1346">
        <f t="shared" si="412"/>
        <v>-35761047</v>
      </c>
      <c r="K951" s="1356">
        <f t="shared" si="413"/>
        <v>-1</v>
      </c>
      <c r="L951" s="1346">
        <f t="shared" si="414"/>
        <v>-1000000</v>
      </c>
      <c r="M951" s="3170">
        <f t="shared" si="415"/>
        <v>-1</v>
      </c>
      <c r="O951" s="1318">
        <f>INDEX('Sắp xếp_CP'!$H$7:$H$82,MATCH($Z951,'Sắp xếp_CP'!$S$7:$S$82,0))</f>
        <v>0</v>
      </c>
      <c r="P951" s="1324">
        <f>INDEX('Sắp xếp_CP'!$I$7:$I$82,MATCH($Z951,'Sắp xếp_CP'!$S$7:$S$82,0))</f>
        <v>8000000</v>
      </c>
      <c r="Q951" s="1324">
        <f>INDEX('Sắp xếp_CP'!$J$7:$J$82,MATCH($Z951,'Sắp xếp_CP'!$S$7:$S$82,0))</f>
        <v>42635747</v>
      </c>
      <c r="R951" s="1346">
        <f t="shared" si="416"/>
        <v>34635747</v>
      </c>
      <c r="S951" s="1356">
        <f t="shared" si="417"/>
        <v>4.3294683750000003</v>
      </c>
      <c r="W951" s="856"/>
      <c r="X951" s="855"/>
      <c r="Z951" s="825">
        <f t="shared" si="411"/>
        <v>65</v>
      </c>
    </row>
    <row r="952" spans="1:26" outlineLevel="1">
      <c r="A952" s="601"/>
      <c r="B952" s="601"/>
      <c r="C952" s="601"/>
      <c r="D952" s="1315">
        <f>SUBTOTAL(103,E$886:E952)</f>
        <v>45</v>
      </c>
      <c r="E952" s="1316" t="str">
        <f>INDEX('Sắp xếp_CP'!$B$7:$B$82,MATCH($Z952,'Sắp xếp_CP'!$S$7:$S$82,0))</f>
        <v>Khấu hao nhà xưởng</v>
      </c>
      <c r="F952" s="1317"/>
      <c r="G952" s="1318">
        <f>INDEX('Sắp xếp_CP'!$D$7:$D$82,MATCH($Z952,'Sắp xếp_CP'!$S$7:$S$82,0))</f>
        <v>46078043</v>
      </c>
      <c r="H952" s="1318">
        <f>INDEX('Sắp xếp_CP'!$E$7:$E$82,MATCH($Z952,'Sắp xếp_CP'!$S$7:$S$82,0))</f>
        <v>52682490.170138888</v>
      </c>
      <c r="I952" s="1318">
        <f>INDEX('Sắp xếp_CP'!$F$7:$F$82,MATCH($Z952,'Sắp xếp_CP'!$S$7:$S$82,0))</f>
        <v>46078044</v>
      </c>
      <c r="J952" s="1346">
        <f t="shared" si="412"/>
        <v>1</v>
      </c>
      <c r="K952" s="1356">
        <f t="shared" si="413"/>
        <v>2.1702310577730049E-8</v>
      </c>
      <c r="L952" s="1346">
        <f t="shared" si="414"/>
        <v>-6604446.1701388881</v>
      </c>
      <c r="M952" s="3170">
        <f t="shared" si="415"/>
        <v>-0.12536321173903758</v>
      </c>
      <c r="O952" s="1318">
        <f>INDEX('Sắp xếp_CP'!$H$7:$H$82,MATCH($Z952,'Sắp xếp_CP'!$S$7:$S$82,0))</f>
        <v>294933008</v>
      </c>
      <c r="P952" s="1324">
        <f>INDEX('Sắp xếp_CP'!$I$7:$I$82,MATCH($Z952,'Sắp xếp_CP'!$S$7:$S$82,0))</f>
        <v>413126588.02777779</v>
      </c>
      <c r="Q952" s="1324">
        <f>INDEX('Sắp xếp_CP'!$J$7:$J$82,MATCH($Z952,'Sắp xếp_CP'!$S$7:$S$82,0))</f>
        <v>350784751</v>
      </c>
      <c r="R952" s="1346">
        <f t="shared" si="416"/>
        <v>-62341837.027777791</v>
      </c>
      <c r="S952" s="1356">
        <f t="shared" si="417"/>
        <v>-0.15090250502973207</v>
      </c>
      <c r="W952" s="856"/>
      <c r="X952" s="855"/>
      <c r="Z952" s="825">
        <f t="shared" si="411"/>
        <v>66</v>
      </c>
    </row>
    <row r="953" spans="1:26" hidden="1" outlineLevel="1">
      <c r="A953" s="601"/>
      <c r="B953" s="601"/>
      <c r="C953" s="601"/>
      <c r="D953" s="1315">
        <f>SUBTOTAL(103,E$886:E953)</f>
        <v>45</v>
      </c>
      <c r="E953" s="1316" t="str">
        <f>INDEX('Sắp xếp_CP'!$B$7:$B$82,MATCH($Z953,'Sắp xếp_CP'!$S$7:$S$82,0))</f>
        <v>Khấu hao máy móc thiết bị xưởng</v>
      </c>
      <c r="F953" s="1317"/>
      <c r="G953" s="1318">
        <f>INDEX('Sắp xếp_CP'!$D$7:$D$82,MATCH($Z953,'Sắp xếp_CP'!$S$7:$S$82,0))</f>
        <v>0</v>
      </c>
      <c r="H953" s="1318">
        <f>INDEX('Sắp xếp_CP'!$E$7:$E$82,MATCH($Z953,'Sắp xếp_CP'!$S$7:$S$82,0))</f>
        <v>48555396.544444449</v>
      </c>
      <c r="I953" s="1318">
        <f>INDEX('Sắp xếp_CP'!$F$7:$F$82,MATCH($Z953,'Sắp xếp_CP'!$S$7:$S$82,0))</f>
        <v>0</v>
      </c>
      <c r="J953" s="1346">
        <f t="shared" si="412"/>
        <v>0</v>
      </c>
      <c r="K953" s="1356">
        <f t="shared" si="413"/>
        <v>0</v>
      </c>
      <c r="L953" s="1346">
        <f t="shared" si="414"/>
        <v>-48555396.544444449</v>
      </c>
      <c r="M953" s="3170">
        <f t="shared" si="415"/>
        <v>-1</v>
      </c>
      <c r="O953" s="1318">
        <f>INDEX('Sắp xếp_CP'!$H$7:$H$82,MATCH($Z953,'Sắp xếp_CP'!$S$7:$S$82,0))</f>
        <v>0</v>
      </c>
      <c r="P953" s="1324">
        <f>INDEX('Sắp xếp_CP'!$I$7:$I$82,MATCH($Z953,'Sắp xếp_CP'!$S$7:$S$82,0))</f>
        <v>388443172.35555559</v>
      </c>
      <c r="Q953" s="1324">
        <f>INDEX('Sắp xếp_CP'!$J$7:$J$82,MATCH($Z953,'Sắp xếp_CP'!$S$7:$S$82,0))</f>
        <v>0</v>
      </c>
      <c r="R953" s="1346">
        <f t="shared" si="416"/>
        <v>-388443172.35555559</v>
      </c>
      <c r="S953" s="1356">
        <f t="shared" si="417"/>
        <v>-1</v>
      </c>
      <c r="W953" s="856"/>
      <c r="X953" s="855"/>
      <c r="Z953" s="825">
        <f t="shared" si="411"/>
        <v>67</v>
      </c>
    </row>
    <row r="954" spans="1:26" outlineLevel="1">
      <c r="A954" s="601"/>
      <c r="B954" s="601"/>
      <c r="C954" s="601"/>
      <c r="D954" s="1315">
        <f>SUBTOTAL(103,E$886:E954)</f>
        <v>46</v>
      </c>
      <c r="E954" s="1316" t="str">
        <f>INDEX('Sắp xếp_CP'!$B$7:$B$82,MATCH($Z954,'Sắp xếp_CP'!$S$7:$S$82,0))</f>
        <v>Khấu hao thiết bị văn phòng</v>
      </c>
      <c r="F954" s="1317"/>
      <c r="G954" s="1318">
        <f>INDEX('Sắp xếp_CP'!$D$7:$D$82,MATCH($Z954,'Sắp xếp_CP'!$S$7:$S$82,0))</f>
        <v>14276963</v>
      </c>
      <c r="H954" s="1318">
        <f>INDEX('Sắp xếp_CP'!$E$7:$E$82,MATCH($Z954,'Sắp xếp_CP'!$S$7:$S$82,0))</f>
        <v>14460945.833333334</v>
      </c>
      <c r="I954" s="1318">
        <f>INDEX('Sắp xếp_CP'!$F$7:$F$82,MATCH($Z954,'Sắp xếp_CP'!$S$7:$S$82,0))</f>
        <v>22053830</v>
      </c>
      <c r="J954" s="1346">
        <f t="shared" si="412"/>
        <v>7776867</v>
      </c>
      <c r="K954" s="1356">
        <f t="shared" si="413"/>
        <v>0.54471437657994914</v>
      </c>
      <c r="L954" s="1346">
        <f t="shared" si="414"/>
        <v>7592884.166666666</v>
      </c>
      <c r="M954" s="3170">
        <f t="shared" si="415"/>
        <v>0.52506137939916897</v>
      </c>
      <c r="O954" s="1318">
        <f>INDEX('Sắp xếp_CP'!$H$7:$H$82,MATCH($Z954,'Sắp xếp_CP'!$S$7:$S$82,0))</f>
        <v>66073924</v>
      </c>
      <c r="P954" s="1324">
        <f>INDEX('Sắp xếp_CP'!$I$7:$I$82,MATCH($Z954,'Sắp xếp_CP'!$S$7:$S$82,0))</f>
        <v>110224283.88888888</v>
      </c>
      <c r="Q954" s="1324">
        <f>INDEX('Sắp xếp_CP'!$J$7:$J$82,MATCH($Z954,'Sắp xếp_CP'!$S$7:$S$82,0))</f>
        <v>182008835</v>
      </c>
      <c r="R954" s="1346">
        <f t="shared" si="416"/>
        <v>71784551.111111119</v>
      </c>
      <c r="S954" s="1356">
        <f t="shared" si="417"/>
        <v>0.65125894746998969</v>
      </c>
      <c r="W954" s="856"/>
      <c r="X954" s="855"/>
      <c r="Z954" s="825">
        <f t="shared" si="411"/>
        <v>68</v>
      </c>
    </row>
    <row r="955" spans="1:26" outlineLevel="1">
      <c r="A955" s="601"/>
      <c r="B955" s="601"/>
      <c r="C955" s="601"/>
      <c r="D955" s="1315">
        <f>SUBTOTAL(103,E$886:E955)</f>
        <v>47</v>
      </c>
      <c r="E955" s="1316" t="str">
        <f>INDEX('Sắp xếp_CP'!$B$7:$B$82,MATCH($Z955,'Sắp xếp_CP'!$S$7:$S$82,0))</f>
        <v>Khấu hao phương tiện đi lại, vận tải</v>
      </c>
      <c r="F955" s="1317"/>
      <c r="G955" s="1318">
        <f>INDEX('Sắp xếp_CP'!$D$7:$D$82,MATCH($Z955,'Sắp xếp_CP'!$S$7:$S$82,0))</f>
        <v>19505204</v>
      </c>
      <c r="H955" s="1318">
        <f>INDEX('Sắp xếp_CP'!$E$7:$E$82,MATCH($Z955,'Sắp xếp_CP'!$S$7:$S$82,0))</f>
        <v>19505202.663194444</v>
      </c>
      <c r="I955" s="1318">
        <f>INDEX('Sắp xếp_CP'!$F$7:$F$82,MATCH($Z955,'Sắp xếp_CP'!$S$7:$S$82,0))</f>
        <v>19505201</v>
      </c>
      <c r="J955" s="1346">
        <f t="shared" si="412"/>
        <v>-3</v>
      </c>
      <c r="K955" s="1356">
        <f t="shared" si="413"/>
        <v>-1.5380510760102791E-7</v>
      </c>
      <c r="L955" s="1346">
        <f t="shared" si="414"/>
        <v>-1.6631944440305233</v>
      </c>
      <c r="M955" s="3170">
        <f t="shared" si="415"/>
        <v>-8.5269272652516769E-8</v>
      </c>
      <c r="O955" s="1318">
        <f>INDEX('Sắp xếp_CP'!$H$7:$H$82,MATCH($Z955,'Sắp xếp_CP'!$S$7:$S$82,0))</f>
        <v>156041621</v>
      </c>
      <c r="P955" s="1324">
        <f>INDEX('Sắp xếp_CP'!$I$7:$I$82,MATCH($Z955,'Sắp xếp_CP'!$S$7:$S$82,0))</f>
        <v>156041621.30555555</v>
      </c>
      <c r="Q955" s="1324">
        <f>INDEX('Sắp xếp_CP'!$J$7:$J$82,MATCH($Z955,'Sắp xếp_CP'!$S$7:$S$82,0))</f>
        <v>156041621</v>
      </c>
      <c r="R955" s="1346">
        <f t="shared" si="416"/>
        <v>-0.3055555522441864</v>
      </c>
      <c r="S955" s="1356">
        <f t="shared" si="417"/>
        <v>-1.9581669921633127E-9</v>
      </c>
      <c r="W955" s="856"/>
      <c r="X955" s="855"/>
      <c r="Z955" s="825">
        <f t="shared" si="411"/>
        <v>69</v>
      </c>
    </row>
    <row r="956" spans="1:26" outlineLevel="1">
      <c r="A956" s="601"/>
      <c r="B956" s="601"/>
      <c r="C956" s="601"/>
      <c r="D956" s="1315">
        <f>SUBTOTAL(103,E$886:E956)</f>
        <v>48</v>
      </c>
      <c r="E956" s="1316" t="str">
        <f>INDEX('Sắp xếp_CP'!$B$7:$B$82,MATCH($Z956,'Sắp xếp_CP'!$S$7:$S$82,0))</f>
        <v>Khấu hao TSCĐ vô hình (Phần mềm)</v>
      </c>
      <c r="F956" s="1317"/>
      <c r="G956" s="1318">
        <f>INDEX('Sắp xếp_CP'!$D$7:$D$82,MATCH($Z956,'Sắp xếp_CP'!$S$7:$S$82,0))</f>
        <v>13544744</v>
      </c>
      <c r="H956" s="1318">
        <f>INDEX('Sắp xếp_CP'!$E$7:$E$82,MATCH($Z956,'Sắp xếp_CP'!$S$7:$S$82,0))</f>
        <v>4873998</v>
      </c>
      <c r="I956" s="1318">
        <f>INDEX('Sắp xếp_CP'!$F$7:$F$82,MATCH($Z956,'Sắp xếp_CP'!$S$7:$S$82,0))</f>
        <v>13544744</v>
      </c>
      <c r="J956" s="1346">
        <f t="shared" si="412"/>
        <v>0</v>
      </c>
      <c r="K956" s="1356">
        <f t="shared" si="413"/>
        <v>0</v>
      </c>
      <c r="L956" s="1346">
        <f t="shared" si="414"/>
        <v>8670746</v>
      </c>
      <c r="M956" s="3170">
        <f t="shared" si="415"/>
        <v>1.7789802129586429</v>
      </c>
      <c r="O956" s="1318">
        <f>INDEX('Sắp xếp_CP'!$H$7:$H$82,MATCH($Z956,'Sắp xếp_CP'!$S$7:$S$82,0))</f>
        <v>0</v>
      </c>
      <c r="P956" s="1324">
        <f>INDEX('Sắp xếp_CP'!$I$7:$I$82,MATCH($Z956,'Sắp xếp_CP'!$S$7:$S$82,0))</f>
        <v>38991984</v>
      </c>
      <c r="Q956" s="1324">
        <f>INDEX('Sắp xếp_CP'!$J$7:$J$82,MATCH($Z956,'Sắp xếp_CP'!$S$7:$S$82,0))</f>
        <v>67723720</v>
      </c>
      <c r="R956" s="1346">
        <f t="shared" si="416"/>
        <v>28731736</v>
      </c>
      <c r="S956" s="1356">
        <f t="shared" si="417"/>
        <v>0.7368626330991519</v>
      </c>
      <c r="W956" s="856"/>
      <c r="X956" s="855"/>
      <c r="Z956" s="825">
        <f t="shared" si="411"/>
        <v>70</v>
      </c>
    </row>
    <row r="957" spans="1:26" outlineLevel="1">
      <c r="A957" s="601"/>
      <c r="B957" s="601"/>
      <c r="C957" s="601"/>
      <c r="D957" s="1315">
        <f>SUBTOTAL(103,E$886:E957)</f>
        <v>49</v>
      </c>
      <c r="E957" s="1316" t="str">
        <f>INDEX('Sắp xếp_CP'!$B$7:$B$82,MATCH($Z957,'Sắp xếp_CP'!$S$7:$S$82,0))</f>
        <v>Khấu hao TSCĐ khác</v>
      </c>
      <c r="F957" s="1317"/>
      <c r="G957" s="1318">
        <f>INDEX('Sắp xếp_CP'!$D$7:$D$82,MATCH($Z957,'Sắp xếp_CP'!$S$7:$S$82,0))</f>
        <v>85625037</v>
      </c>
      <c r="H957" s="1318">
        <f>INDEX('Sắp xếp_CP'!$E$7:$E$82,MATCH($Z957,'Sắp xếp_CP'!$S$7:$S$82,0))</f>
        <v>49516863.505555555</v>
      </c>
      <c r="I957" s="1318">
        <f>INDEX('Sắp xếp_CP'!$F$7:$F$82,MATCH($Z957,'Sắp xếp_CP'!$S$7:$S$82,0))</f>
        <v>85625035</v>
      </c>
      <c r="J957" s="1346">
        <f t="shared" si="412"/>
        <v>-2</v>
      </c>
      <c r="K957" s="1356">
        <f t="shared" si="413"/>
        <v>-2.3357654140342151E-8</v>
      </c>
      <c r="L957" s="1346">
        <f t="shared" si="414"/>
        <v>36108171.494444445</v>
      </c>
      <c r="M957" s="3170">
        <f t="shared" si="415"/>
        <v>0.72920958514250966</v>
      </c>
      <c r="O957" s="1318">
        <f>INDEX('Sắp xếp_CP'!$H$7:$H$82,MATCH($Z957,'Sắp xếp_CP'!$S$7:$S$82,0))</f>
        <v>549700778</v>
      </c>
      <c r="P957" s="1324">
        <f>INDEX('Sắp xếp_CP'!$I$7:$I$82,MATCH($Z957,'Sắp xếp_CP'!$S$7:$S$82,0))</f>
        <v>396134908.0444445</v>
      </c>
      <c r="Q957" s="1324">
        <f>INDEX('Sắp xếp_CP'!$J$7:$J$82,MATCH($Z957,'Sắp xếp_CP'!$S$7:$S$82,0))</f>
        <v>685000300</v>
      </c>
      <c r="R957" s="1346">
        <f t="shared" si="416"/>
        <v>288865391.9555555</v>
      </c>
      <c r="S957" s="1356">
        <f t="shared" si="417"/>
        <v>0.7292096356303599</v>
      </c>
      <c r="W957" s="856"/>
      <c r="X957" s="855"/>
      <c r="Z957" s="825">
        <f t="shared" si="411"/>
        <v>71</v>
      </c>
    </row>
    <row r="958" spans="1:26" hidden="1" outlineLevel="1">
      <c r="A958" s="601"/>
      <c r="B958" s="601"/>
      <c r="C958" s="601"/>
      <c r="D958" s="1315">
        <f>SUBTOTAL(103,E$886:E958)</f>
        <v>49</v>
      </c>
      <c r="E958" s="1316" t="str">
        <f>INDEX('Sắp xếp_CP'!$B$7:$B$82,MATCH($Z958,'Sắp xếp_CP'!$S$7:$S$82,0))</f>
        <v>Khấu hao quyền sử dụng đất</v>
      </c>
      <c r="F958" s="1317"/>
      <c r="G958" s="1318">
        <f>INDEX('Sắp xếp_CP'!$D$7:$D$82,MATCH($Z958,'Sắp xếp_CP'!$S$7:$S$82,0))</f>
        <v>0</v>
      </c>
      <c r="H958" s="1318">
        <f>INDEX('Sắp xếp_CP'!$E$7:$E$82,MATCH($Z958,'Sắp xếp_CP'!$S$7:$S$82,0))</f>
        <v>0</v>
      </c>
      <c r="I958" s="1318">
        <f>INDEX('Sắp xếp_CP'!$F$7:$F$82,MATCH($Z958,'Sắp xếp_CP'!$S$7:$S$82,0))</f>
        <v>0</v>
      </c>
      <c r="J958" s="1346">
        <f t="shared" ref="J958" si="418">I958-G958</f>
        <v>0</v>
      </c>
      <c r="K958" s="1356">
        <f t="shared" ref="K958" si="419">IFERROR(J958/G958,0)</f>
        <v>0</v>
      </c>
      <c r="L958" s="1346">
        <f t="shared" ref="L958" si="420">I958-H958</f>
        <v>0</v>
      </c>
      <c r="M958" s="3170">
        <f t="shared" ref="M958" si="421">IFERROR(L958/H958,0)</f>
        <v>0</v>
      </c>
      <c r="O958" s="1318">
        <f>INDEX('Sắp xếp_CP'!$H$7:$H$82,MATCH($Z958,'Sắp xếp_CP'!$S$7:$S$82,0))</f>
        <v>0</v>
      </c>
      <c r="P958" s="1324">
        <f>INDEX('Sắp xếp_CP'!$I$7:$I$82,MATCH($Z958,'Sắp xếp_CP'!$S$7:$S$82,0))</f>
        <v>0</v>
      </c>
      <c r="Q958" s="1324">
        <f>INDEX('Sắp xếp_CP'!$J$7:$J$82,MATCH($Z958,'Sắp xếp_CP'!$S$7:$S$82,0))</f>
        <v>0</v>
      </c>
      <c r="R958" s="1346">
        <f t="shared" ref="R958" si="422">Q958-P958</f>
        <v>0</v>
      </c>
      <c r="S958" s="1356">
        <f t="shared" ref="S958" si="423">IFERROR(R958/P958,0)</f>
        <v>0</v>
      </c>
      <c r="W958" s="856"/>
      <c r="X958" s="855"/>
      <c r="Z958" s="825">
        <f t="shared" si="411"/>
        <v>72</v>
      </c>
    </row>
    <row r="959" spans="1:26" outlineLevel="1">
      <c r="A959" s="601"/>
      <c r="B959" s="601"/>
      <c r="C959" s="601"/>
      <c r="D959" s="1315">
        <f>SUBTOTAL(103,E$886:E959)</f>
        <v>50</v>
      </c>
      <c r="E959" s="1316" t="str">
        <f>INDEX('Sắp xếp_CP'!$B$7:$B$82,MATCH($Z959,'Sắp xếp_CP'!$S$7:$S$82,0))</f>
        <v>Khấu hao tài sản vô hình khác</v>
      </c>
      <c r="F959" s="1317"/>
      <c r="G959" s="1318">
        <f>INDEX('Sắp xếp_CP'!$D$7:$D$82,MATCH($Z959,'Sắp xếp_CP'!$S$7:$S$82,0))</f>
        <v>149346599</v>
      </c>
      <c r="H959" s="1318">
        <f>INDEX('Sắp xếp_CP'!$E$7:$E$82,MATCH($Z959,'Sắp xếp_CP'!$S$7:$S$82,0))</f>
        <v>40190324.935416661</v>
      </c>
      <c r="I959" s="1318">
        <f>INDEX('Sắp xếp_CP'!$F$7:$F$82,MATCH($Z959,'Sắp xếp_CP'!$S$7:$S$82,0))</f>
        <v>149346600</v>
      </c>
      <c r="J959" s="1346">
        <f t="shared" si="412"/>
        <v>1</v>
      </c>
      <c r="K959" s="1356">
        <f t="shared" si="413"/>
        <v>6.6958337631779616E-9</v>
      </c>
      <c r="L959" s="1346">
        <f t="shared" si="414"/>
        <v>109156275.06458333</v>
      </c>
      <c r="M959" s="3170">
        <f t="shared" si="415"/>
        <v>2.7159838901524345</v>
      </c>
      <c r="O959" s="1318">
        <f>INDEX('Sắp xếp_CP'!$H$7:$H$82,MATCH($Z959,'Sắp xếp_CP'!$S$7:$S$82,0))</f>
        <v>444963141</v>
      </c>
      <c r="P959" s="1324">
        <f>INDEX('Sắp xếp_CP'!$I$7:$I$82,MATCH($Z959,'Sắp xếp_CP'!$S$7:$S$82,0))</f>
        <v>321522599.48333329</v>
      </c>
      <c r="Q959" s="1324">
        <f>INDEX('Sắp xếp_CP'!$J$7:$J$82,MATCH($Z959,'Sắp xếp_CP'!$S$7:$S$82,0))</f>
        <v>1895201077</v>
      </c>
      <c r="R959" s="1346">
        <f t="shared" si="416"/>
        <v>1573678477.5166667</v>
      </c>
      <c r="S959" s="1356">
        <f t="shared" si="417"/>
        <v>4.8944568128195955</v>
      </c>
      <c r="W959" s="856"/>
      <c r="X959" s="855"/>
      <c r="Z959" s="825">
        <f t="shared" si="411"/>
        <v>73</v>
      </c>
    </row>
    <row r="960" spans="1:26" outlineLevel="1">
      <c r="A960" s="601"/>
      <c r="B960" s="601"/>
      <c r="C960" s="601"/>
      <c r="D960" s="1370">
        <f>SUBTOTAL(103,E$886:E960)</f>
        <v>51</v>
      </c>
      <c r="E960" s="1371" t="s">
        <v>104</v>
      </c>
      <c r="F960" s="1372"/>
      <c r="G960" s="1373">
        <f>SUM(G939:G959)</f>
        <v>5404451815</v>
      </c>
      <c r="H960" s="1373">
        <f>SUM(H939:H959)</f>
        <v>5186120088.6520824</v>
      </c>
      <c r="I960" s="1373">
        <f>SUM(I939:I959)</f>
        <v>5708273439</v>
      </c>
      <c r="J960" s="1374">
        <f t="shared" si="412"/>
        <v>303821624</v>
      </c>
      <c r="K960" s="1375">
        <f t="shared" si="413"/>
        <v>5.6216917904003925E-2</v>
      </c>
      <c r="L960" s="1736">
        <f t="shared" si="414"/>
        <v>522153350.34791756</v>
      </c>
      <c r="M960" s="3173">
        <f t="shared" si="415"/>
        <v>0.10068284988048352</v>
      </c>
      <c r="O960" s="1373">
        <f>SUM(O939:O959)</f>
        <v>29960548956</v>
      </c>
      <c r="P960" s="1377">
        <f>SUM(P939:P959)</f>
        <v>40769162127.544937</v>
      </c>
      <c r="Q960" s="1373">
        <f>SUM(Q939:Q959)</f>
        <v>42921676233</v>
      </c>
      <c r="R960" s="1378">
        <f t="shared" si="416"/>
        <v>2152514105.4550629</v>
      </c>
      <c r="S960" s="1375">
        <f t="shared" si="417"/>
        <v>5.2797604687606671E-2</v>
      </c>
      <c r="W960" s="857"/>
      <c r="X960" s="858"/>
    </row>
    <row r="961" spans="1:49" outlineLevel="1">
      <c r="A961" s="601"/>
      <c r="B961" s="601"/>
      <c r="C961" s="601"/>
      <c r="D961" s="1326">
        <f>SUBTOTAL(103,E$886:E961)</f>
        <v>52</v>
      </c>
      <c r="E961" s="1327" t="s">
        <v>105</v>
      </c>
      <c r="F961" s="1328"/>
      <c r="G961" s="1329">
        <f>G960+G938</f>
        <v>7616453256</v>
      </c>
      <c r="H961" s="1329">
        <f>H960+H938</f>
        <v>7867840337.7960243</v>
      </c>
      <c r="I961" s="1329">
        <f>I960+I938</f>
        <v>7931593154</v>
      </c>
      <c r="J961" s="1334">
        <f t="shared" si="412"/>
        <v>315139898</v>
      </c>
      <c r="K961" s="1335">
        <f t="shared" si="413"/>
        <v>4.1376200628782535E-2</v>
      </c>
      <c r="L961" s="1334">
        <f t="shared" si="414"/>
        <v>63752816.203975677</v>
      </c>
      <c r="M961" s="3174">
        <f t="shared" si="415"/>
        <v>8.1029626259338169E-3</v>
      </c>
      <c r="O961" s="1329">
        <f>O960+O938</f>
        <v>42300725716</v>
      </c>
      <c r="P961" s="1330">
        <f>P960+P938</f>
        <v>66362870233.953613</v>
      </c>
      <c r="Q961" s="1331">
        <f>Q960+Q938</f>
        <v>60359280879</v>
      </c>
      <c r="R961" s="1333">
        <f t="shared" si="416"/>
        <v>-6003589354.9536133</v>
      </c>
      <c r="S961" s="1332">
        <f t="shared" si="417"/>
        <v>-9.0466089453164769E-2</v>
      </c>
      <c r="W961" s="857"/>
      <c r="X961" s="858"/>
    </row>
    <row r="962" spans="1:49" ht="7.5" customHeight="1">
      <c r="H962" s="859"/>
    </row>
    <row r="963" spans="1:49" ht="18" hidden="1" customHeight="1">
      <c r="D963" s="1035" t="s">
        <v>156</v>
      </c>
      <c r="E963" s="1035"/>
      <c r="F963" s="1035"/>
      <c r="G963" s="1035"/>
      <c r="H963" s="1035"/>
      <c r="I963" s="1035"/>
      <c r="J963" s="1035"/>
      <c r="K963" s="1035"/>
      <c r="L963" s="1035"/>
      <c r="M963" s="1035"/>
      <c r="N963" s="1035"/>
      <c r="O963" s="1035"/>
      <c r="P963" s="1035"/>
      <c r="Q963" s="1035"/>
      <c r="R963" s="1035"/>
      <c r="S963" s="1035"/>
    </row>
    <row r="964" spans="1:49" ht="7.5" hidden="1" customHeight="1" thickBot="1">
      <c r="H964" s="859"/>
      <c r="AD964" s="1867">
        <v>0.03</v>
      </c>
    </row>
    <row r="965" spans="1:49" ht="15" hidden="1" thickBot="1">
      <c r="D965" s="1089" t="s">
        <v>1282</v>
      </c>
      <c r="E965" s="1091" t="s">
        <v>156</v>
      </c>
      <c r="F965" s="1086"/>
      <c r="G965" s="1087">
        <v>1</v>
      </c>
      <c r="H965" s="1087">
        <v>2</v>
      </c>
      <c r="I965" s="1087">
        <v>3</v>
      </c>
      <c r="J965" s="1087">
        <v>4</v>
      </c>
      <c r="K965" s="1087">
        <v>5</v>
      </c>
      <c r="L965" s="1087">
        <v>6</v>
      </c>
      <c r="M965" s="1087">
        <v>7</v>
      </c>
      <c r="N965" s="1087">
        <v>8</v>
      </c>
      <c r="O965" s="1087">
        <v>9</v>
      </c>
      <c r="P965" s="1087">
        <v>10</v>
      </c>
      <c r="Q965" s="1087">
        <v>11</v>
      </c>
      <c r="R965" s="1087">
        <v>12</v>
      </c>
      <c r="S965" s="1087" t="s">
        <v>2801</v>
      </c>
      <c r="T965" s="1087" t="s">
        <v>2477</v>
      </c>
      <c r="U965" s="1087" t="s">
        <v>825</v>
      </c>
      <c r="V965" s="1088">
        <v>2024</v>
      </c>
      <c r="W965" s="1088">
        <v>2023</v>
      </c>
      <c r="X965" s="663">
        <v>2022</v>
      </c>
      <c r="AC965" s="1089" t="s">
        <v>1282</v>
      </c>
      <c r="AD965" s="1091" t="s">
        <v>1994</v>
      </c>
      <c r="AE965" s="1086"/>
      <c r="AF965" s="1087">
        <v>1</v>
      </c>
      <c r="AG965" s="1087">
        <v>2</v>
      </c>
      <c r="AH965" s="1087">
        <v>3</v>
      </c>
      <c r="AI965" s="1087">
        <v>4</v>
      </c>
      <c r="AJ965" s="1087">
        <v>5</v>
      </c>
      <c r="AK965" s="1087">
        <v>6</v>
      </c>
      <c r="AL965" s="1087">
        <v>7</v>
      </c>
      <c r="AM965" s="1087">
        <v>8</v>
      </c>
      <c r="AN965" s="1087">
        <v>9</v>
      </c>
      <c r="AO965" s="1087">
        <v>10</v>
      </c>
      <c r="AP965" s="1087">
        <v>11</v>
      </c>
      <c r="AQ965" s="1087">
        <v>12</v>
      </c>
      <c r="AR965" s="1087" t="s">
        <v>2801</v>
      </c>
      <c r="AS965" s="1087" t="s">
        <v>2477</v>
      </c>
      <c r="AT965" s="1088" t="s">
        <v>825</v>
      </c>
      <c r="AU965" s="1088">
        <v>2024</v>
      </c>
      <c r="AV965" s="663">
        <v>2023</v>
      </c>
      <c r="AW965" s="663">
        <v>2022</v>
      </c>
    </row>
    <row r="966" spans="1:49" ht="16" hidden="1">
      <c r="D966" s="860">
        <f>SUBTOTAL(103,E$966:E966)</f>
        <v>0</v>
      </c>
      <c r="E966" s="861" t="s">
        <v>157</v>
      </c>
      <c r="F966" s="862"/>
      <c r="G966" s="863" cm="1">
        <f t="array" ref="G966">IFERROR(SUMPRODUCT(TT_25*(CODE="02.01")*(Thang&gt;F$74)*(Thang&lt;=G$74))/SUMPRODUCT(TT_25*(CODE="01")*(Thang&gt;F$74)*(Thang&lt;=G$74)),"")</f>
        <v>0.59333671084513839</v>
      </c>
      <c r="H966" s="863" cm="1">
        <f t="array" ref="H966">IFERROR(SUMPRODUCT(TT_25*(CODE="02.01")*(Thang&gt;G$74)*(Thang&lt;=H$74))/SUMPRODUCT(TT_25*(CODE="01")*(Thang&gt;G$74)*(Thang&lt;=H$74)),"")</f>
        <v>0.60136263258499223</v>
      </c>
      <c r="I966" s="863" cm="1">
        <f t="array" ref="I966">IFERROR(SUMPRODUCT(TT_25*(CODE="02.01")*(Thang&gt;H$74)*(Thang&lt;=I$74))/SUMPRODUCT(TT_25*(CODE="01")*(Thang&gt;H$74)*(Thang&lt;=I$74)),"")</f>
        <v>0.63638117478992551</v>
      </c>
      <c r="J966" s="863" cm="1">
        <f t="array" ref="J966">IFERROR(SUMPRODUCT(TT_25*(CODE="02.01")*(Thang&gt;I$74)*(Thang&lt;=J$74))/SUMPRODUCT(TT_25*(CODE="01")*(Thang&gt;I$74)*(Thang&lt;=J$74)),"")</f>
        <v>0.63475897235653533</v>
      </c>
      <c r="K966" s="863" cm="1">
        <f t="array" ref="K966">IFERROR(SUMPRODUCT(TT_25*(CODE="02.01")*(Thang&gt;J$74)*(Thang&lt;=K$74))/SUMPRODUCT(TT_25*(CODE="01")*(Thang&gt;J$74)*(Thang&lt;=K$74)),"")</f>
        <v>0.63959019093698688</v>
      </c>
      <c r="L966" s="863" cm="1">
        <f t="array" ref="L966">IFERROR(SUMPRODUCT(TT_25*(CODE="02.01")*(Thang&gt;K$74)*(Thang&lt;=L$74))/SUMPRODUCT(TT_25*(CODE="01")*(Thang&gt;K$74)*(Thang&lt;=L$74)),"")</f>
        <v>0.65753574373330914</v>
      </c>
      <c r="M966" s="863" cm="1">
        <f t="array" ref="M966">IFERROR(SUMPRODUCT(TT_25*(CODE="02.01")*(Thang&gt;L$74)*(Thang&lt;=M$74))/SUMPRODUCT(TT_25*(CODE="01")*(Thang&gt;L$74)*(Thang&lt;=M$74)),"")</f>
        <v>0.69172816081624666</v>
      </c>
      <c r="N966" s="863" cm="1">
        <f t="array" ref="N966">IFERROR(SUMPRODUCT(TT_25*(CODE="02.01")*(Thang&gt;M$74)*(Thang&lt;=N$74))/SUMPRODUCT(TT_25*(CODE="01")*(Thang&gt;M$74)*(Thang&lt;=N$74)),"")</f>
        <v>0.6752764240976965</v>
      </c>
      <c r="O966" s="863" t="str" cm="1">
        <f t="array" ref="O966">IFERROR(SUMPRODUCT(TT_25*(CODE="02.01")*(Thang&gt;N$74)*(Thang&lt;=O$74))/SUMPRODUCT(TT_25*(CODE="01")*(Thang&gt;N$74)*(Thang&lt;=O$74)),"")</f>
        <v/>
      </c>
      <c r="P966" s="863" t="str" cm="1">
        <f t="array" ref="P966">IFERROR(SUMPRODUCT(TT_25*(CODE="02.01")*(Thang&gt;O$74)*(Thang&lt;=P$74))/SUMPRODUCT(TT_25*(CODE="01")*(Thang&gt;O$74)*(Thang&lt;=P$74)),"")</f>
        <v/>
      </c>
      <c r="Q966" s="863" t="str" cm="1">
        <f t="array" ref="Q966">IFERROR(SUMPRODUCT(TT_25*(CODE="02.01")*(Thang&gt;P$74)*(Thang&lt;=Q$74))/SUMPRODUCT(TT_25*(CODE="01")*(Thang&gt;P$74)*(Thang&lt;=Q$74)),"")</f>
        <v/>
      </c>
      <c r="R966" s="863" t="str" cm="1">
        <f t="array" ref="R966">IFERROR(SUMPRODUCT(TT_25*(CODE="02.01")*(Thang&gt;Q$74)*(Thang&lt;=R$74))/SUMPRODUCT(TT_25*(CODE="01")*(Thang&gt;Q$74)*(Thang&lt;=R$74)),"")</f>
        <v/>
      </c>
      <c r="S966" s="863" cm="1">
        <f t="array" ref="S966">IFERROR(SUMPRODUCT(TT_25*(CODE="02.01")*(Thang&lt;=THANG_CHON))/SUMPRODUCT(TT_25*(CODE="01")*(Thang&lt;=THANG_CHON)),"")</f>
        <v>0.64112544735786581</v>
      </c>
      <c r="T966" s="863" cm="1">
        <f t="array" ref="T966">IFERROR(SUMPRODUCT(KH_25*(CODE="02.01"))/SUMPRODUCT(KH_25*(CODE="01")),"")</f>
        <v>0.59329413007147369</v>
      </c>
      <c r="U966" s="863" cm="1">
        <f t="array" ref="U966">IFERROR(SUMPRODUCT(KH_24*(CODE="02.01"))/SUMPRODUCT(KH_24*(CODE="01")),"")</f>
        <v>0.63636095932635472</v>
      </c>
      <c r="V966" s="863" cm="1">
        <f t="array" ref="V966">IFERROR(SUMPRODUCT(TT_24*(CODE="02.01"))/SUMPRODUCT(TT_24*(CODE="01")),"")</f>
        <v>0.63208999806020116</v>
      </c>
      <c r="W966" s="863" cm="1">
        <f t="array" ref="W966">IFERROR(SUMPRODUCT(TT_23*(CODE="02.01"))/SUMPRODUCT(TT_23*(CODE="01")),"")</f>
        <v>0.64441441362213558</v>
      </c>
      <c r="X966" s="863" cm="1">
        <f t="array" ref="X966">IFERROR(SUMPRODUCT(TT_22*(CODE="02.01"))/SUMPRODUCT(TT_22*(CODE="01")),"")</f>
        <v>0.6501174597350774</v>
      </c>
      <c r="AC966" s="860">
        <f>SUBTOTAL(103,AD$966:AD966)</f>
        <v>0</v>
      </c>
      <c r="AD966" s="1451" t="s">
        <v>157</v>
      </c>
      <c r="AE966" s="862"/>
      <c r="AF966" s="863">
        <f t="shared" ref="AF966:AF976" si="424">IF(OR(G966&gt;$AD$964,G966&lt;0),G966,"")</f>
        <v>0.59333671084513839</v>
      </c>
      <c r="AG966" s="863">
        <f t="shared" ref="AG966:AG976" si="425">IF(OR(H966&gt;$AD$964,H966&lt;0),H966,"")</f>
        <v>0.60136263258499223</v>
      </c>
      <c r="AH966" s="863">
        <f t="shared" ref="AH966:AH976" si="426">IF(OR(I966&gt;$AD$964,I966&lt;0),I966,"")</f>
        <v>0.63638117478992551</v>
      </c>
      <c r="AI966" s="863">
        <f t="shared" ref="AI966:AI976" si="427">IF(OR(J966&gt;$AD$964,J966&lt;0),J966,"")</f>
        <v>0.63475897235653533</v>
      </c>
      <c r="AJ966" s="863">
        <f t="shared" ref="AJ966:AJ976" si="428">IF(OR(K966&gt;$AD$964,K966&lt;0),K966,"")</f>
        <v>0.63959019093698688</v>
      </c>
      <c r="AK966" s="863">
        <f t="shared" ref="AK966:AK976" si="429">IF(OR(L966&gt;$AD$964,L966&lt;0),L966,"")</f>
        <v>0.65753574373330914</v>
      </c>
      <c r="AL966" s="863">
        <f t="shared" ref="AL966:AL976" si="430">IF(OR(M966&gt;$AD$964,M966&lt;0),M966,"")</f>
        <v>0.69172816081624666</v>
      </c>
      <c r="AM966" s="863">
        <f t="shared" ref="AM966:AM976" si="431">IF(OR(N966&gt;$AD$964,N966&lt;0),N966,"")</f>
        <v>0.6752764240976965</v>
      </c>
      <c r="AN966" s="863" t="str">
        <f t="shared" ref="AN966:AN976" si="432">IF(OR(O966&gt;$AD$964,O966&lt;0),O966,"")</f>
        <v/>
      </c>
      <c r="AO966" s="863" t="str">
        <f t="shared" ref="AO966:AO976" si="433">IF(OR(P966&gt;$AD$964,P966&lt;0),P966,"")</f>
        <v/>
      </c>
      <c r="AP966" s="863" t="str">
        <f t="shared" ref="AP966:AP976" si="434">IF(OR(Q966&gt;$AD$964,Q966&lt;0),Q966,"")</f>
        <v/>
      </c>
      <c r="AQ966" s="863" t="str">
        <f t="shared" ref="AQ966:AQ976" si="435">IF(OR(R966&gt;$AD$964,R966&lt;0),R966,"")</f>
        <v/>
      </c>
      <c r="AR966" s="863">
        <f t="shared" ref="AR966:AR976" si="436">IF(OR(S966&gt;$AD$964,S966&lt;0),S966,"")</f>
        <v>0.64112544735786581</v>
      </c>
      <c r="AS966" s="863">
        <f t="shared" ref="AS966:AS976" si="437">IF(OR(T966&gt;$AD$964,T966&lt;0),T966,"")</f>
        <v>0.59329413007147369</v>
      </c>
      <c r="AT966" s="863">
        <f t="shared" ref="AT966:AT976" si="438">IF(OR(U966&gt;$AD$964,U966&lt;0),U966,"")</f>
        <v>0.63636095932635472</v>
      </c>
      <c r="AU966" s="863">
        <f t="shared" ref="AU966:AU976" si="439">IF(OR(V966&gt;$AD$964,V966&lt;0),V966,"")</f>
        <v>0.63208999806020116</v>
      </c>
      <c r="AV966" s="863">
        <f t="shared" ref="AV966:AV976" si="440">IF(OR(W966&gt;$AD$964,W966&lt;0),W966,"")</f>
        <v>0.64441441362213558</v>
      </c>
      <c r="AW966" s="863">
        <f t="shared" ref="AW966:AW976" si="441">IF(OR(X966&gt;$AD$964,X966&lt;0),X966,"")</f>
        <v>0.6501174597350774</v>
      </c>
    </row>
    <row r="967" spans="1:49" ht="16" hidden="1">
      <c r="D967" s="864">
        <f>SUBTOTAL(103,E$966:E967)</f>
        <v>0</v>
      </c>
      <c r="E967" s="865" t="s">
        <v>36</v>
      </c>
      <c r="F967" s="866"/>
      <c r="G967" s="867" cm="1">
        <f t="array" ref="G967">IFERROR(SUMPRODUCT(TT_25*(CODE="03.03")*(Thang&gt;F$74)*(Thang&lt;=G$74))/SUMPRODUCT(TT_25*(CODE="01")*(Thang&gt;F$74)*(Thang&lt;=G$74)),"")</f>
        <v>4.5545098772435309E-2</v>
      </c>
      <c r="H967" s="867" cm="1">
        <f t="array" ref="H967">IFERROR(SUMPRODUCT(TT_25*(CODE="03.03")*(Thang&gt;G$74)*(Thang&lt;=H$74))/SUMPRODUCT(TT_25*(CODE="01")*(Thang&gt;G$74)*(Thang&lt;=H$74)),"")</f>
        <v>3.3655845992102598E-2</v>
      </c>
      <c r="I967" s="867" cm="1">
        <f t="array" ref="I967">IFERROR(SUMPRODUCT(TT_25*(CODE="03.03")*(Thang&gt;H$74)*(Thang&lt;=I$74))/SUMPRODUCT(TT_25*(CODE="01")*(Thang&gt;H$74)*(Thang&lt;=I$74)),"")</f>
        <v>4.244903824917947E-2</v>
      </c>
      <c r="J967" s="867" cm="1">
        <f t="array" ref="J967">IFERROR(SUMPRODUCT(TT_25*(CODE="03.03")*(Thang&gt;I$74)*(Thang&lt;=J$74))/SUMPRODUCT(TT_25*(CODE="01")*(Thang&gt;I$74)*(Thang&lt;=J$74)),"")</f>
        <v>4.566033946216666E-2</v>
      </c>
      <c r="K967" s="867" cm="1">
        <f t="array" ref="K967">IFERROR(SUMPRODUCT(TT_25*(CODE="03.03")*(Thang&gt;J$74)*(Thang&lt;=K$74))/SUMPRODUCT(TT_25*(CODE="01")*(Thang&gt;J$74)*(Thang&lt;=K$74)),"")</f>
        <v>4.3913286642703074E-2</v>
      </c>
      <c r="L967" s="867" cm="1">
        <f t="array" ref="L967">IFERROR(SUMPRODUCT(TT_25*(CODE="03.03")*(Thang&gt;K$74)*(Thang&lt;=L$74))/SUMPRODUCT(TT_25*(CODE="01")*(Thang&gt;K$74)*(Thang&lt;=L$74)),"")</f>
        <v>4.6261946817037748E-2</v>
      </c>
      <c r="M967" s="867" cm="1">
        <f t="array" ref="M967">IFERROR(SUMPRODUCT(TT_25*(CODE="03.03")*(Thang&gt;L$74)*(Thang&lt;=M$74))/SUMPRODUCT(TT_25*(CODE="01")*(Thang&gt;L$74)*(Thang&lt;=M$74)),"")</f>
        <v>4.8557110226094206E-2</v>
      </c>
      <c r="N967" s="867" cm="1">
        <f t="array" ref="N967">IFERROR(SUMPRODUCT(TT_25*(CODE="03.03")*(Thang&gt;M$74)*(Thang&lt;=N$74))/SUMPRODUCT(TT_25*(CODE="01")*(Thang&gt;M$74)*(Thang&lt;=N$74)),"")</f>
        <v>4.8408211098762768E-2</v>
      </c>
      <c r="O967" s="867" t="str" cm="1">
        <f t="array" ref="O967">IFERROR(SUMPRODUCT(TT_25*(CODE="03.03")*(Thang&gt;N$74)*(Thang&lt;=O$74))/SUMPRODUCT(TT_25*(CODE="01")*(Thang&gt;N$74)*(Thang&lt;=O$74)),"")</f>
        <v/>
      </c>
      <c r="P967" s="867" t="str" cm="1">
        <f t="array" ref="P967">IFERROR(SUMPRODUCT(TT_25*(CODE="03.03")*(Thang&gt;O$74)*(Thang&lt;=P$74))/SUMPRODUCT(TT_25*(CODE="01")*(Thang&gt;O$74)*(Thang&lt;=P$74)),"")</f>
        <v/>
      </c>
      <c r="Q967" s="867" t="str" cm="1">
        <f t="array" ref="Q967">IFERROR(SUMPRODUCT(TT_25*(CODE="03.03")*(Thang&gt;P$74)*(Thang&lt;=Q$74))/SUMPRODUCT(TT_25*(CODE="01")*(Thang&gt;P$74)*(Thang&lt;=Q$74)),"")</f>
        <v/>
      </c>
      <c r="R967" s="867" t="str" cm="1">
        <f t="array" ref="R967">IFERROR(SUMPRODUCT(TT_25*(CODE="03.03")*(Thang&gt;Q$74)*(Thang&lt;=R$74))/SUMPRODUCT(TT_25*(CODE="01")*(Thang&gt;Q$74)*(Thang&lt;=R$74)),"")</f>
        <v/>
      </c>
      <c r="S967" s="867" cm="1">
        <f t="array" ref="S967">IFERROR(SUMPRODUCT(TT_25*(CODE="03.03")*(Thang&lt;=THANG_CHON))/SUMPRODUCT(TT_25*(CODE="01")*(Thang&lt;=THANG_CHON)),"")</f>
        <v>4.3857275707057879E-2</v>
      </c>
      <c r="T967" s="867" cm="1">
        <f t="array" ref="T967">IFERROR(SUMPRODUCT(KH_25*(CODE="03.03"))/SUMPRODUCT(KH_25*(CODE="01")),"")</f>
        <v>3.9273282875675226E-2</v>
      </c>
      <c r="U967" s="867" cm="1">
        <f t="array" ref="U967">IFERROR(SUMPRODUCT(KH_24*(CODE="03.03"))/SUMPRODUCT(KH_24*(CODE="01")),"")</f>
        <v>3.9835903450293302E-2</v>
      </c>
      <c r="V967" s="867" cm="1">
        <f t="array" ref="V967">IFERROR(SUMPRODUCT(TT_24*(CODE="03.03"))/SUMPRODUCT(TT_24*(CODE="01")),"")</f>
        <v>3.9936444314367173E-2</v>
      </c>
      <c r="W967" s="867" cm="1">
        <f t="array" ref="W967">IFERROR(SUMPRODUCT(TT_23*(CODE="03.03"))/SUMPRODUCT(TT_23*(CODE="01")),"")</f>
        <v>4.2573473328207753E-2</v>
      </c>
      <c r="X967" s="867" cm="1">
        <f t="array" ref="X967">IFERROR(SUMPRODUCT(TT_22*(CODE="03.03"))/SUMPRODUCT(TT_22*(CODE="01")),"")</f>
        <v>4.0737974102720668E-2</v>
      </c>
      <c r="AC967" s="864">
        <f>SUBTOTAL(103,AD$966:AD967)</f>
        <v>0</v>
      </c>
      <c r="AD967" s="1452" t="s">
        <v>36</v>
      </c>
      <c r="AE967" s="866"/>
      <c r="AF967" s="867">
        <f t="shared" si="424"/>
        <v>4.5545098772435309E-2</v>
      </c>
      <c r="AG967" s="867">
        <f t="shared" si="425"/>
        <v>3.3655845992102598E-2</v>
      </c>
      <c r="AH967" s="867">
        <f t="shared" si="426"/>
        <v>4.244903824917947E-2</v>
      </c>
      <c r="AI967" s="867">
        <f t="shared" si="427"/>
        <v>4.566033946216666E-2</v>
      </c>
      <c r="AJ967" s="867">
        <f t="shared" si="428"/>
        <v>4.3913286642703074E-2</v>
      </c>
      <c r="AK967" s="867">
        <f t="shared" si="429"/>
        <v>4.6261946817037748E-2</v>
      </c>
      <c r="AL967" s="867">
        <f t="shared" si="430"/>
        <v>4.8557110226094206E-2</v>
      </c>
      <c r="AM967" s="867">
        <f t="shared" si="431"/>
        <v>4.8408211098762768E-2</v>
      </c>
      <c r="AN967" s="867" t="str">
        <f t="shared" si="432"/>
        <v/>
      </c>
      <c r="AO967" s="867" t="str">
        <f t="shared" si="433"/>
        <v/>
      </c>
      <c r="AP967" s="867" t="str">
        <f t="shared" si="434"/>
        <v/>
      </c>
      <c r="AQ967" s="867" t="str">
        <f t="shared" si="435"/>
        <v/>
      </c>
      <c r="AR967" s="867">
        <f t="shared" si="436"/>
        <v>4.3857275707057879E-2</v>
      </c>
      <c r="AS967" s="867">
        <f t="shared" si="437"/>
        <v>3.9273282875675226E-2</v>
      </c>
      <c r="AT967" s="867">
        <f t="shared" si="438"/>
        <v>3.9835903450293302E-2</v>
      </c>
      <c r="AU967" s="867">
        <f t="shared" si="439"/>
        <v>3.9936444314367173E-2</v>
      </c>
      <c r="AV967" s="867">
        <f t="shared" si="440"/>
        <v>4.2573473328207753E-2</v>
      </c>
      <c r="AW967" s="867">
        <f t="shared" si="441"/>
        <v>4.0737974102720668E-2</v>
      </c>
    </row>
    <row r="968" spans="1:49" ht="16" hidden="1">
      <c r="D968" s="864">
        <f>SUBTOTAL(103,E$966:E968)</f>
        <v>0</v>
      </c>
      <c r="E968" s="865" t="s">
        <v>1184</v>
      </c>
      <c r="F968" s="866"/>
      <c r="G968" s="867" cm="1">
        <f t="array" ref="G968">IFERROR(SUMPRODUCT(TT_25*((CODE="07.02")+(CODE="08.02")+(CODE="02.02")+(CODE="03.01"))*(Thang&gt;F$74)*(Thang&lt;=G$74))/SUMPRODUCT(TT_25*(CODE="01")*(Thang&gt;F$74)*(Thang&lt;=G$74)),"")</f>
        <v>0.10385490247736667</v>
      </c>
      <c r="H968" s="867" cm="1">
        <f t="array" ref="H968">IFERROR(SUMPRODUCT(TT_25*((CODE="07.02")+(CODE="08.02")+(CODE="02.02")+(CODE="03.01"))*(Thang&gt;G$74)*(Thang&lt;=H$74))/SUMPRODUCT(TT_25*(CODE="01")*(Thang&gt;G$74)*(Thang&lt;=H$74)),"")</f>
        <v>8.1464807046407267E-2</v>
      </c>
      <c r="I968" s="867" cm="1">
        <f t="array" ref="I968">IFERROR(SUMPRODUCT(TT_25*((CODE="07.02")+(CODE="08.02")+(CODE="02.02")+(CODE="03.01"))*(Thang&gt;H$74)*(Thang&lt;=I$74))/SUMPRODUCT(TT_25*(CODE="01")*(Thang&gt;H$74)*(Thang&lt;=I$74)),"")</f>
        <v>8.8561982850256182E-2</v>
      </c>
      <c r="J968" s="867" cm="1">
        <f t="array" ref="J968">IFERROR(SUMPRODUCT(TT_25*((CODE="07.02")+(CODE="08.02")+(CODE="02.02")+(CODE="03.01"))*(Thang&gt;I$74)*(Thang&lt;=J$74))/SUMPRODUCT(TT_25*(CODE="01")*(Thang&gt;I$74)*(Thang&lt;=J$74)),"")</f>
        <v>0.10354993655818015</v>
      </c>
      <c r="K968" s="867" cm="1">
        <f t="array" ref="K968">IFERROR(SUMPRODUCT(TT_25*((CODE="07.02")+(CODE="08.02")+(CODE="02.02")+(CODE="03.01"))*(Thang&gt;J$74)*(Thang&lt;=K$74))/SUMPRODUCT(TT_25*(CODE="01")*(Thang&gt;J$74)*(Thang&lt;=K$74)),"")</f>
        <v>8.9994300933979435E-2</v>
      </c>
      <c r="L968" s="867" cm="1">
        <f t="array" ref="L968">IFERROR(SUMPRODUCT(TT_25*((CODE="07.02")+(CODE="08.02")+(CODE="02.02")+(CODE="03.01"))*(Thang&gt;K$74)*(Thang&lt;=L$74))/SUMPRODUCT(TT_25*(CODE="01")*(Thang&gt;K$74)*(Thang&lt;=L$74)),"")</f>
        <v>0.11265125684164339</v>
      </c>
      <c r="M968" s="867" cm="1">
        <f t="array" ref="M968">IFERROR(SUMPRODUCT(TT_25*((CODE="07.02")+(CODE="08.02")+(CODE="02.02")+(CODE="03.01"))*(Thang&gt;L$74)*(Thang&lt;=M$74))/SUMPRODUCT(TT_25*(CODE="01")*(Thang&gt;L$74)*(Thang&lt;=M$74)),"")</f>
        <v>0.1095053697740002</v>
      </c>
      <c r="N968" s="867" cm="1">
        <f t="array" ref="N968">IFERROR(SUMPRODUCT(TT_25*((CODE="07.02")+(CODE="08.02")+(CODE="02.02")+(CODE="03.01"))*(Thang&gt;M$74)*(Thang&lt;=N$74))/SUMPRODUCT(TT_25*(CODE="01")*(Thang&gt;M$74)*(Thang&lt;=N$74)),"")</f>
        <v>0.10053521925052449</v>
      </c>
      <c r="O968" s="867" t="str" cm="1">
        <f t="array" ref="O968">IFERROR(SUMPRODUCT(TT_25*((CODE="07.02")+(CODE="08.02")+(CODE="02.02")+(CODE="03.01"))*(Thang&gt;N$74)*(Thang&lt;=O$74))/SUMPRODUCT(TT_25*(CODE="01")*(Thang&gt;N$74)*(Thang&lt;=O$74)),"")</f>
        <v/>
      </c>
      <c r="P968" s="867" t="str" cm="1">
        <f t="array" ref="P968">IFERROR(SUMPRODUCT(TT_25*((CODE="07.02")+(CODE="08.02")+(CODE="02.02")+(CODE="03.01"))*(Thang&gt;O$74)*(Thang&lt;=P$74))/SUMPRODUCT(TT_25*(CODE="01")*(Thang&gt;O$74)*(Thang&lt;=P$74)),"")</f>
        <v/>
      </c>
      <c r="Q968" s="867" t="str" cm="1">
        <f t="array" ref="Q968">IFERROR(SUMPRODUCT(TT_25*((CODE="07.02")+(CODE="08.02")+(CODE="02.02")+(CODE="03.01"))*(Thang&gt;P$74)*(Thang&lt;=Q$74))/SUMPRODUCT(TT_25*(CODE="01")*(Thang&gt;P$74)*(Thang&lt;=Q$74)),"")</f>
        <v/>
      </c>
      <c r="R968" s="867" t="str" cm="1">
        <f t="array" ref="R968">IFERROR(SUMPRODUCT(TT_25*((CODE="07.02")+(CODE="08.02")+(CODE="02.02")+(CODE="03.01"))*(Thang&gt;Q$74)*(Thang&lt;=R$74))/SUMPRODUCT(TT_25*(CODE="01")*(Thang&gt;Q$74)*(Thang&lt;=R$74)),"")</f>
        <v/>
      </c>
      <c r="S968" s="867" cm="1">
        <f t="array" ref="S968">IFERROR(SUMPRODUCT(TT_25*((CODE="07.02")+(CODE="08.02")+(CODE="02.02")+(CODE="03.01"))*(Thang&lt;=THANG_CHON))/SUMPRODUCT(TT_25*(CODE="01")*(Thang&lt;=THANG_CHON)),"")</f>
        <v>9.7465593027978747E-2</v>
      </c>
      <c r="T968" s="867" cm="1">
        <f t="array" ref="T968">IFERROR(SUMPRODUCT(KH_25*((CODE="07.02")+(CODE="08.02")+(CODE="02.02")+(CODE="03.01")))/SUMPRODUCT(KH_25*(CODE="01")),"")</f>
        <v>9.0147739149199699E-2</v>
      </c>
      <c r="U968" s="867" cm="1">
        <f t="array" ref="U968">IFERROR(SUMPRODUCT(KH_24*((CODE="07.02")+(CODE="08.02")+(CODE="02.02")+(CODE="03.01")))/SUMPRODUCT(KH_24*(CODE="01")),"")</f>
        <v>7.8367053285325783E-2</v>
      </c>
      <c r="V968" s="867" cm="1">
        <f t="array" ref="V968">IFERROR(SUMPRODUCT(TT_24*((CODE="07.02")+(CODE="08.02")+(CODE="02.02")+(CODE="03.01")))/SUMPRODUCT(TT_24*(CODE="01")),"")</f>
        <v>9.0716098873144899E-2</v>
      </c>
      <c r="W968" s="867" cm="1">
        <f t="array" ref="W968">IFERROR(SUMPRODUCT(TT_23*((CODE="07.02")+(CODE="08.02")+(CODE="02.02")+(CODE="03.01")))/SUMPRODUCT(TT_23*(CODE="01")),"")</f>
        <v>0.12075118377811846</v>
      </c>
      <c r="X968" s="867" cm="1">
        <f t="array" ref="X968">IFERROR(SUMPRODUCT(TT_22*((CODE="07.02")+(CODE="08.02")+(CODE="02.02")+(CODE="03.01")))/SUMPRODUCT(TT_22*(CODE="01")),"")</f>
        <v>0.1145431296755348</v>
      </c>
      <c r="AC968" s="864">
        <f>SUBTOTAL(103,AD$966:AD968)</f>
        <v>0</v>
      </c>
      <c r="AD968" s="1452" t="s">
        <v>1184</v>
      </c>
      <c r="AE968" s="866"/>
      <c r="AF968" s="867">
        <f t="shared" si="424"/>
        <v>0.10385490247736667</v>
      </c>
      <c r="AG968" s="867">
        <f t="shared" si="425"/>
        <v>8.1464807046407267E-2</v>
      </c>
      <c r="AH968" s="867">
        <f t="shared" si="426"/>
        <v>8.8561982850256182E-2</v>
      </c>
      <c r="AI968" s="867">
        <f t="shared" si="427"/>
        <v>0.10354993655818015</v>
      </c>
      <c r="AJ968" s="867">
        <f t="shared" si="428"/>
        <v>8.9994300933979435E-2</v>
      </c>
      <c r="AK968" s="867">
        <f t="shared" si="429"/>
        <v>0.11265125684164339</v>
      </c>
      <c r="AL968" s="867">
        <f t="shared" si="430"/>
        <v>0.1095053697740002</v>
      </c>
      <c r="AM968" s="867">
        <f t="shared" si="431"/>
        <v>0.10053521925052449</v>
      </c>
      <c r="AN968" s="867" t="str">
        <f t="shared" si="432"/>
        <v/>
      </c>
      <c r="AO968" s="867" t="str">
        <f t="shared" si="433"/>
        <v/>
      </c>
      <c r="AP968" s="867" t="str">
        <f t="shared" si="434"/>
        <v/>
      </c>
      <c r="AQ968" s="867" t="str">
        <f t="shared" si="435"/>
        <v/>
      </c>
      <c r="AR968" s="867">
        <f t="shared" si="436"/>
        <v>9.7465593027978747E-2</v>
      </c>
      <c r="AS968" s="867">
        <f t="shared" si="437"/>
        <v>9.0147739149199699E-2</v>
      </c>
      <c r="AT968" s="867">
        <f t="shared" si="438"/>
        <v>7.8367053285325783E-2</v>
      </c>
      <c r="AU968" s="867">
        <f t="shared" si="439"/>
        <v>9.0716098873144899E-2</v>
      </c>
      <c r="AV968" s="867">
        <f t="shared" si="440"/>
        <v>0.12075118377811846</v>
      </c>
      <c r="AW968" s="867">
        <f t="shared" si="441"/>
        <v>0.1145431296755348</v>
      </c>
    </row>
    <row r="969" spans="1:49" ht="16" hidden="1">
      <c r="D969" s="864">
        <f>SUBTOTAL(103,E$966:E969)</f>
        <v>0</v>
      </c>
      <c r="E969" s="865" t="s">
        <v>158</v>
      </c>
      <c r="F969" s="866"/>
      <c r="G969" s="867" cm="1">
        <f t="array" ref="G969">IFERROR(SUMPRODUCT(TT_25*((CODE="07.01")+(CODE="03.06"))*(Thang&gt;F$74)*(Thang&lt;=G$74))/SUMPRODUCT(TT_25*(CODE="01")*(Thang&gt;F$74)*(Thang&lt;=G$74)),"")</f>
        <v>2.751274948400026E-2</v>
      </c>
      <c r="H969" s="867" cm="1">
        <f t="array" ref="H969">IFERROR(SUMPRODUCT(TT_25*((CODE="07.01")+(CODE="03.06"))*(Thang&gt;G$74)*(Thang&lt;=H$74))/SUMPRODUCT(TT_25*(CODE="01")*(Thang&gt;G$74)*(Thang&lt;=H$74)),"")</f>
        <v>3.1607081023148166E-2</v>
      </c>
      <c r="I969" s="867" cm="1">
        <f t="array" ref="I969">IFERROR(SUMPRODUCT(TT_25*((CODE="07.01")+(CODE="03.06"))*(Thang&gt;H$74)*(Thang&lt;=I$74))/SUMPRODUCT(TT_25*(CODE="01")*(Thang&gt;H$74)*(Thang&lt;=I$74)),"")</f>
        <v>2.2413110837096677E-2</v>
      </c>
      <c r="J969" s="867" cm="1">
        <f t="array" ref="J969">IFERROR(SUMPRODUCT(TT_25*((CODE="07.01")+(CODE="03.06"))*(Thang&gt;I$74)*(Thang&lt;=J$74))/SUMPRODUCT(TT_25*(CODE="01")*(Thang&gt;I$74)*(Thang&lt;=J$74)),"")</f>
        <v>2.403634102052641E-2</v>
      </c>
      <c r="K969" s="867" cm="1">
        <f t="array" ref="K969">IFERROR(SUMPRODUCT(TT_25*((CODE="07.01")+(CODE="03.06"))*(Thang&gt;J$74)*(Thang&lt;=K$74))/SUMPRODUCT(TT_25*(CODE="01")*(Thang&gt;J$74)*(Thang&lt;=K$74)),"")</f>
        <v>2.5855860097635505E-2</v>
      </c>
      <c r="L969" s="867" cm="1">
        <f t="array" ref="L969">IFERROR(SUMPRODUCT(TT_25*((CODE="07.01")+(CODE="03.06"))*(Thang&gt;K$74)*(Thang&lt;=L$74))/SUMPRODUCT(TT_25*(CODE="01")*(Thang&gt;K$74)*(Thang&lt;=L$74)),"")</f>
        <v>3.6621978762087691E-2</v>
      </c>
      <c r="M969" s="867" cm="1">
        <f t="array" ref="M969">IFERROR(SUMPRODUCT(TT_25*((CODE="07.01")+(CODE="03.06"))*(Thang&gt;L$74)*(Thang&lt;=M$74))/SUMPRODUCT(TT_25*(CODE="01")*(Thang&gt;L$74)*(Thang&lt;=M$74)),"")</f>
        <v>2.2292262236834864E-2</v>
      </c>
      <c r="N969" s="867" cm="1">
        <f t="array" ref="N969">IFERROR(SUMPRODUCT(TT_25*((CODE="07.01")+(CODE="03.06"))*(Thang&gt;M$74)*(Thang&lt;=N$74))/SUMPRODUCT(TT_25*(CODE="01")*(Thang&gt;M$74)*(Thang&lt;=N$74)),"")</f>
        <v>2.5538787003186448E-2</v>
      </c>
      <c r="O969" s="867" t="str" cm="1">
        <f t="array" ref="O969">IFERROR(SUMPRODUCT(TT_25*((CODE="07.01")+(CODE="03.06"))*(Thang&gt;N$74)*(Thang&lt;=O$74))/SUMPRODUCT(TT_25*(CODE="01")*(Thang&gt;N$74)*(Thang&lt;=O$74)),"")</f>
        <v/>
      </c>
      <c r="P969" s="867" t="str" cm="1">
        <f t="array" ref="P969">IFERROR(SUMPRODUCT(TT_25*((CODE="07.01")+(CODE="03.06"))*(Thang&gt;O$74)*(Thang&lt;=P$74))/SUMPRODUCT(TT_25*(CODE="01")*(Thang&gt;O$74)*(Thang&lt;=P$74)),"")</f>
        <v/>
      </c>
      <c r="Q969" s="867" t="str" cm="1">
        <f t="array" ref="Q969">IFERROR(SUMPRODUCT(TT_25*((CODE="07.01")+(CODE="03.06"))*(Thang&gt;P$74)*(Thang&lt;=Q$74))/SUMPRODUCT(TT_25*(CODE="01")*(Thang&gt;P$74)*(Thang&lt;=Q$74)),"")</f>
        <v/>
      </c>
      <c r="R969" s="867" t="str" cm="1">
        <f t="array" ref="R969">IFERROR(SUMPRODUCT(TT_25*((CODE="07.01")+(CODE="03.06"))*(Thang&gt;Q$74)*(Thang&lt;=R$74))/SUMPRODUCT(TT_25*(CODE="01")*(Thang&gt;Q$74)*(Thang&lt;=R$74)),"")</f>
        <v/>
      </c>
      <c r="S969" s="867" cm="1">
        <f t="array" ref="S969">IFERROR(SUMPRODUCT(TT_25*((CODE="07.01")+(CODE="03.06"))*(Thang&lt;=THANG_CHON))/SUMPRODUCT(TT_25*(CODE="01")*(Thang&lt;=THANG_CHON)),"")</f>
        <v>2.694848547974495E-2</v>
      </c>
      <c r="T969" s="867" cm="1">
        <f t="array" ref="T969">IFERROR(SUMPRODUCT(KH_25*((CODE="07.01")+(CODE="03.06")))/SUMPRODUCT(KH_25*(CODE="01")),"")</f>
        <v>5.692864398391307E-2</v>
      </c>
      <c r="U969" s="867" cm="1">
        <f t="array" ref="U969">IFERROR(SUMPRODUCT(KH_24*((CODE="07.01")+(CODE="03.06")))/SUMPRODUCT(KH_24*(CODE="01")),"")</f>
        <v>4.9167583137157758E-2</v>
      </c>
      <c r="V969" s="867" cm="1">
        <f t="array" ref="V969">IFERROR(SUMPRODUCT(TT_24*((CODE="07.01")+(CODE="03.06")))/SUMPRODUCT(TT_24*(CODE="01")),"")</f>
        <v>3.2844335098288192E-2</v>
      </c>
      <c r="W969" s="867" cm="1">
        <f t="array" ref="W969">IFERROR(SUMPRODUCT(TT_23*((CODE="07.01")+(CODE="03.06")))/SUMPRODUCT(TT_23*(CODE="01")),"")</f>
        <v>2.4699689618555787E-2</v>
      </c>
      <c r="X969" s="867" cm="1">
        <f t="array" ref="X969">IFERROR(SUMPRODUCT(TT_22*((CODE="07.01")+(CODE="03.06")))/SUMPRODUCT(TT_22*(CODE="01")),"")</f>
        <v>3.5637692538620168E-2</v>
      </c>
      <c r="Z969" s="588" t="s">
        <v>3059</v>
      </c>
      <c r="AC969" s="864">
        <f>SUBTOTAL(103,AD$966:AD969)</f>
        <v>0</v>
      </c>
      <c r="AD969" s="1452" t="s">
        <v>158</v>
      </c>
      <c r="AE969" s="866"/>
      <c r="AF969" s="867" t="str">
        <f t="shared" si="424"/>
        <v/>
      </c>
      <c r="AG969" s="867">
        <f t="shared" si="425"/>
        <v>3.1607081023148166E-2</v>
      </c>
      <c r="AH969" s="867" t="str">
        <f t="shared" si="426"/>
        <v/>
      </c>
      <c r="AI969" s="867" t="str">
        <f t="shared" si="427"/>
        <v/>
      </c>
      <c r="AJ969" s="867" t="str">
        <f t="shared" si="428"/>
        <v/>
      </c>
      <c r="AK969" s="867">
        <f t="shared" si="429"/>
        <v>3.6621978762087691E-2</v>
      </c>
      <c r="AL969" s="867" t="str">
        <f t="shared" si="430"/>
        <v/>
      </c>
      <c r="AM969" s="867" t="str">
        <f t="shared" si="431"/>
        <v/>
      </c>
      <c r="AN969" s="867" t="str">
        <f t="shared" si="432"/>
        <v/>
      </c>
      <c r="AO969" s="867" t="str">
        <f t="shared" si="433"/>
        <v/>
      </c>
      <c r="AP969" s="867" t="str">
        <f t="shared" si="434"/>
        <v/>
      </c>
      <c r="AQ969" s="867" t="str">
        <f t="shared" si="435"/>
        <v/>
      </c>
      <c r="AR969" s="867" t="str">
        <f t="shared" si="436"/>
        <v/>
      </c>
      <c r="AS969" s="867">
        <f t="shared" si="437"/>
        <v>5.692864398391307E-2</v>
      </c>
      <c r="AT969" s="867">
        <f t="shared" si="438"/>
        <v>4.9167583137157758E-2</v>
      </c>
      <c r="AU969" s="867">
        <f t="shared" si="439"/>
        <v>3.2844335098288192E-2</v>
      </c>
      <c r="AV969" s="867" t="str">
        <f t="shared" si="440"/>
        <v/>
      </c>
      <c r="AW969" s="867">
        <f t="shared" si="441"/>
        <v>3.5637692538620168E-2</v>
      </c>
    </row>
    <row r="970" spans="1:49" ht="16" hidden="1">
      <c r="D970" s="864">
        <f>SUBTOTAL(103,E$966:E970)</f>
        <v>0</v>
      </c>
      <c r="E970" s="865" t="s">
        <v>1112</v>
      </c>
      <c r="F970" s="866"/>
      <c r="G970" s="867" cm="1">
        <f t="array" ref="G970">IFERROR(SUMPRODUCT(TT_25*(CODE="04")*(Thang&gt;F$74)*(Thang&lt;=G$74))/SUMPRODUCT(TT_25*(CODE="01")*(Thang&gt;F$74)*(Thang&lt;=G$74)),"")</f>
        <v>9.4734201809106317E-3</v>
      </c>
      <c r="H970" s="867" cm="1">
        <f t="array" ref="H970">IFERROR(SUMPRODUCT(TT_25*(CODE="04")*(Thang&gt;G$74)*(Thang&lt;=H$74))/SUMPRODUCT(TT_25*(CODE="01")*(Thang&gt;G$74)*(Thang&lt;=H$74)),"")</f>
        <v>9.9593707633682908E-3</v>
      </c>
      <c r="I970" s="867" cm="1">
        <f t="array" ref="I970">IFERROR(SUMPRODUCT(TT_25*(CODE="04")*(Thang&gt;H$74)*(Thang&lt;=I$74))/SUMPRODUCT(TT_25*(CODE="01")*(Thang&gt;H$74)*(Thang&lt;=I$74)),"")</f>
        <v>1.4796370918007111E-2</v>
      </c>
      <c r="J970" s="867" cm="1">
        <f t="array" ref="J970">IFERROR(SUMPRODUCT(TT_25*(CODE="04")*(Thang&gt;I$74)*(Thang&lt;=J$74))/SUMPRODUCT(TT_25*(CODE="01")*(Thang&gt;I$74)*(Thang&lt;=J$74)),"")</f>
        <v>1.1511418421953296E-2</v>
      </c>
      <c r="K970" s="867" cm="1">
        <f t="array" ref="K970">IFERROR(SUMPRODUCT(TT_25*(CODE="04")*(Thang&gt;J$74)*(Thang&lt;=K$74))/SUMPRODUCT(TT_25*(CODE="01")*(Thang&gt;J$74)*(Thang&lt;=K$74)),"")</f>
        <v>1.2531519710696054E-2</v>
      </c>
      <c r="L970" s="867" cm="1">
        <f t="array" ref="L970">IFERROR(SUMPRODUCT(TT_25*(CODE="04")*(Thang&gt;K$74)*(Thang&lt;=L$74))/SUMPRODUCT(TT_25*(CODE="01")*(Thang&gt;K$74)*(Thang&lt;=L$74)),"")</f>
        <v>1.3586169399717869E-2</v>
      </c>
      <c r="M970" s="867" cm="1">
        <f t="array" ref="M970">IFERROR(SUMPRODUCT(TT_25*(CODE="04")*(Thang&gt;L$74)*(Thang&lt;=M$74))/SUMPRODUCT(TT_25*(CODE="01")*(Thang&gt;L$74)*(Thang&lt;=M$74)),"")</f>
        <v>1.1115325116829647E-2</v>
      </c>
      <c r="N970" s="867" cm="1">
        <f t="array" ref="N970">IFERROR(SUMPRODUCT(TT_25*(CODE="04")*(Thang&gt;M$74)*(Thang&lt;=N$74))/SUMPRODUCT(TT_25*(CODE="01")*(Thang&gt;M$74)*(Thang&lt;=N$74)),"")</f>
        <v>1.2401856721231343E-2</v>
      </c>
      <c r="O970" s="867" t="str" cm="1">
        <f t="array" ref="O970">IFERROR(SUMPRODUCT(TT_25*(CODE="04")*(Thang&gt;N$74)*(Thang&lt;=O$74))/SUMPRODUCT(TT_25*(CODE="01")*(Thang&gt;N$74)*(Thang&lt;=O$74)),"")</f>
        <v/>
      </c>
      <c r="P970" s="867" t="str" cm="1">
        <f t="array" ref="P970">IFERROR(SUMPRODUCT(TT_25*(CODE="04")*(Thang&gt;O$74)*(Thang&lt;=P$74))/SUMPRODUCT(TT_25*(CODE="01")*(Thang&gt;O$74)*(Thang&lt;=P$74)),"")</f>
        <v/>
      </c>
      <c r="Q970" s="867" t="str" cm="1">
        <f t="array" ref="Q970">IFERROR(SUMPRODUCT(TT_25*(CODE="04")*(Thang&gt;P$74)*(Thang&lt;=Q$74))/SUMPRODUCT(TT_25*(CODE="01")*(Thang&gt;P$74)*(Thang&lt;=Q$74)),"")</f>
        <v/>
      </c>
      <c r="R970" s="867" t="str" cm="1">
        <f t="array" ref="R970">IFERROR(SUMPRODUCT(TT_25*(CODE="04")*(Thang&gt;Q$74)*(Thang&lt;=R$74))/SUMPRODUCT(TT_25*(CODE="01")*(Thang&gt;Q$74)*(Thang&lt;=R$74)),"")</f>
        <v/>
      </c>
      <c r="S970" s="867" cm="1">
        <f t="array" ref="S970">IFERROR(SUMPRODUCT(TT_25*(CODE="04")*(Thang&lt;=THANG_CHON))/SUMPRODUCT(TT_25*(CODE="01")*(Thang&lt;=THANG_CHON)),"")</f>
        <v>1.1914734963099194E-2</v>
      </c>
      <c r="T970" s="867" cm="1">
        <f t="array" ref="T970">IFERROR(SUMPRODUCT(KH_25*(CODE="04"))/SUMPRODUCT(KH_25*(CODE="01")),"")</f>
        <v>1.7940246812263611E-2</v>
      </c>
      <c r="U970" s="867" cm="1">
        <f t="array" ref="U970">IFERROR(SUMPRODUCT(KH_24*(CODE="04"))/SUMPRODUCT(KH_24*(CODE="01")),"")</f>
        <v>2.5060791725274947E-2</v>
      </c>
      <c r="V970" s="867" cm="1">
        <f t="array" ref="V970">IFERROR(SUMPRODUCT(TT_24*(CODE="04"))/SUMPRODUCT(TT_24*(CODE="01")),"")</f>
        <v>1.893923623783875E-2</v>
      </c>
      <c r="W970" s="867" cm="1">
        <f t="array" ref="W970">IFERROR(SUMPRODUCT(TT_23*(CODE="04"))/SUMPRODUCT(TT_23*(CODE="01")),"")</f>
        <v>2.7844776131374087E-2</v>
      </c>
      <c r="X970" s="867" cm="1">
        <f t="array" ref="X970">IFERROR(SUMPRODUCT(TT_22*(CODE="04"))/SUMPRODUCT(TT_22*(CODE="01")),"")</f>
        <v>4.2577332333688968E-2</v>
      </c>
      <c r="AC970" s="864">
        <f>SUBTOTAL(103,AD$966:AD970)</f>
        <v>0</v>
      </c>
      <c r="AD970" s="1452" t="s">
        <v>1112</v>
      </c>
      <c r="AE970" s="866"/>
      <c r="AF970" s="867" t="str">
        <f t="shared" si="424"/>
        <v/>
      </c>
      <c r="AG970" s="867" t="str">
        <f t="shared" si="425"/>
        <v/>
      </c>
      <c r="AH970" s="867" t="str">
        <f t="shared" si="426"/>
        <v/>
      </c>
      <c r="AI970" s="867" t="str">
        <f t="shared" si="427"/>
        <v/>
      </c>
      <c r="AJ970" s="867" t="str">
        <f t="shared" si="428"/>
        <v/>
      </c>
      <c r="AK970" s="867" t="str">
        <f t="shared" si="429"/>
        <v/>
      </c>
      <c r="AL970" s="867" t="str">
        <f t="shared" si="430"/>
        <v/>
      </c>
      <c r="AM970" s="867" t="str">
        <f t="shared" si="431"/>
        <v/>
      </c>
      <c r="AN970" s="867" t="str">
        <f t="shared" si="432"/>
        <v/>
      </c>
      <c r="AO970" s="867" t="str">
        <f t="shared" si="433"/>
        <v/>
      </c>
      <c r="AP970" s="867" t="str">
        <f t="shared" si="434"/>
        <v/>
      </c>
      <c r="AQ970" s="867" t="str">
        <f t="shared" si="435"/>
        <v/>
      </c>
      <c r="AR970" s="867" t="str">
        <f t="shared" si="436"/>
        <v/>
      </c>
      <c r="AS970" s="867" t="str">
        <f t="shared" si="437"/>
        <v/>
      </c>
      <c r="AT970" s="867" t="str">
        <f t="shared" si="438"/>
        <v/>
      </c>
      <c r="AU970" s="867" t="str">
        <f t="shared" si="439"/>
        <v/>
      </c>
      <c r="AV970" s="867" t="str">
        <f t="shared" si="440"/>
        <v/>
      </c>
      <c r="AW970" s="867">
        <f t="shared" si="441"/>
        <v>4.2577332333688968E-2</v>
      </c>
    </row>
    <row r="971" spans="1:49" ht="16" hidden="1">
      <c r="D971" s="864">
        <f>SUBTOTAL(103,E$966:E971)</f>
        <v>0</v>
      </c>
      <c r="E971" s="865" t="s">
        <v>159</v>
      </c>
      <c r="F971" s="866"/>
      <c r="G971" s="867" cm="1">
        <f t="array" ref="G971">IFERROR(SUMPRODUCT(TT_25*((CODE="03.04")+(CODE="03.05")+(CODE="03.02")+(CODE="03.07")+(CODE="03.08"))*(Thang&gt;F$74)*(Thang&lt;=G$74))/SUMPRODUCT(TT_25*(CODE="01")*(Thang&gt;F$74)*(Thang&lt;=G$74)),"")</f>
        <v>0.12897707785751794</v>
      </c>
      <c r="H971" s="867" cm="1">
        <f t="array" ref="H971">IFERROR(SUMPRODUCT(TT_25*((CODE="03.04")+(CODE="03.05")+(CODE="03.02")+(CODE="03.07")+(CODE="03.08"))*(Thang&gt;G$74)*(Thang&lt;=H$74))/SUMPRODUCT(TT_25*(CODE="01")*(Thang&gt;G$74)*(Thang&lt;=H$74)),"")</f>
        <v>0.12003026793208847</v>
      </c>
      <c r="I971" s="867" cm="1">
        <f t="array" ref="I971">IFERROR(SUMPRODUCT(TT_25*((CODE="03.04")+(CODE="03.05")+(CODE="03.02")+(CODE="03.07")+(CODE="03.08"))*(Thang&gt;H$74)*(Thang&lt;=I$74))/SUMPRODUCT(TT_25*(CODE="01")*(Thang&gt;H$74)*(Thang&lt;=I$74)),"")</f>
        <v>0.11171567352019562</v>
      </c>
      <c r="J971" s="867" cm="1">
        <f t="array" ref="J971">IFERROR(SUMPRODUCT(TT_25*((CODE="03.04")+(CODE="03.05")+(CODE="03.02")+(CODE="03.07")+(CODE="03.08"))*(Thang&gt;I$74)*(Thang&lt;=J$74))/SUMPRODUCT(TT_25*(CODE="01")*(Thang&gt;I$74)*(Thang&lt;=J$74)),"")</f>
        <v>0.12215120982727717</v>
      </c>
      <c r="K971" s="867" cm="1">
        <f t="array" ref="K971">IFERROR(SUMPRODUCT(TT_25*((CODE="03.04")+(CODE="03.05")+(CODE="03.02")+(CODE="03.07")+(CODE="03.08"))*(Thang&gt;J$74)*(Thang&lt;=K$74))/SUMPRODUCT(TT_25*(CODE="01")*(Thang&gt;J$74)*(Thang&lt;=K$74)),"")</f>
        <v>0.10265397001103117</v>
      </c>
      <c r="L971" s="867" cm="1">
        <f t="array" ref="L971">IFERROR(SUMPRODUCT(TT_25*((CODE="03.04")+(CODE="03.05")+(CODE="03.02")+(CODE="03.07")+(CODE="03.08"))*(Thang&gt;K$74)*(Thang&lt;=L$74))/SUMPRODUCT(TT_25*(CODE="01")*(Thang&gt;K$74)*(Thang&lt;=L$74)),"")</f>
        <v>0.10124609245834716</v>
      </c>
      <c r="M971" s="867" cm="1">
        <f t="array" ref="M971">IFERROR(SUMPRODUCT(TT_25*((CODE="03.04")+(CODE="03.05")+(CODE="03.02")+(CODE="03.07")+(CODE="03.08"))*(Thang&gt;L$74)*(Thang&lt;=M$74))/SUMPRODUCT(TT_25*(CODE="01")*(Thang&gt;L$74)*(Thang&lt;=M$74)),"")</f>
        <v>0.10833438726405692</v>
      </c>
      <c r="N971" s="867" cm="1">
        <f t="array" ref="N971">IFERROR(SUMPRODUCT(TT_25*((CODE="03.04")+(CODE="03.05")+(CODE="03.02")+(CODE="03.07")+(CODE="03.08"))*(Thang&gt;M$74)*(Thang&lt;=N$74))/SUMPRODUCT(TT_25*(CODE="01")*(Thang&gt;M$74)*(Thang&lt;=N$74)),"")</f>
        <v>0.11743270381180283</v>
      </c>
      <c r="O971" s="867" t="str" cm="1">
        <f t="array" ref="O971">IFERROR(SUMPRODUCT(TT_25*((CODE="03.04")+(CODE="03.05")+(CODE="03.02")+(CODE="03.07")+(CODE="03.08"))*(Thang&gt;N$74)*(Thang&lt;=O$74))/SUMPRODUCT(TT_25*(CODE="01")*(Thang&gt;N$74)*(Thang&lt;=O$74)),"")</f>
        <v/>
      </c>
      <c r="P971" s="867" t="str" cm="1">
        <f t="array" ref="P971">IFERROR(SUMPRODUCT(TT_25*((CODE="03.04")+(CODE="03.05")+(CODE="03.02")+(CODE="03.07")+(CODE="03.08"))*(Thang&gt;O$74)*(Thang&lt;=P$74))/SUMPRODUCT(TT_25*(CODE="01")*(Thang&gt;O$74)*(Thang&lt;=P$74)),"")</f>
        <v/>
      </c>
      <c r="Q971" s="867" t="str" cm="1">
        <f t="array" ref="Q971">IFERROR(SUMPRODUCT(TT_25*((CODE="03.04")+(CODE="03.05")+(CODE="03.02")+(CODE="03.07")+(CODE="03.08"))*(Thang&gt;P$74)*(Thang&lt;=Q$74))/SUMPRODUCT(TT_25*(CODE="01")*(Thang&gt;P$74)*(Thang&lt;=Q$74)),"")</f>
        <v/>
      </c>
      <c r="R971" s="867" t="str" cm="1">
        <f t="array" ref="R971">IFERROR(SUMPRODUCT(TT_25*((CODE="03.04")+(CODE="03.05")+(CODE="03.02")+(CODE="03.07")+(CODE="03.08"))*(Thang&gt;Q$74)*(Thang&lt;=R$74))/SUMPRODUCT(TT_25*(CODE="01")*(Thang&gt;Q$74)*(Thang&lt;=R$74)),"")</f>
        <v/>
      </c>
      <c r="S971" s="867" cm="1">
        <f t="array" ref="S971">IFERROR(SUMPRODUCT(TT_25*((CODE="03.04")+(CODE="03.05")+(CODE="03.02")+(CODE="03.07")+(CODE="03.08"))*(Thang&lt;=THANG_CHON))/SUMPRODUCT(TT_25*(CODE="01")*(Thang&lt;=THANG_CHON)),"")</f>
        <v>0.11406817354836947</v>
      </c>
      <c r="T971" s="867" cm="1">
        <f t="array" ref="T971">IFERROR(SUMPRODUCT(KH_25*((CODE="03.04")+(CODE="03.05")+(CODE="03.02")+(CODE="03.07")+(CODE="03.08")))/SUMPRODUCT(KH_25*(CODE="01")),"")</f>
        <v>7.923623881438549E-2</v>
      </c>
      <c r="U971" s="867" cm="1">
        <f t="array" ref="U971">IFERROR(SUMPRODUCT(KH_24*((CODE="03.04")+(CODE="03.05")+(CODE="03.02")+(CODE="03.07")+(CODE="03.08")))/SUMPRODUCT(KH_24*(CODE="01")),"")</f>
        <v>0.148556225429715</v>
      </c>
      <c r="V971" s="867" cm="1">
        <f t="array" ref="V971">IFERROR(SUMPRODUCT(TT_24*((CODE="03.04")+(CODE="03.05")+(CODE="03.02")+(CODE="03.07")+(CODE="03.08")))/SUMPRODUCT(TT_24*(CODE="01")),"")</f>
        <v>9.4623560723627306E-2</v>
      </c>
      <c r="W971" s="867" cm="1">
        <f t="array" ref="W971">IFERROR(SUMPRODUCT(TT_23*((CODE="03.04")+(CODE="03.05")+(CODE="03.02")+(CODE="03.07")+(CODE="03.08")))/SUMPRODUCT(TT_23*(CODE="01")),"")</f>
        <v>-3.187679983029789E-2</v>
      </c>
      <c r="X971" s="867" cm="1">
        <f t="array" ref="X971">IFERROR(SUMPRODUCT(TT_22*((CODE="03.04")+(CODE="03.05")+(CODE="03.02")+(CODE="03.07")+(CODE="03.08")))/SUMPRODUCT(TT_22*(CODE="01")),"")</f>
        <v>0.11109455410049335</v>
      </c>
      <c r="AC971" s="864">
        <f>SUBTOTAL(103,AD$966:AD971)</f>
        <v>0</v>
      </c>
      <c r="AD971" s="1452" t="s">
        <v>159</v>
      </c>
      <c r="AE971" s="866"/>
      <c r="AF971" s="867">
        <f t="shared" si="424"/>
        <v>0.12897707785751794</v>
      </c>
      <c r="AG971" s="867">
        <f t="shared" si="425"/>
        <v>0.12003026793208847</v>
      </c>
      <c r="AH971" s="867">
        <f t="shared" si="426"/>
        <v>0.11171567352019562</v>
      </c>
      <c r="AI971" s="867">
        <f t="shared" si="427"/>
        <v>0.12215120982727717</v>
      </c>
      <c r="AJ971" s="867">
        <f t="shared" si="428"/>
        <v>0.10265397001103117</v>
      </c>
      <c r="AK971" s="867">
        <f t="shared" si="429"/>
        <v>0.10124609245834716</v>
      </c>
      <c r="AL971" s="867">
        <f t="shared" si="430"/>
        <v>0.10833438726405692</v>
      </c>
      <c r="AM971" s="867">
        <f t="shared" si="431"/>
        <v>0.11743270381180283</v>
      </c>
      <c r="AN971" s="867" t="str">
        <f t="shared" si="432"/>
        <v/>
      </c>
      <c r="AO971" s="867" t="str">
        <f t="shared" si="433"/>
        <v/>
      </c>
      <c r="AP971" s="867" t="str">
        <f t="shared" si="434"/>
        <v/>
      </c>
      <c r="AQ971" s="867" t="str">
        <f t="shared" si="435"/>
        <v/>
      </c>
      <c r="AR971" s="867">
        <f t="shared" si="436"/>
        <v>0.11406817354836947</v>
      </c>
      <c r="AS971" s="867">
        <f t="shared" si="437"/>
        <v>7.923623881438549E-2</v>
      </c>
      <c r="AT971" s="867">
        <f t="shared" si="438"/>
        <v>0.148556225429715</v>
      </c>
      <c r="AU971" s="867">
        <f t="shared" si="439"/>
        <v>9.4623560723627306E-2</v>
      </c>
      <c r="AV971" s="867">
        <f t="shared" si="440"/>
        <v>-3.187679983029789E-2</v>
      </c>
      <c r="AW971" s="867">
        <f t="shared" si="441"/>
        <v>0.11109455410049335</v>
      </c>
    </row>
    <row r="972" spans="1:49" ht="16" hidden="1">
      <c r="D972" s="864">
        <f>SUBTOTAL(103,E$966:E972)</f>
        <v>0</v>
      </c>
      <c r="E972" s="865" t="s">
        <v>160</v>
      </c>
      <c r="F972" s="866"/>
      <c r="G972" s="867" cm="1">
        <f t="array" ref="G972">IFERROR(SUMPRODUCT(TT_25*(CODE="07.03")*(Thang&gt;F$74)*(Thang&lt;=G$74))/SUMPRODUCT(TT_25*(CODE="01")*(Thang&gt;F$74)*(Thang&lt;=G$74)),"")</f>
        <v>6.7571876615636906E-3</v>
      </c>
      <c r="H972" s="867" cm="1">
        <f t="array" ref="H972">IFERROR(SUMPRODUCT(TT_25*(CODE="07.03")*(Thang&gt;G$74)*(Thang&lt;=H$74))/SUMPRODUCT(TT_25*(CODE="01")*(Thang&gt;G$74)*(Thang&lt;=H$74)),"")</f>
        <v>2.5014854529418697E-3</v>
      </c>
      <c r="I972" s="867" cm="1">
        <f t="array" ref="I972">IFERROR(SUMPRODUCT(TT_25*(CODE="07.03")*(Thang&gt;H$74)*(Thang&lt;=I$74))/SUMPRODUCT(TT_25*(CODE="01")*(Thang&gt;H$74)*(Thang&lt;=I$74)),"")</f>
        <v>9.5898843925729289E-3</v>
      </c>
      <c r="J972" s="867" cm="1">
        <f t="array" ref="J972">IFERROR(SUMPRODUCT(TT_25*(CODE="07.03")*(Thang&gt;I$74)*(Thang&lt;=J$74))/SUMPRODUCT(TT_25*(CODE="01")*(Thang&gt;I$74)*(Thang&lt;=J$74)),"")</f>
        <v>5.1339929015542093E-3</v>
      </c>
      <c r="K972" s="867" cm="1">
        <f t="array" ref="K972">IFERROR(SUMPRODUCT(TT_25*(CODE="07.03")*(Thang&gt;J$74)*(Thang&lt;=K$74))/SUMPRODUCT(TT_25*(CODE="01")*(Thang&gt;J$74)*(Thang&lt;=K$74)),"")</f>
        <v>4.0521163575711625E-3</v>
      </c>
      <c r="L972" s="867" cm="1">
        <f t="array" ref="L972">IFERROR(SUMPRODUCT(TT_25*(CODE="07.03")*(Thang&gt;K$74)*(Thang&lt;=L$74))/SUMPRODUCT(TT_25*(CODE="01")*(Thang&gt;K$74)*(Thang&lt;=L$74)),"")</f>
        <v>2.4277934056430579E-3</v>
      </c>
      <c r="M972" s="867" cm="1">
        <f t="array" ref="M972">IFERROR(SUMPRODUCT(TT_25*(CODE="07.03")*(Thang&gt;L$74)*(Thang&lt;=M$74))/SUMPRODUCT(TT_25*(CODE="01")*(Thang&gt;L$74)*(Thang&lt;=M$74)),"")</f>
        <v>2.7313947547371719E-3</v>
      </c>
      <c r="N972" s="867" cm="1">
        <f t="array" ref="N972">IFERROR(SUMPRODUCT(TT_25*(CODE="07.03")*(Thang&gt;M$74)*(Thang&lt;=N$74))/SUMPRODUCT(TT_25*(CODE="01")*(Thang&gt;M$74)*(Thang&lt;=N$74)),"")</f>
        <v>2.4802518400732121E-3</v>
      </c>
      <c r="O972" s="867" t="str" cm="1">
        <f t="array" ref="O972">IFERROR(SUMPRODUCT(TT_25*(CODE="07.03")*(Thang&gt;N$74)*(Thang&lt;=O$74))/SUMPRODUCT(TT_25*(CODE="01")*(Thang&gt;N$74)*(Thang&lt;=O$74)),"")</f>
        <v/>
      </c>
      <c r="P972" s="867" t="str" cm="1">
        <f t="array" ref="P972">IFERROR(SUMPRODUCT(TT_25*(CODE="07.03")*(Thang&gt;O$74)*(Thang&lt;=P$74))/SUMPRODUCT(TT_25*(CODE="01")*(Thang&gt;O$74)*(Thang&lt;=P$74)),"")</f>
        <v/>
      </c>
      <c r="Q972" s="867" t="str" cm="1">
        <f t="array" ref="Q972">IFERROR(SUMPRODUCT(TT_25*(CODE="07.03")*(Thang&gt;P$74)*(Thang&lt;=Q$74))/SUMPRODUCT(TT_25*(CODE="01")*(Thang&gt;P$74)*(Thang&lt;=Q$74)),"")</f>
        <v/>
      </c>
      <c r="R972" s="867" t="str" cm="1">
        <f t="array" ref="R972">IFERROR(SUMPRODUCT(TT_25*(CODE="07.03")*(Thang&gt;Q$74)*(Thang&lt;=R$74))/SUMPRODUCT(TT_25*(CODE="01")*(Thang&gt;Q$74)*(Thang&lt;=R$74)),"")</f>
        <v/>
      </c>
      <c r="S972" s="867" cm="1">
        <f t="array" ref="S972">IFERROR(SUMPRODUCT(TT_25*(CODE="07.03")*(Thang&lt;=THANG_CHON))/SUMPRODUCT(TT_25*(CODE="01")*(Thang&lt;=THANG_CHON)),"")</f>
        <v>4.3509174125354244E-3</v>
      </c>
      <c r="T972" s="867" cm="1">
        <f t="array" ref="T972">IFERROR(SUMPRODUCT(KH_25*(CODE="07.03"))/SUMPRODUCT(KH_25*(CODE="01")),"")</f>
        <v>3.7979452894060925E-3</v>
      </c>
      <c r="U972" s="867" cm="1">
        <f t="array" ref="U972">IFERROR(SUMPRODUCT(KH_24*(CODE="07.03"))/SUMPRODUCT(KH_24*(CODE="01")),"")</f>
        <v>3.3817537909961626E-3</v>
      </c>
      <c r="V972" s="867" cm="1">
        <f t="array" ref="V972">IFERROR(SUMPRODUCT(TT_24*(CODE="07.03"))/SUMPRODUCT(TT_24*(CODE="01")),"")</f>
        <v>9.10638640489673E-3</v>
      </c>
      <c r="W972" s="867" cm="1">
        <f t="array" ref="W972">IFERROR(SUMPRODUCT(TT_23*(CODE="07.03"))/SUMPRODUCT(TT_23*(CODE="01")),"")</f>
        <v>2.2646877497758018E-3</v>
      </c>
      <c r="X972" s="867" cm="1">
        <f t="array" ref="X972">IFERROR(SUMPRODUCT(TT_22*(CODE="07.03"))/SUMPRODUCT(TT_22*(CODE="01")),"")</f>
        <v>9.2739221899484966E-3</v>
      </c>
      <c r="AC972" s="864">
        <f>SUBTOTAL(103,AD$966:AD972)</f>
        <v>0</v>
      </c>
      <c r="AD972" s="1452" t="s">
        <v>160</v>
      </c>
      <c r="AE972" s="866"/>
      <c r="AF972" s="867" t="str">
        <f t="shared" si="424"/>
        <v/>
      </c>
      <c r="AG972" s="867" t="str">
        <f t="shared" si="425"/>
        <v/>
      </c>
      <c r="AH972" s="867" t="str">
        <f t="shared" si="426"/>
        <v/>
      </c>
      <c r="AI972" s="867" t="str">
        <f t="shared" si="427"/>
        <v/>
      </c>
      <c r="AJ972" s="867" t="str">
        <f t="shared" si="428"/>
        <v/>
      </c>
      <c r="AK972" s="867" t="str">
        <f t="shared" si="429"/>
        <v/>
      </c>
      <c r="AL972" s="867" t="str">
        <f t="shared" si="430"/>
        <v/>
      </c>
      <c r="AM972" s="867" t="str">
        <f t="shared" si="431"/>
        <v/>
      </c>
      <c r="AN972" s="867" t="str">
        <f t="shared" si="432"/>
        <v/>
      </c>
      <c r="AO972" s="867" t="str">
        <f t="shared" si="433"/>
        <v/>
      </c>
      <c r="AP972" s="867" t="str">
        <f t="shared" si="434"/>
        <v/>
      </c>
      <c r="AQ972" s="867" t="str">
        <f t="shared" si="435"/>
        <v/>
      </c>
      <c r="AR972" s="867" t="str">
        <f t="shared" si="436"/>
        <v/>
      </c>
      <c r="AS972" s="867" t="str">
        <f t="shared" si="437"/>
        <v/>
      </c>
      <c r="AT972" s="867" t="str">
        <f t="shared" si="438"/>
        <v/>
      </c>
      <c r="AU972" s="867" t="str">
        <f t="shared" si="439"/>
        <v/>
      </c>
      <c r="AV972" s="867" t="str">
        <f t="shared" si="440"/>
        <v/>
      </c>
      <c r="AW972" s="867" t="str">
        <f t="shared" si="441"/>
        <v/>
      </c>
    </row>
    <row r="973" spans="1:49" ht="16" hidden="1">
      <c r="D973" s="864">
        <f>SUBTOTAL(103,E$966:E973)</f>
        <v>0</v>
      </c>
      <c r="E973" s="865" t="s">
        <v>161</v>
      </c>
      <c r="F973" s="866"/>
      <c r="G973" s="867" cm="1">
        <f t="array" ref="G973">IFERROR(SUMPRODUCT(TT_25*((CODE="08.01")+(CODE="08.03"))*(Thang&gt;F$74)*(Thang&lt;=G$74))/SUMPRODUCT(TT_25*(CODE="01")*(Thang&gt;F$74)*(Thang&lt;=G$74)),"")</f>
        <v>2.7600461503986016E-2</v>
      </c>
      <c r="H973" s="867" cm="1">
        <f t="array" ref="H973">IFERROR(SUMPRODUCT(TT_25*((CODE="08.01")+(CODE="08.03"))*(Thang&gt;G$74)*(Thang&lt;=H$74))/SUMPRODUCT(TT_25*(CODE="01")*(Thang&gt;G$74)*(Thang&lt;=H$74)),"")</f>
        <v>1.2494731643208332E-2</v>
      </c>
      <c r="I973" s="867" cm="1">
        <f t="array" ref="I973">IFERROR(SUMPRODUCT(TT_25*((CODE="08.01")+(CODE="08.03"))*(Thang&gt;H$74)*(Thang&lt;=I$74))/SUMPRODUCT(TT_25*(CODE="01")*(Thang&gt;H$74)*(Thang&lt;=I$74)),"")</f>
        <v>1.8720367713843111E-2</v>
      </c>
      <c r="J973" s="867" cm="1">
        <f t="array" ref="J973">IFERROR(SUMPRODUCT(TT_25*((CODE="08.01")+(CODE="08.03"))*(Thang&gt;I$74)*(Thang&lt;=J$74))/SUMPRODUCT(TT_25*(CODE="01")*(Thang&gt;I$74)*(Thang&lt;=J$74)),"")</f>
        <v>1.6884113608291153E-2</v>
      </c>
      <c r="K973" s="867" cm="1">
        <f t="array" ref="K973">IFERROR(SUMPRODUCT(TT_25*((CODE="08.01")+(CODE="08.03"))*(Thang&gt;J$74)*(Thang&lt;=K$74))/SUMPRODUCT(TT_25*(CODE="01")*(Thang&gt;J$74)*(Thang&lt;=K$74)),"")</f>
        <v>1.8766469031222921E-2</v>
      </c>
      <c r="L973" s="867" cm="1">
        <f t="array" ref="L973">IFERROR(SUMPRODUCT(TT_25*((CODE="08.01")+(CODE="08.03"))*(Thang&gt;K$74)*(Thang&lt;=L$74))/SUMPRODUCT(TT_25*(CODE="01")*(Thang&gt;K$74)*(Thang&lt;=L$74)),"")</f>
        <v>1.9993872011204967E-2</v>
      </c>
      <c r="M973" s="867" cm="1">
        <f t="array" ref="M973">IFERROR(SUMPRODUCT(TT_25*((CODE="08.01")+(CODE="08.03"))*(Thang&gt;L$74)*(Thang&lt;=M$74))/SUMPRODUCT(TT_25*(CODE="01")*(Thang&gt;L$74)*(Thang&lt;=M$74)),"")</f>
        <v>1.8409682806392342E-2</v>
      </c>
      <c r="N973" s="867" cm="1">
        <f t="array" ref="N973">IFERROR(SUMPRODUCT(TT_25*((CODE="08.01")+(CODE="08.03"))*(Thang&gt;M$74)*(Thang&lt;=N$74))/SUMPRODUCT(TT_25*(CODE="01")*(Thang&gt;M$74)*(Thang&lt;=N$74)),"")</f>
        <v>1.5194923124253716E-2</v>
      </c>
      <c r="O973" s="867" t="str" cm="1">
        <f t="array" ref="O973">IFERROR(SUMPRODUCT(TT_25*((CODE="08.01")+(CODE="08.03"))*(Thang&gt;N$74)*(Thang&lt;=O$74))/SUMPRODUCT(TT_25*(CODE="01")*(Thang&gt;N$74)*(Thang&lt;=O$74)),"")</f>
        <v/>
      </c>
      <c r="P973" s="867" t="str" cm="1">
        <f t="array" ref="P973">IFERROR(SUMPRODUCT(TT_25*((CODE="08.01")+(CODE="08.03"))*(Thang&gt;O$74)*(Thang&lt;=P$74))/SUMPRODUCT(TT_25*(CODE="01")*(Thang&gt;O$74)*(Thang&lt;=P$74)),"")</f>
        <v/>
      </c>
      <c r="Q973" s="867" t="str" cm="1">
        <f t="array" ref="Q973">IFERROR(SUMPRODUCT(TT_25*((CODE="08.01")+(CODE="08.03"))*(Thang&gt;P$74)*(Thang&lt;=Q$74))/SUMPRODUCT(TT_25*(CODE="01")*(Thang&gt;P$74)*(Thang&lt;=Q$74)),"")</f>
        <v/>
      </c>
      <c r="R973" s="867" t="str" cm="1">
        <f t="array" ref="R973">IFERROR(SUMPRODUCT(TT_25*((CODE="08.01")+(CODE="08.03"))*(Thang&gt;Q$74)*(Thang&lt;=R$74))/SUMPRODUCT(TT_25*(CODE="01")*(Thang&gt;Q$74)*(Thang&lt;=R$74)),"")</f>
        <v/>
      </c>
      <c r="S973" s="867" cm="1">
        <f t="array" ref="S973">IFERROR(SUMPRODUCT(TT_25*((CODE="08.01")+(CODE="08.03"))*(Thang&lt;=THANG_CHON))/SUMPRODUCT(TT_25*(CODE="01")*(Thang&lt;=THANG_CHON)),"")</f>
        <v>1.7974311748472905E-2</v>
      </c>
      <c r="T973" s="867" cm="1">
        <f t="array" ref="T973">IFERROR(SUMPRODUCT(KH_25*((CODE="08.01")+(CODE="08.03")))/SUMPRODUCT(KH_25*(CODE="01")),"")</f>
        <v>1.8623862711380952E-2</v>
      </c>
      <c r="U973" s="867" cm="1">
        <f t="array" ref="U973">IFERROR(SUMPRODUCT(KH_24*((CODE="08.01")+(CODE="08.03")))/SUMPRODUCT(KH_24*(CODE="01")),"")</f>
        <v>1.3740019246503535E-2</v>
      </c>
      <c r="V973" s="867" cm="1">
        <f t="array" ref="V973">IFERROR(SUMPRODUCT(TT_24*((CODE="08.01")+(CODE="08.03")))/SUMPRODUCT(TT_24*(CODE="01")),"")</f>
        <v>2.1104123975364833E-2</v>
      </c>
      <c r="W973" s="867" cm="1">
        <f t="array" ref="W973">IFERROR(SUMPRODUCT(TT_23*((CODE="08.01")+(CODE="08.03")))/SUMPRODUCT(TT_23*(CODE="01")),"")</f>
        <v>1.2487621737099655E-2</v>
      </c>
      <c r="X973" s="867" cm="1">
        <f t="array" ref="X973">IFERROR(SUMPRODUCT(TT_22*((CODE="08.01")+(CODE="08.03")))/SUMPRODUCT(TT_22*(CODE="01")),"")</f>
        <v>4.273356553701383E-2</v>
      </c>
      <c r="AC973" s="864">
        <f>SUBTOTAL(103,AD$966:AD973)</f>
        <v>0</v>
      </c>
      <c r="AD973" s="1452" t="s">
        <v>161</v>
      </c>
      <c r="AE973" s="866"/>
      <c r="AF973" s="867" t="str">
        <f t="shared" si="424"/>
        <v/>
      </c>
      <c r="AG973" s="867" t="str">
        <f t="shared" si="425"/>
        <v/>
      </c>
      <c r="AH973" s="867" t="str">
        <f t="shared" si="426"/>
        <v/>
      </c>
      <c r="AI973" s="867" t="str">
        <f t="shared" si="427"/>
        <v/>
      </c>
      <c r="AJ973" s="867" t="str">
        <f t="shared" si="428"/>
        <v/>
      </c>
      <c r="AK973" s="867" t="str">
        <f t="shared" si="429"/>
        <v/>
      </c>
      <c r="AL973" s="867" t="str">
        <f t="shared" si="430"/>
        <v/>
      </c>
      <c r="AM973" s="867" t="str">
        <f t="shared" si="431"/>
        <v/>
      </c>
      <c r="AN973" s="867" t="str">
        <f t="shared" si="432"/>
        <v/>
      </c>
      <c r="AO973" s="867" t="str">
        <f t="shared" si="433"/>
        <v/>
      </c>
      <c r="AP973" s="867" t="str">
        <f t="shared" si="434"/>
        <v/>
      </c>
      <c r="AQ973" s="867" t="str">
        <f t="shared" si="435"/>
        <v/>
      </c>
      <c r="AR973" s="867" t="str">
        <f t="shared" si="436"/>
        <v/>
      </c>
      <c r="AS973" s="867" t="str">
        <f t="shared" si="437"/>
        <v/>
      </c>
      <c r="AT973" s="867" t="str">
        <f t="shared" si="438"/>
        <v/>
      </c>
      <c r="AU973" s="867" t="str">
        <f t="shared" si="439"/>
        <v/>
      </c>
      <c r="AV973" s="867" t="str">
        <f t="shared" si="440"/>
        <v/>
      </c>
      <c r="AW973" s="867">
        <f t="shared" si="441"/>
        <v>4.273356553701383E-2</v>
      </c>
    </row>
    <row r="974" spans="1:49" ht="16" hidden="1">
      <c r="D974" s="864">
        <f>SUBTOTAL(103,E$966:E974)</f>
        <v>0</v>
      </c>
      <c r="E974" s="865" t="s">
        <v>10</v>
      </c>
      <c r="F974" s="866"/>
      <c r="G974" s="867" cm="1">
        <f t="array" ref="G974">IFERROR(SUMPRODUCT(TT_25*-(CODE="26")*(Thang&gt;F$74)*(Thang&lt;=G$74))/SUMPRODUCT(TT_25*(CODE="01")*(Thang&gt;F$74)*(Thang&lt;=G$74))-G975,"")</f>
        <v>-3.1305137878029536E-3</v>
      </c>
      <c r="H974" s="867" cm="1">
        <f t="array" ref="H974">IFERROR(SUMPRODUCT(TT_25*-(CODE="26")*(Thang&gt;G$74)*(Thang&lt;=H$74))/SUMPRODUCT(TT_25*(CODE="01")*(Thang&gt;G$74)*(Thang&lt;=H$74))-H975,"")</f>
        <v>-6.5971637738406466E-3</v>
      </c>
      <c r="I974" s="867" cm="1">
        <f t="array" ref="I974">IFERROR(-SUMPRODUCT(TT_25*(CODE="26")*(Thang&gt;H$74)*(Thang&lt;=I$74))/SUMPRODUCT(TT_25*(CODE="01")*(Thang&gt;H$74)*(Thang&lt;=I$74))-I975,"")</f>
        <v>-4.6918153190078048E-3</v>
      </c>
      <c r="J974" s="867" cm="1">
        <f t="array" ref="J974">IFERROR(-SUMPRODUCT(TT_25*(CODE="26")*(Thang&gt;I$74)*(Thang&lt;=J$74))/SUMPRODUCT(TT_25*(CODE="01")*(Thang&gt;I$74)*(Thang&lt;=J$74))-J975,"")</f>
        <v>-6.0739927112985568E-3</v>
      </c>
      <c r="K974" s="867" cm="1">
        <f t="array" ref="K974">IFERROR(-SUMPRODUCT(TT_25*(CODE="26")*(Thang&gt;J$74)*(Thang&lt;=K$74))/SUMPRODUCT(TT_25*(CODE="01")*(Thang&gt;J$74)*(Thang&lt;=K$74))-K975,"")</f>
        <v>-1.8891393907456571E-2</v>
      </c>
      <c r="L974" s="867" cm="1">
        <f t="array" ref="L974">IFERROR(-SUMPRODUCT(TT_25*(CODE="26")*(Thang&gt;K$74)*(Thang&lt;=L$74))/SUMPRODUCT(TT_25*(CODE="01")*(Thang&gt;K$74)*(Thang&lt;=L$74))-L975,"")</f>
        <v>-1.307780481048363E-2</v>
      </c>
      <c r="M974" s="867" cm="1">
        <f t="array" ref="M974">IFERROR(-SUMPRODUCT(TT_25*(CODE="26")*(Thang&gt;L$74)*(Thang&lt;=M$74))/SUMPRODUCT(TT_25*(CODE="01")*(Thang&gt;L$74)*(Thang&lt;=M$74))-M975,"")</f>
        <v>-8.6919584122117088E-3</v>
      </c>
      <c r="N974" s="867" cm="1">
        <f t="array" ref="N974">IFERROR(-SUMPRODUCT(TT_25*(CODE="26")*(Thang&gt;M$74)*(Thang&lt;=N$74))/SUMPRODUCT(TT_25*(CODE="01")*(Thang&gt;M$74)*(Thang&lt;=N$74))-N975,"")</f>
        <v>-6.7729781328363979E-3</v>
      </c>
      <c r="O974" s="867" t="str" cm="1">
        <f t="array" ref="O974">IFERROR(-SUMPRODUCT(TT_25*(CODE="26")*(Thang&gt;N$74)*(Thang&lt;=O$74))/SUMPRODUCT(TT_25*(CODE="01")*(Thang&gt;N$74)*(Thang&lt;=O$74))-O975,"")</f>
        <v/>
      </c>
      <c r="P974" s="867" t="str" cm="1">
        <f t="array" ref="P974">IFERROR(-SUMPRODUCT(TT_25*(CODE="26")*(Thang&gt;O$74)*(Thang&lt;=P$74))/SUMPRODUCT(TT_25*(CODE="01")*(Thang&gt;O$74)*(Thang&lt;=P$74))-P975,"")</f>
        <v/>
      </c>
      <c r="Q974" s="867" t="str" cm="1">
        <f t="array" ref="Q974">IFERROR(-SUMPRODUCT(TT_25*(CODE="26")*(Thang&gt;P$74)*(Thang&lt;=Q$74))/SUMPRODUCT(TT_25*(CODE="01")*(Thang&gt;P$74)*(Thang&lt;=Q$74))-Q975,"")</f>
        <v/>
      </c>
      <c r="R974" s="867" t="str" cm="1">
        <f t="array" ref="R974">IFERROR(-SUMPRODUCT(TT_25*(CODE="26")*(Thang&gt;Q$74)*(Thang&lt;=R$74))/SUMPRODUCT(TT_25*(CODE="01")*(Thang&gt;Q$74)*(Thang&lt;=R$74))-R975,"")</f>
        <v/>
      </c>
      <c r="S974" s="867" cm="1">
        <f t="array" ref="S974">IFERROR(SUMPRODUCT(TT_25*-(CODE="26")*(Thang&lt;=THANG_CHON))/SUMPRODUCT(TT_25*(CODE="01")*(Thang&lt;=THANG_CHON))-S975,"")</f>
        <v>-8.5106651575361028E-3</v>
      </c>
      <c r="T974" s="867" cm="1">
        <f t="array" ref="T974">IFERROR(-SUMPRODUCT(KH_25*(CODE="26"))/SUMPRODUCT(KH_25*(CODE="01"))-T975,"")</f>
        <v>-1.9688693323401067E-3</v>
      </c>
      <c r="U974" s="867" cm="1">
        <f t="array" ref="U974">IFERROR(-SUMPRODUCT(KH_24*(CODE="26"))/SUMPRODUCT(KH_24*(CODE="01"))-U975,"")</f>
        <v>-5.0104518945726824E-3</v>
      </c>
      <c r="V974" s="867" cm="1">
        <f t="array" ref="V974">IFERROR(SUMPRODUCT(TT_24*-(CODE="26"))/SUMPRODUCT(TT_24*(CODE="01"))-V975,"")</f>
        <v>-4.1402906201099326E-3</v>
      </c>
      <c r="W974" s="867" cm="1">
        <f t="array" ref="W974">IFERROR(SUMPRODUCT(TT_23*-(CODE="26"))/SUMPRODUCT(TT_23*(CODE="01"))-W975,"")</f>
        <v>-1.0566779238640581E-2</v>
      </c>
      <c r="X974" s="867" cm="1">
        <f t="array" ref="X974">IFERROR(SUMPRODUCT(TT_22*-(CODE="26"))/SUMPRODUCT(TT_22*(CODE="01"))-X975,"")</f>
        <v>-0.31632828555341014</v>
      </c>
      <c r="Z974" s="868" t="s">
        <v>1635</v>
      </c>
      <c r="AC974" s="864">
        <f>SUBTOTAL(103,AD$966:AD974)</f>
        <v>0</v>
      </c>
      <c r="AD974" s="1452" t="s">
        <v>10</v>
      </c>
      <c r="AE974" s="866"/>
      <c r="AF974" s="867">
        <f t="shared" si="424"/>
        <v>-3.1305137878029536E-3</v>
      </c>
      <c r="AG974" s="867">
        <f t="shared" si="425"/>
        <v>-6.5971637738406466E-3</v>
      </c>
      <c r="AH974" s="867">
        <f t="shared" si="426"/>
        <v>-4.6918153190078048E-3</v>
      </c>
      <c r="AI974" s="867">
        <f t="shared" si="427"/>
        <v>-6.0739927112985568E-3</v>
      </c>
      <c r="AJ974" s="867">
        <f t="shared" si="428"/>
        <v>-1.8891393907456571E-2</v>
      </c>
      <c r="AK974" s="867">
        <f t="shared" si="429"/>
        <v>-1.307780481048363E-2</v>
      </c>
      <c r="AL974" s="867">
        <f t="shared" si="430"/>
        <v>-8.6919584122117088E-3</v>
      </c>
      <c r="AM974" s="867">
        <f t="shared" si="431"/>
        <v>-6.7729781328363979E-3</v>
      </c>
      <c r="AN974" s="867" t="str">
        <f t="shared" si="432"/>
        <v/>
      </c>
      <c r="AO974" s="867" t="str">
        <f t="shared" si="433"/>
        <v/>
      </c>
      <c r="AP974" s="867" t="str">
        <f t="shared" si="434"/>
        <v/>
      </c>
      <c r="AQ974" s="867" t="str">
        <f t="shared" si="435"/>
        <v/>
      </c>
      <c r="AR974" s="867">
        <f t="shared" si="436"/>
        <v>-8.5106651575361028E-3</v>
      </c>
      <c r="AS974" s="867">
        <f t="shared" si="437"/>
        <v>-1.9688693323401067E-3</v>
      </c>
      <c r="AT974" s="867">
        <f t="shared" si="438"/>
        <v>-5.0104518945726824E-3</v>
      </c>
      <c r="AU974" s="867">
        <f t="shared" si="439"/>
        <v>-4.1402906201099326E-3</v>
      </c>
      <c r="AV974" s="867">
        <f t="shared" si="440"/>
        <v>-1.0566779238640581E-2</v>
      </c>
      <c r="AW974" s="867">
        <f t="shared" si="441"/>
        <v>-0.31632828555341014</v>
      </c>
    </row>
    <row r="975" spans="1:49" ht="16" hidden="1">
      <c r="D975" s="864">
        <f>SUBTOTAL(103,E$966:E975)</f>
        <v>0</v>
      </c>
      <c r="E975" s="865" t="s">
        <v>1482</v>
      </c>
      <c r="F975" s="866"/>
      <c r="G975" s="867" cm="1">
        <f t="array" ref="G975">IFERROR(SUMPRODUCT(TT_25*(CODE="18")*(Thang&gt;F$74)*(Thang&lt;=G$74))/SUMPRODUCT(TT_25*(CODE="01")*(Thang&gt;F$74)*(Thang&lt;=G$74)),"")</f>
        <v>9.7396455143667782E-3</v>
      </c>
      <c r="H975" s="867" cm="1">
        <f t="array" ref="H975">IFERROR(SUMPRODUCT(TT_25*(CODE="18")*(Thang&gt;G$74)*(Thang&lt;=H$74))/SUMPRODUCT(TT_25*(CODE="01")*(Thang&gt;G$74)*(Thang&lt;=H$74)),"")</f>
        <v>4.9382018212735523E-3</v>
      </c>
      <c r="I975" s="867" cm="1">
        <f t="array" ref="I975">IFERROR(SUMPRODUCT(TT_25*(CODE="18")*(Thang&gt;H$74)*(Thang&lt;=I$74))/SUMPRODUCT(TT_25*(CODE="01")*(Thang&gt;H$74)*(Thang&lt;=I$74)),"")</f>
        <v>4.4855363736614855E-3</v>
      </c>
      <c r="J975" s="867" cm="1">
        <f t="array" ref="J975">IFERROR(SUMPRODUCT(TT_25*(CODE="18")*(Thang&gt;I$74)*(Thang&lt;=J$74))/SUMPRODUCT(TT_25*(CODE="01")*(Thang&gt;I$74)*(Thang&lt;=J$74)),"")</f>
        <v>7.0828026150675412E-3</v>
      </c>
      <c r="K975" s="867" cm="1">
        <f t="array" ref="K975">IFERROR(SUMPRODUCT(TT_25*(CODE="18")*(Thang&gt;J$74)*(Thang&lt;=K$74))/SUMPRODUCT(TT_25*(CODE="01")*(Thang&gt;J$74)*(Thang&lt;=K$74)),"")</f>
        <v>7.8030579568018491E-3</v>
      </c>
      <c r="L975" s="867" cm="1">
        <f t="array" ref="L975">IFERROR(SUMPRODUCT(TT_25*(CODE="18")*(Thang&gt;K$74)*(Thang&lt;=L$74))/SUMPRODUCT(TT_25*(CODE="01")*(Thang&gt;K$74)*(Thang&lt;=L$74)),"")</f>
        <v>1.2161865122749433E-2</v>
      </c>
      <c r="M975" s="867" cm="1">
        <f t="array" ref="M975">IFERROR(SUMPRODUCT(TT_25*(CODE="18")*(Thang&gt;L$74)*(Thang&lt;=M$74))/SUMPRODUCT(TT_25*(CODE="01")*(Thang&gt;L$74)*(Thang&lt;=M$74)),"")</f>
        <v>9.0007294941059218E-3</v>
      </c>
      <c r="N975" s="867" cm="1">
        <f t="array" ref="N975">IFERROR(SUMPRODUCT(TT_25*(CODE="18")*(Thang&gt;M$74)*(Thang&lt;=N$74))/SUMPRODUCT(TT_25*(CODE="01")*(Thang&gt;M$74)*(Thang&lt;=N$74)),"")</f>
        <v>7.7389003546269311E-3</v>
      </c>
      <c r="O975" s="867" t="str" cm="1">
        <f t="array" ref="O975">IFERROR(SUMPRODUCT(TT_25*(CODE="18")*(Thang&gt;N$74)*(Thang&lt;=O$74))/SUMPRODUCT(TT_25*(CODE="01")*(Thang&gt;N$74)*(Thang&lt;=O$74)),"")</f>
        <v/>
      </c>
      <c r="P975" s="867" t="str" cm="1">
        <f t="array" ref="P975">IFERROR(SUMPRODUCT(TT_25*(CODE="18")*(Thang&gt;O$74)*(Thang&lt;=P$74))/SUMPRODUCT(TT_25*(CODE="01")*(Thang&gt;O$74)*(Thang&lt;=P$74)),"")</f>
        <v/>
      </c>
      <c r="Q975" s="867" t="str" cm="1">
        <f t="array" ref="Q975">IFERROR(SUMPRODUCT(TT_25*(CODE="18")*(Thang&gt;P$74)*(Thang&lt;=Q$74))/SUMPRODUCT(TT_25*(CODE="01")*(Thang&gt;P$74)*(Thang&lt;=Q$74)),"")</f>
        <v/>
      </c>
      <c r="R975" s="867" t="str" cm="1">
        <f t="array" ref="R975">IFERROR(SUMPRODUCT(TT_25*(CODE="18")*(Thang&gt;Q$74)*(Thang&lt;=R$74))/SUMPRODUCT(TT_25*(CODE="01")*(Thang&gt;Q$74)*(Thang&lt;=R$74)),"")</f>
        <v/>
      </c>
      <c r="S975" s="867" cm="1">
        <f t="array" ref="S975">IFERROR(SUMPRODUCT(TT_25*(CODE="18")*(Thang&lt;=THANG_CHON))/SUMPRODUCT(TT_25*(CODE="01")*(Thang&lt;=THANG_CHON)),"")</f>
        <v>7.6023380536273553E-3</v>
      </c>
      <c r="T975" s="867" cm="1">
        <f t="array" ref="T975">IFERROR(SUMPRODUCT(KH_25*(CODE="18"))/SUMPRODUCT(KH_25*(CODE="01")),"")</f>
        <v>1.5732635140908374E-2</v>
      </c>
      <c r="U975" s="867" cm="1">
        <f t="array" ref="U975">IFERROR(SUMPRODUCT(KH_24*(CODE="18"))/SUMPRODUCT(KH_24*(CODE="01")),"")</f>
        <v>1.5348230086511612E-3</v>
      </c>
      <c r="V975" s="867" cm="1">
        <f t="array" ref="V975">IFERROR(SUMPRODUCT(TT_24*(CODE="18"))/SUMPRODUCT(TT_24*(CODE="01")),"")</f>
        <v>8.6690972589059338E-3</v>
      </c>
      <c r="W975" s="867" cm="1">
        <f t="array" ref="W975">IFERROR(SUMPRODUCT(TT_23*(CODE="18"))/SUMPRODUCT(TT_23*(CODE="01")),"")</f>
        <v>1.7000348047629505E-3</v>
      </c>
      <c r="X975" s="867" cm="1">
        <f t="array" ref="X975">IFERROR(SUMPRODUCT(TT_22*(CODE="18"))/SUMPRODUCT(TT_22*(CODE="01")),"")</f>
        <v>2.3416445700769322E-2</v>
      </c>
      <c r="AC975" s="864">
        <f>SUBTOTAL(103,AD$966:AD975)</f>
        <v>0</v>
      </c>
      <c r="AD975" s="1452" t="s">
        <v>1482</v>
      </c>
      <c r="AE975" s="866"/>
      <c r="AF975" s="867" t="str">
        <f t="shared" si="424"/>
        <v/>
      </c>
      <c r="AG975" s="867" t="str">
        <f t="shared" si="425"/>
        <v/>
      </c>
      <c r="AH975" s="867" t="str">
        <f t="shared" si="426"/>
        <v/>
      </c>
      <c r="AI975" s="867" t="str">
        <f t="shared" si="427"/>
        <v/>
      </c>
      <c r="AJ975" s="867" t="str">
        <f t="shared" si="428"/>
        <v/>
      </c>
      <c r="AK975" s="867" t="str">
        <f t="shared" si="429"/>
        <v/>
      </c>
      <c r="AL975" s="867" t="str">
        <f t="shared" si="430"/>
        <v/>
      </c>
      <c r="AM975" s="867" t="str">
        <f t="shared" si="431"/>
        <v/>
      </c>
      <c r="AN975" s="867" t="str">
        <f t="shared" si="432"/>
        <v/>
      </c>
      <c r="AO975" s="867" t="str">
        <f t="shared" si="433"/>
        <v/>
      </c>
      <c r="AP975" s="867" t="str">
        <f t="shared" si="434"/>
        <v/>
      </c>
      <c r="AQ975" s="867" t="str">
        <f t="shared" si="435"/>
        <v/>
      </c>
      <c r="AR975" s="867" t="str">
        <f t="shared" si="436"/>
        <v/>
      </c>
      <c r="AS975" s="867" t="str">
        <f t="shared" si="437"/>
        <v/>
      </c>
      <c r="AT975" s="867" t="str">
        <f t="shared" si="438"/>
        <v/>
      </c>
      <c r="AU975" s="867" t="str">
        <f t="shared" si="439"/>
        <v/>
      </c>
      <c r="AV975" s="867" t="str">
        <f t="shared" si="440"/>
        <v/>
      </c>
      <c r="AW975" s="867" t="str">
        <f t="shared" si="441"/>
        <v/>
      </c>
    </row>
    <row r="976" spans="1:49" ht="16" hidden="1">
      <c r="D976" s="864">
        <f>SUBTOTAL(103,E$966:E976)</f>
        <v>0</v>
      </c>
      <c r="E976" s="865" t="s">
        <v>11</v>
      </c>
      <c r="F976" s="866"/>
      <c r="G976" s="867" cm="1">
        <f t="array" ref="G976">IFERROR(SUMPRODUCT(TT_25*(CODE="15")*(Thang&gt;F$74)*(Thang&lt;=G$74))/SUMPRODUCT(TT_25*(CODE="01")*(Thang&gt;F$74)*(Thang&lt;=G$74)),"")</f>
        <v>7.5499889261986695E-3</v>
      </c>
      <c r="H976" s="867" cm="1">
        <f t="array" ref="H976">IFERROR(SUMPRODUCT(TT_25*(CODE="15")*(Thang&gt;G$74)*(Thang&lt;=H$74))/SUMPRODUCT(TT_25*(CODE="01")*(Thang&gt;G$74)*(Thang&lt;=H$74)),"")</f>
        <v>1.6025044768902409E-2</v>
      </c>
      <c r="I976" s="867" cm="1">
        <f t="array" ref="I976">IFERROR(SUMPRODUCT(TT_25*(CODE="15")*(Thang&gt;H$74)*(Thang&lt;=I$74))/SUMPRODUCT(TT_25*(CODE="01")*(Thang&gt;H$74)*(Thang&lt;=I$74)),"")</f>
        <v>8.336801351806129E-3</v>
      </c>
      <c r="J976" s="867" cm="1">
        <f t="array" ref="J976">IFERROR(SUMPRODUCT(TT_25*(CODE="15")*(Thang&gt;I$74)*(Thang&lt;=J$74))/SUMPRODUCT(TT_25*(CODE="01")*(Thang&gt;I$74)*(Thang&lt;=J$74)),"")</f>
        <v>5.3997877597758521E-3</v>
      </c>
      <c r="K976" s="867" cm="1">
        <f t="array" ref="K976">IFERROR(SUMPRODUCT(TT_25*(CODE="15")*(Thang&gt;J$74)*(Thang&lt;=K$74))/SUMPRODUCT(TT_25*(CODE="01")*(Thang&gt;J$74)*(Thang&lt;=K$74)),"")</f>
        <v>1.1059593331322077E-2</v>
      </c>
      <c r="L976" s="867" cm="1">
        <f t="array" ref="L976">IFERROR(SUMPRODUCT(TT_25*(CODE="15")*(Thang&gt;K$74)*(Thang&lt;=L$74))/SUMPRODUCT(TT_25*(CODE="01")*(Thang&gt;K$74)*(Thang&lt;=L$74)),"")</f>
        <v>1.588662935453716E-3</v>
      </c>
      <c r="M976" s="867" cm="1">
        <f t="array" ref="M976">IFERROR(SUMPRODUCT(TT_25*(CODE="15")*(Thang&gt;L$74)*(Thang&lt;=M$74))/SUMPRODUCT(TT_25*(CODE="01")*(Thang&gt;L$74)*(Thang&lt;=M$74)),"")</f>
        <v>-2.0515671255476063E-2</v>
      </c>
      <c r="N976" s="867" cm="1">
        <f t="array" ref="N976">IFERROR(SUMPRODUCT(TT_25*(CODE="15")*(Thang&gt;M$74)*(Thang&lt;=N$74))/SUMPRODUCT(TT_25*(CODE="01")*(Thang&gt;M$74)*(Thang&lt;=N$74)),"")</f>
        <v>1.2122796566003795E-3</v>
      </c>
      <c r="O976" s="867" t="str" cm="1">
        <f t="array" ref="O976">IFERROR(SUMPRODUCT(TT_25*(CODE="15")*(Thang&gt;N$74)*(Thang&lt;=O$74))/SUMPRODUCT(TT_25*(CODE="01")*(Thang&gt;N$74)*(Thang&lt;=O$74)),"")</f>
        <v/>
      </c>
      <c r="P976" s="867" t="str" cm="1">
        <f t="array" ref="P976">IFERROR(SUMPRODUCT(TT_25*(CODE="15")*(Thang&gt;O$74)*(Thang&lt;=P$74))/SUMPRODUCT(TT_25*(CODE="01")*(Thang&gt;O$74)*(Thang&lt;=P$74)),"")</f>
        <v/>
      </c>
      <c r="Q976" s="867" t="str" cm="1">
        <f t="array" ref="Q976">IFERROR(SUMPRODUCT(TT_25*(CODE="15")*(Thang&gt;P$74)*(Thang&lt;=Q$74))/SUMPRODUCT(TT_25*(CODE="01")*(Thang&gt;P$74)*(Thang&lt;=Q$74)),"")</f>
        <v/>
      </c>
      <c r="R976" s="867" t="str" cm="1">
        <f t="array" ref="R976">IFERROR(SUMPRODUCT(TT_25*(CODE="15")*(Thang&gt;Q$74)*(Thang&lt;=R$74))/SUMPRODUCT(TT_25*(CODE="01")*(Thang&gt;Q$74)*(Thang&lt;=R$74)),"")</f>
        <v/>
      </c>
      <c r="S976" s="867" cm="1">
        <f t="array" ref="S976">IFERROR(SUMPRODUCT(TT_25*(CODE="15")*(Thang&lt;=THANG_CHON))/SUMPRODUCT(TT_25*(CODE="01")*(Thang&lt;=THANG_CHON)),"")</f>
        <v>4.3702879215630156E-3</v>
      </c>
      <c r="T976" s="867" cm="1">
        <f t="array" ref="T976">IFERROR(SUMPRODUCT(KH_25*(CODE="15"))/SUMPRODUCT(KH_25*(CODE="01")),"")</f>
        <v>1.3531164602634604E-2</v>
      </c>
      <c r="U976" s="867" cm="1">
        <f t="array" ref="U976">IFERROR(SUMPRODUCT(KH_24*(CODE="15"))/SUMPRODUCT(KH_24*(CODE="01")),"")</f>
        <v>4.5026697471502289E-4</v>
      </c>
      <c r="V976" s="867" cm="1">
        <f t="array" ref="V976">IFERROR(SUMPRODUCT(TT_24*(CODE="15"))/SUMPRODUCT(TT_24*(CODE="01")),"")</f>
        <v>1.1191899236099558E-2</v>
      </c>
      <c r="W976" s="867" cm="1">
        <f t="array" ref="W976">IFERROR(SUMPRODUCT(TT_23*(CODE="15"))/SUMPRODUCT(TT_23*(CODE="01")),"")</f>
        <v>1.1746110603102742E-2</v>
      </c>
      <c r="X976" s="867" cm="1">
        <f t="array" ref="X976">IFERROR(SUMPRODUCT(TT_22*(CODE="15"))/SUMPRODUCT(TT_22*(CODE="01")),"")</f>
        <v>6.6906745393811931E-2</v>
      </c>
      <c r="AC976" s="864">
        <f>SUBTOTAL(103,AD$966:AD976)</f>
        <v>0</v>
      </c>
      <c r="AD976" s="1452" t="s">
        <v>11</v>
      </c>
      <c r="AE976" s="866"/>
      <c r="AF976" s="867" t="str">
        <f t="shared" si="424"/>
        <v/>
      </c>
      <c r="AG976" s="867" t="str">
        <f t="shared" si="425"/>
        <v/>
      </c>
      <c r="AH976" s="867" t="str">
        <f t="shared" si="426"/>
        <v/>
      </c>
      <c r="AI976" s="867" t="str">
        <f t="shared" si="427"/>
        <v/>
      </c>
      <c r="AJ976" s="867" t="str">
        <f t="shared" si="428"/>
        <v/>
      </c>
      <c r="AK976" s="867" t="str">
        <f t="shared" si="429"/>
        <v/>
      </c>
      <c r="AL976" s="867">
        <f t="shared" si="430"/>
        <v>-2.0515671255476063E-2</v>
      </c>
      <c r="AM976" s="867" t="str">
        <f t="shared" si="431"/>
        <v/>
      </c>
      <c r="AN976" s="867" t="str">
        <f t="shared" si="432"/>
        <v/>
      </c>
      <c r="AO976" s="867" t="str">
        <f t="shared" si="433"/>
        <v/>
      </c>
      <c r="AP976" s="867" t="str">
        <f t="shared" si="434"/>
        <v/>
      </c>
      <c r="AQ976" s="867" t="str">
        <f t="shared" si="435"/>
        <v/>
      </c>
      <c r="AR976" s="867" t="str">
        <f t="shared" si="436"/>
        <v/>
      </c>
      <c r="AS976" s="867" t="str">
        <f t="shared" si="437"/>
        <v/>
      </c>
      <c r="AT976" s="867" t="str">
        <f t="shared" si="438"/>
        <v/>
      </c>
      <c r="AU976" s="867" t="str">
        <f t="shared" si="439"/>
        <v/>
      </c>
      <c r="AV976" s="867" t="str">
        <f t="shared" si="440"/>
        <v/>
      </c>
      <c r="AW976" s="867">
        <f t="shared" si="441"/>
        <v>6.6906745393811931E-2</v>
      </c>
    </row>
    <row r="977" spans="4:49" ht="16.5" hidden="1" thickBot="1">
      <c r="D977" s="869">
        <f>SUBTOTAL(103,E$966:E977)</f>
        <v>0</v>
      </c>
      <c r="E977" s="870" t="s">
        <v>12</v>
      </c>
      <c r="F977" s="871"/>
      <c r="G977" s="872" cm="1">
        <f t="array" ref="G977">IFERROR(SUMPRODUCT(TT_25*(CODE="16")*(Thang&gt;F$74)*(Thang&lt;=G$74))/SUMPRODUCT(TT_25*(CODE="01")*(Thang&gt;F$74)*(Thang&lt;=G$74)),"")</f>
        <v>4.2783270564318659E-2</v>
      </c>
      <c r="H977" s="872" cm="1">
        <f t="array" ref="H977">IFERROR(SUMPRODUCT(TT_25*(CODE="16")*(Thang&gt;G$74)*(Thang&lt;=H$74))/SUMPRODUCT(TT_25*(CODE="01")*(Thang&gt;G$74)*(Thang&lt;=H$74)),"")</f>
        <v>9.2557694745407454E-2</v>
      </c>
      <c r="I977" s="872" cm="1">
        <f t="array" ref="I977">IFERROR(SUMPRODUCT(TT_25*(CODE="16")*(Thang&gt;H$74)*(Thang&lt;=I$74))/SUMPRODUCT(TT_25*(CODE="01")*(Thang&gt;H$74)*(Thang&lt;=I$74)),"")</f>
        <v>4.7241874322463635E-2</v>
      </c>
      <c r="J977" s="872" cm="1">
        <f t="array" ref="J977">IFERROR(SUMPRODUCT(TT_25*(CODE="16")*(Thang&gt;I$74)*(Thang&lt;=J$74))/SUMPRODUCT(TT_25*(CODE="01")*(Thang&gt;I$74)*(Thang&lt;=J$74)),"")</f>
        <v>2.9905078179970779E-2</v>
      </c>
      <c r="K977" s="872" cm="1">
        <f t="array" ref="K977">IFERROR(SUMPRODUCT(TT_25*(CODE="16")*(Thang&gt;J$74)*(Thang&lt;=K$74))/SUMPRODUCT(TT_25*(CODE="01")*(Thang&gt;J$74)*(Thang&lt;=K$74)),"")</f>
        <v>6.2671028897506476E-2</v>
      </c>
      <c r="L977" s="872" cm="1">
        <f t="array" ref="L977">IFERROR(SUMPRODUCT(TT_25*(CODE="16")*(Thang&gt;K$74)*(Thang&lt;=L$74))/SUMPRODUCT(TT_25*(CODE="01")*(Thang&gt;K$74)*(Thang&lt;=L$74)),"")</f>
        <v>9.0024233232894168E-3</v>
      </c>
      <c r="M977" s="872" cm="1">
        <f t="array" ref="M977">IFERROR(SUMPRODUCT(TT_25*(CODE="16")*(Thang&gt;L$74)*(Thang&lt;=M$74))/SUMPRODUCT(TT_25*(CODE="01")*(Thang&gt;L$74)*(Thang&lt;=M$74)),"")</f>
        <v>7.5332071783897501E-3</v>
      </c>
      <c r="N977" s="872" cm="1">
        <f t="array" ref="N977">IFERROR(SUMPRODUCT(TT_25*(CODE="16")*(Thang&gt;M$74)*(Thang&lt;=N$74))/SUMPRODUCT(TT_25*(CODE="01")*(Thang&gt;M$74)*(Thang&lt;=N$74)),"")</f>
        <v>5.5342117407780134E-4</v>
      </c>
      <c r="O977" s="872" t="str" cm="1">
        <f t="array" ref="O977">IFERROR(SUMPRODUCT(TT_25*(CODE="16")*(Thang&gt;N$74)*(Thang&lt;=O$74))/SUMPRODUCT(TT_25*(CODE="01")*(Thang&gt;N$74)*(Thang&lt;=O$74)),"")</f>
        <v/>
      </c>
      <c r="P977" s="872" t="str" cm="1">
        <f t="array" ref="P977">IFERROR(SUMPRODUCT(TT_25*(CODE="16")*(Thang&gt;O$74)*(Thang&lt;=P$74))/SUMPRODUCT(TT_25*(CODE="01")*(Thang&gt;O$74)*(Thang&lt;=P$74)),"")</f>
        <v/>
      </c>
      <c r="Q977" s="872" t="str" cm="1">
        <f t="array" ref="Q977">IFERROR(SUMPRODUCT(TT_25*(CODE="16")*(Thang&gt;P$74)*(Thang&lt;=Q$74))/SUMPRODUCT(TT_25*(CODE="01")*(Thang&gt;P$74)*(Thang&lt;=Q$74)),"")</f>
        <v/>
      </c>
      <c r="R977" s="872" t="str" cm="1">
        <f t="array" ref="R977">IFERROR(SUMPRODUCT(TT_25*(CODE="16")*(Thang&gt;Q$74)*(Thang&lt;=R$74))/SUMPRODUCT(TT_25*(CODE="01")*(Thang&gt;Q$74)*(Thang&lt;=R$74)),"")</f>
        <v/>
      </c>
      <c r="S977" s="872" cm="1">
        <f t="array" ref="S977">IFERROR(SUMPRODUCT(TT_25*(CODE="16")*(Thang&lt;=THANG_CHON))/SUMPRODUCT(TT_25*(CODE="01")*(Thang&lt;=THANG_CHON)),"")</f>
        <v>3.8833099937221303E-2</v>
      </c>
      <c r="T977" s="872" cm="1">
        <f t="array" ref="T977">IFERROR(SUMPRODUCT(KH_25*(CODE="16"))/SUMPRODUCT(KH_25*(CODE="01")),"")</f>
        <v>7.3462979881099316E-2</v>
      </c>
      <c r="U977" s="872" cm="1">
        <f t="array" ref="U977">IFERROR(SUMPRODUCT(KH_24*(CODE="16"))/SUMPRODUCT(KH_24*(CODE="01")),"")</f>
        <v>8.5550725195853699E-3</v>
      </c>
      <c r="V977" s="872" cm="1">
        <f t="array" ref="V977">IFERROR(SUMPRODUCT(TT_24*(CODE="16"))/SUMPRODUCT(TT_24*(CODE="01")),"")</f>
        <v>4.4919110437375231E-2</v>
      </c>
      <c r="W977" s="872" cm="1">
        <f t="array" ref="W977">IFERROR(SUMPRODUCT(TT_23*(CODE="16"))/SUMPRODUCT(TT_23*(CODE="01")),"")</f>
        <v>0.15396158769580562</v>
      </c>
      <c r="X977" s="872" cm="1">
        <f t="array" ref="X977">IFERROR(SUMPRODUCT(TT_22*(CODE="16"))/SUMPRODUCT(TT_22*(CODE="01")),"")</f>
        <v>0.17928946424573122</v>
      </c>
      <c r="AC977" s="869">
        <f>SUBTOTAL(103,AD$966:AD977)</f>
        <v>0</v>
      </c>
      <c r="AD977" s="1453" t="s">
        <v>12</v>
      </c>
      <c r="AE977" s="1454"/>
      <c r="AF977" s="1455">
        <f t="shared" ref="AF977:AS977" si="442">G977</f>
        <v>4.2783270564318659E-2</v>
      </c>
      <c r="AG977" s="1455">
        <f t="shared" si="442"/>
        <v>9.2557694745407454E-2</v>
      </c>
      <c r="AH977" s="1455">
        <f t="shared" si="442"/>
        <v>4.7241874322463635E-2</v>
      </c>
      <c r="AI977" s="1455">
        <f t="shared" si="442"/>
        <v>2.9905078179970779E-2</v>
      </c>
      <c r="AJ977" s="1455">
        <f t="shared" si="442"/>
        <v>6.2671028897506476E-2</v>
      </c>
      <c r="AK977" s="1455">
        <f t="shared" si="442"/>
        <v>9.0024233232894168E-3</v>
      </c>
      <c r="AL977" s="1455">
        <f t="shared" si="442"/>
        <v>7.5332071783897501E-3</v>
      </c>
      <c r="AM977" s="1455">
        <f t="shared" si="442"/>
        <v>5.5342117407780134E-4</v>
      </c>
      <c r="AN977" s="1455" t="str">
        <f t="shared" si="442"/>
        <v/>
      </c>
      <c r="AO977" s="1455" t="str">
        <f t="shared" si="442"/>
        <v/>
      </c>
      <c r="AP977" s="1455" t="str">
        <f t="shared" si="442"/>
        <v/>
      </c>
      <c r="AQ977" s="1455" t="str">
        <f t="shared" si="442"/>
        <v/>
      </c>
      <c r="AR977" s="1455">
        <f t="shared" si="442"/>
        <v>3.8833099937221303E-2</v>
      </c>
      <c r="AS977" s="1455">
        <f t="shared" si="442"/>
        <v>7.3462979881099316E-2</v>
      </c>
      <c r="AT977" s="1455">
        <f t="shared" ref="AT977" si="443">U977</f>
        <v>8.5550725195853699E-3</v>
      </c>
      <c r="AU977" s="1455">
        <f t="shared" ref="AU977" si="444">V977</f>
        <v>4.4919110437375231E-2</v>
      </c>
      <c r="AV977" s="1455">
        <f t="shared" ref="AV977" si="445">W977</f>
        <v>0.15396158769580562</v>
      </c>
      <c r="AW977" s="1455">
        <f t="shared" ref="AW977" si="446">X977</f>
        <v>0.17928946424573122</v>
      </c>
    </row>
    <row r="978" spans="4:49" ht="16.5" hidden="1" thickBot="1">
      <c r="D978" s="873">
        <f>SUBTOTAL(103,E$966:E978)</f>
        <v>0</v>
      </c>
      <c r="E978" s="874" t="s">
        <v>162</v>
      </c>
      <c r="F978" s="875"/>
      <c r="G978" s="876">
        <f t="shared" ref="G978" si="447">SUM(G966:G977)</f>
        <v>1.0000000000000002</v>
      </c>
      <c r="H978" s="876">
        <f t="shared" ref="H978:Q978" si="448">SUM(H966:H977)</f>
        <v>0.99999999999999989</v>
      </c>
      <c r="I978" s="876">
        <f t="shared" si="448"/>
        <v>1</v>
      </c>
      <c r="J978" s="876">
        <f t="shared" si="448"/>
        <v>0.99999999999999989</v>
      </c>
      <c r="K978" s="876">
        <f t="shared" si="448"/>
        <v>1.0000000000000002</v>
      </c>
      <c r="L978" s="876">
        <f t="shared" si="448"/>
        <v>0.99999999999999989</v>
      </c>
      <c r="M978" s="876">
        <f t="shared" si="448"/>
        <v>0.99999999999999989</v>
      </c>
      <c r="N978" s="876">
        <f t="shared" si="448"/>
        <v>1</v>
      </c>
      <c r="O978" s="876">
        <f t="shared" si="448"/>
        <v>0</v>
      </c>
      <c r="P978" s="876">
        <f t="shared" si="448"/>
        <v>0</v>
      </c>
      <c r="Q978" s="876">
        <f t="shared" si="448"/>
        <v>0</v>
      </c>
      <c r="R978" s="876">
        <f t="shared" ref="R978:S978" si="449">SUM(R966:R977)</f>
        <v>0</v>
      </c>
      <c r="S978" s="877">
        <f t="shared" si="449"/>
        <v>1</v>
      </c>
      <c r="T978" s="877">
        <f>SUM(T966:T977)</f>
        <v>1</v>
      </c>
      <c r="U978" s="877">
        <f>SUM(U966:U977)</f>
        <v>1.0000000000000002</v>
      </c>
      <c r="V978" s="877">
        <f>SUM(V966:V977)</f>
        <v>1</v>
      </c>
      <c r="W978" s="877">
        <f>SUM(W966:W977)</f>
        <v>0.99999999999999989</v>
      </c>
      <c r="X978" s="877">
        <f>SUM(X966:X977)</f>
        <v>0.99999999999999978</v>
      </c>
      <c r="AC978" s="873"/>
      <c r="AD978" s="874"/>
      <c r="AE978" s="875"/>
      <c r="AF978" s="876"/>
      <c r="AG978" s="876"/>
      <c r="AH978" s="876"/>
      <c r="AI978" s="876"/>
      <c r="AJ978" s="876"/>
      <c r="AK978" s="876"/>
      <c r="AL978" s="876"/>
      <c r="AM978" s="876"/>
      <c r="AN978" s="876"/>
      <c r="AO978" s="876"/>
      <c r="AP978" s="876"/>
      <c r="AQ978" s="876"/>
      <c r="AR978" s="877"/>
      <c r="AS978" s="877"/>
      <c r="AT978" s="877"/>
      <c r="AU978" s="877"/>
      <c r="AV978" s="877"/>
      <c r="AW978" s="877"/>
    </row>
    <row r="979" spans="4:49" hidden="1">
      <c r="H979" s="859"/>
    </row>
    <row r="980" spans="4:49" hidden="1">
      <c r="H980" s="859"/>
    </row>
    <row r="981" spans="4:49" hidden="1">
      <c r="H981" s="859"/>
    </row>
    <row r="982" spans="4:49" hidden="1">
      <c r="H982" s="859"/>
    </row>
    <row r="983" spans="4:49" hidden="1">
      <c r="H983" s="859"/>
    </row>
    <row r="984" spans="4:49" hidden="1">
      <c r="H984" s="859"/>
    </row>
    <row r="985" spans="4:49" hidden="1">
      <c r="H985" s="859"/>
    </row>
    <row r="986" spans="4:49" hidden="1">
      <c r="H986" s="859"/>
    </row>
    <row r="987" spans="4:49" hidden="1">
      <c r="H987" s="859"/>
    </row>
    <row r="988" spans="4:49" hidden="1">
      <c r="H988" s="859"/>
    </row>
    <row r="989" spans="4:49" hidden="1">
      <c r="H989" s="859"/>
    </row>
    <row r="990" spans="4:49" hidden="1">
      <c r="H990" s="859"/>
    </row>
    <row r="991" spans="4:49" hidden="1">
      <c r="H991" s="859"/>
    </row>
    <row r="992" spans="4:49" hidden="1">
      <c r="H992" s="859"/>
    </row>
    <row r="993" spans="4:49" hidden="1">
      <c r="H993" s="859"/>
    </row>
    <row r="994" spans="4:49" hidden="1">
      <c r="H994" s="859"/>
    </row>
    <row r="995" spans="4:49" hidden="1">
      <c r="H995" s="859"/>
    </row>
    <row r="996" spans="4:49" hidden="1">
      <c r="H996" s="859"/>
    </row>
    <row r="997" spans="4:49" hidden="1">
      <c r="H997" s="859"/>
    </row>
    <row r="998" spans="4:49" hidden="1">
      <c r="H998" s="859"/>
    </row>
    <row r="999" spans="4:49" hidden="1">
      <c r="H999" s="859"/>
    </row>
    <row r="1000" spans="4:49" hidden="1">
      <c r="H1000" s="859"/>
      <c r="V1000" s="820"/>
    </row>
    <row r="1001" spans="4:49" hidden="1">
      <c r="H1001" s="859"/>
    </row>
    <row r="1002" spans="4:49" hidden="1">
      <c r="H1002" s="859"/>
    </row>
    <row r="1003" spans="4:49" hidden="1">
      <c r="H1003" s="859"/>
    </row>
    <row r="1004" spans="4:49" hidden="1">
      <c r="H1004" s="859"/>
    </row>
    <row r="1005" spans="4:49" ht="7.5" hidden="1" customHeight="1">
      <c r="H1005" s="859"/>
    </row>
    <row r="1006" spans="4:49" s="598" customFormat="1" ht="18" customHeight="1">
      <c r="D1006" s="1035" t="s">
        <v>3058</v>
      </c>
      <c r="E1006" s="1035"/>
      <c r="F1006" s="1035"/>
      <c r="G1006" s="1035"/>
      <c r="H1006" s="1035"/>
      <c r="I1006" s="1035"/>
      <c r="J1006" s="1035"/>
      <c r="K1006" s="1035"/>
      <c r="L1006" s="1035"/>
      <c r="M1006" s="1035"/>
      <c r="N1006" s="1035"/>
      <c r="O1006" s="1035"/>
      <c r="P1006" s="1035"/>
      <c r="Q1006" s="1035"/>
      <c r="R1006" s="1035"/>
      <c r="S1006" s="1035"/>
    </row>
    <row r="1007" spans="4:49" ht="7.5" customHeight="1" thickBot="1">
      <c r="H1007" s="859"/>
      <c r="AD1007" s="1867">
        <v>0.03</v>
      </c>
    </row>
    <row r="1008" spans="4:49" s="601" customFormat="1" ht="26.25" customHeight="1" thickBot="1">
      <c r="D1008" s="1089" t="s">
        <v>1282</v>
      </c>
      <c r="E1008" s="1091" t="s">
        <v>156</v>
      </c>
      <c r="F1008" s="1086"/>
      <c r="G1008" s="1087">
        <v>1</v>
      </c>
      <c r="H1008" s="1087">
        <v>2</v>
      </c>
      <c r="I1008" s="1087">
        <v>3</v>
      </c>
      <c r="J1008" s="1087">
        <v>4</v>
      </c>
      <c r="K1008" s="1087">
        <v>5</v>
      </c>
      <c r="L1008" s="1087">
        <v>6</v>
      </c>
      <c r="M1008" s="1087">
        <v>7</v>
      </c>
      <c r="N1008" s="1087">
        <v>8</v>
      </c>
      <c r="O1008" s="1087">
        <v>9</v>
      </c>
      <c r="P1008" s="1087">
        <v>10</v>
      </c>
      <c r="Q1008" s="1087">
        <v>11</v>
      </c>
      <c r="R1008" s="1087">
        <v>12</v>
      </c>
      <c r="S1008" s="1087" t="s">
        <v>2801</v>
      </c>
      <c r="T1008" s="1087" t="s">
        <v>2477</v>
      </c>
      <c r="U1008" s="1087" t="s">
        <v>825</v>
      </c>
      <c r="V1008" s="1088">
        <v>2024</v>
      </c>
      <c r="W1008" s="1088">
        <v>2023</v>
      </c>
      <c r="X1008" s="663">
        <v>2022</v>
      </c>
      <c r="Y1008" s="588"/>
      <c r="Z1008" s="588"/>
      <c r="AC1008" s="1089" t="s">
        <v>1282</v>
      </c>
      <c r="AD1008" s="1091" t="s">
        <v>1994</v>
      </c>
      <c r="AE1008" s="1086"/>
      <c r="AF1008" s="1087">
        <v>1</v>
      </c>
      <c r="AG1008" s="1087">
        <v>2</v>
      </c>
      <c r="AH1008" s="1087">
        <v>3</v>
      </c>
      <c r="AI1008" s="1087">
        <v>4</v>
      </c>
      <c r="AJ1008" s="1087">
        <v>5</v>
      </c>
      <c r="AK1008" s="1087">
        <v>6</v>
      </c>
      <c r="AL1008" s="1087">
        <v>7</v>
      </c>
      <c r="AM1008" s="1087">
        <v>8</v>
      </c>
      <c r="AN1008" s="1087">
        <v>9</v>
      </c>
      <c r="AO1008" s="1087">
        <v>10</v>
      </c>
      <c r="AP1008" s="1087">
        <v>11</v>
      </c>
      <c r="AQ1008" s="1087">
        <v>12</v>
      </c>
      <c r="AR1008" s="1087" t="s">
        <v>2801</v>
      </c>
      <c r="AS1008" s="1087" t="s">
        <v>2477</v>
      </c>
      <c r="AT1008" s="1087" t="s">
        <v>825</v>
      </c>
      <c r="AU1008" s="1088">
        <v>2024</v>
      </c>
      <c r="AV1008" s="1088">
        <v>2023</v>
      </c>
      <c r="AW1008" s="663">
        <v>2022</v>
      </c>
    </row>
    <row r="1009" spans="4:49" s="878" customFormat="1" ht="16.399999999999999" customHeight="1">
      <c r="D1009" s="860">
        <f>SUBTOTAL(103,E$1009:E1009)</f>
        <v>1</v>
      </c>
      <c r="E1009" s="861" t="s">
        <v>157</v>
      </c>
      <c r="F1009" s="862"/>
      <c r="G1009" s="863" cm="1">
        <f t="array" ref="G1009">IFERROR(SUMPRODUCT(TT_25*(CODE="02.01")*(Thang&gt;F$74)*(Thang&lt;=G$74))/SUMPRODUCT(TT_25*(CODE="01")*(Thang&gt;F$74)*(Thang&lt;=G$74)),"")</f>
        <v>0.59333671084513839</v>
      </c>
      <c r="H1009" s="863" cm="1">
        <f t="array" ref="H1009">IFERROR(SUMPRODUCT(TT_25*(CODE="02.01")*(Thang&gt;G$74)*(Thang&lt;=H$74))/SUMPRODUCT(TT_25*(CODE="01")*(Thang&gt;G$74)*(Thang&lt;=H$74)),"")</f>
        <v>0.60136263258499223</v>
      </c>
      <c r="I1009" s="863" cm="1">
        <f t="array" ref="I1009">IFERROR(SUMPRODUCT(TT_25*(CODE="02.01")*(Thang&gt;H$74)*(Thang&lt;=I$74))/SUMPRODUCT(TT_25*(CODE="01")*(Thang&gt;H$74)*(Thang&lt;=I$74)),"")</f>
        <v>0.63638117478992551</v>
      </c>
      <c r="J1009" s="863" cm="1">
        <f t="array" ref="J1009">IFERROR(SUMPRODUCT(TT_25*(CODE="02.01")*(Thang&gt;I$74)*(Thang&lt;=J$74))/SUMPRODUCT(TT_25*(CODE="01")*(Thang&gt;I$74)*(Thang&lt;=J$74)),"")</f>
        <v>0.63475897235653533</v>
      </c>
      <c r="K1009" s="863" cm="1">
        <f t="array" ref="K1009">IFERROR(SUMPRODUCT(TT_25*(CODE="02.01")*(Thang&gt;J$74)*(Thang&lt;=K$74))/SUMPRODUCT(TT_25*(CODE="01")*(Thang&gt;J$74)*(Thang&lt;=K$74)),"")</f>
        <v>0.63959019093698688</v>
      </c>
      <c r="L1009" s="863" cm="1">
        <f t="array" ref="L1009">IFERROR(SUMPRODUCT(TT_25*(CODE="02.01")*(Thang&gt;K$74)*(Thang&lt;=L$74))/SUMPRODUCT(TT_25*(CODE="01")*(Thang&gt;K$74)*(Thang&lt;=L$74)),"")</f>
        <v>0.65753574373330914</v>
      </c>
      <c r="M1009" s="863" cm="1">
        <f t="array" ref="M1009">IFERROR(SUMPRODUCT(TT_25*(CODE="02.01")*(Thang&gt;L$74)*(Thang&lt;=M$74))/SUMPRODUCT(TT_25*(CODE="01")*(Thang&gt;L$74)*(Thang&lt;=M$74)),"")</f>
        <v>0.69172816081624666</v>
      </c>
      <c r="N1009" s="863" cm="1">
        <f t="array" ref="N1009">IFERROR(SUMPRODUCT(TT_25*(CODE="02.01")*(Thang&gt;M$74)*(Thang&lt;=N$74))/SUMPRODUCT(TT_25*(CODE="01")*(Thang&gt;M$74)*(Thang&lt;=N$74)),"")</f>
        <v>0.6752764240976965</v>
      </c>
      <c r="O1009" s="863" t="str" cm="1">
        <f t="array" ref="O1009">IFERROR(SUMPRODUCT(TT_25*(CODE="02.01")*(Thang&gt;N$74)*(Thang&lt;=O$74))/SUMPRODUCT(TT_25*(CODE="01")*(Thang&gt;N$74)*(Thang&lt;=O$74)),"")</f>
        <v/>
      </c>
      <c r="P1009" s="863" t="str" cm="1">
        <f t="array" ref="P1009">IFERROR(SUMPRODUCT(TT_25*(CODE="02.01")*(Thang&gt;O$74)*(Thang&lt;=P$74))/SUMPRODUCT(TT_25*(CODE="01")*(Thang&gt;O$74)*(Thang&lt;=P$74)),"")</f>
        <v/>
      </c>
      <c r="Q1009" s="863" t="str" cm="1">
        <f t="array" ref="Q1009">IFERROR(SUMPRODUCT(TT_25*(CODE="02.01")*(Thang&gt;P$74)*(Thang&lt;=Q$74))/SUMPRODUCT(TT_25*(CODE="01")*(Thang&gt;P$74)*(Thang&lt;=Q$74)),"")</f>
        <v/>
      </c>
      <c r="R1009" s="863" t="str" cm="1">
        <f t="array" ref="R1009">IFERROR(SUMPRODUCT(TT_25*(CODE="02.01")*(Thang&gt;Q$74)*(Thang&lt;=R$74))/SUMPRODUCT(TT_25*(CODE="01")*(Thang&gt;Q$74)*(Thang&lt;=R$74)),"")</f>
        <v/>
      </c>
      <c r="S1009" s="863" cm="1">
        <f t="array" ref="S1009">IFERROR(SUMPRODUCT(TT_25*(CODE="02.01")*(Thang&lt;=THANG_CHON))/SUMPRODUCT(TT_25*(CODE="01")*(Thang&lt;=THANG_CHON)),"")</f>
        <v>0.64112544735786581</v>
      </c>
      <c r="T1009" s="863" cm="1">
        <f t="array" ref="T1009">IFERROR(SUMPRODUCT(KH_25*(CODE="02.01"))/SUMPRODUCT(KH_25*(CODE="01")),"")</f>
        <v>0.59329413007147369</v>
      </c>
      <c r="U1009" s="863" cm="1">
        <f t="array" ref="U1009">IFERROR(SUMPRODUCT(TT_24*(CODE="02.01"))/SUMPRODUCT(TT_24*(CODE="01")),"")</f>
        <v>0.63208999806020116</v>
      </c>
      <c r="V1009" s="863" cm="1">
        <f t="array" ref="V1009">IFERROR(SUMPRODUCT(TT_24*(CODE="02.01"))/SUMPRODUCT(TT_24*(CODE="01")),"")</f>
        <v>0.63208999806020116</v>
      </c>
      <c r="W1009" s="863" cm="1">
        <f t="array" ref="W1009">IFERROR(SUMPRODUCT(TT_23*(CODE="02.01"))/SUMPRODUCT(TT_23*(CODE="01")),"")</f>
        <v>0.64441441362213558</v>
      </c>
      <c r="X1009" s="863" cm="1">
        <f t="array" ref="X1009">IFERROR(SUMPRODUCT(TT_22*(CODE="02.01"))/SUMPRODUCT(TT_22*(CODE="01")),"")</f>
        <v>0.6501174597350774</v>
      </c>
      <c r="Y1009" s="588"/>
      <c r="Z1009" s="588"/>
      <c r="AC1009" s="860">
        <f>SUBTOTAL(103,AD$1009:AD1009)</f>
        <v>1</v>
      </c>
      <c r="AD1009" s="1451" t="s">
        <v>157</v>
      </c>
      <c r="AE1009" s="862"/>
      <c r="AF1009" s="863">
        <f t="shared" ref="AF1009:AF1019" si="450">IF(OR(G1009&gt;$AD$1007,G1009&lt;0),G1009,"")</f>
        <v>0.59333671084513839</v>
      </c>
      <c r="AG1009" s="863">
        <f t="shared" ref="AG1009:AG1019" si="451">IF(OR(H1009&gt;$AD$1007,H1009&lt;0),H1009,"")</f>
        <v>0.60136263258499223</v>
      </c>
      <c r="AH1009" s="863">
        <f t="shared" ref="AH1009:AH1019" si="452">IF(OR(I1009&gt;$AD$1007,I1009&lt;0),I1009,"")</f>
        <v>0.63638117478992551</v>
      </c>
      <c r="AI1009" s="863">
        <f t="shared" ref="AI1009:AI1019" si="453">IF(OR(J1009&gt;$AD$1007,J1009&lt;0),J1009,"")</f>
        <v>0.63475897235653533</v>
      </c>
      <c r="AJ1009" s="863">
        <f t="shared" ref="AJ1009:AJ1019" si="454">IF(OR(K1009&gt;$AD$1007,K1009&lt;0),K1009,"")</f>
        <v>0.63959019093698688</v>
      </c>
      <c r="AK1009" s="863">
        <f t="shared" ref="AK1009:AK1019" si="455">IF(OR(L1009&gt;$AD$1007,L1009&lt;0),L1009,"")</f>
        <v>0.65753574373330914</v>
      </c>
      <c r="AL1009" s="863">
        <f t="shared" ref="AL1009:AL1019" si="456">IF(OR(M1009&gt;$AD$1007,M1009&lt;0),M1009,"")</f>
        <v>0.69172816081624666</v>
      </c>
      <c r="AM1009" s="863">
        <f t="shared" ref="AM1009:AM1019" si="457">IF(OR(N1009&gt;$AD$1007,N1009&lt;0),N1009,"")</f>
        <v>0.6752764240976965</v>
      </c>
      <c r="AN1009" s="863" t="str">
        <f t="shared" ref="AN1009:AN1019" si="458">IF(OR(O1009&gt;$AD$1007,O1009&lt;0),O1009,"")</f>
        <v/>
      </c>
      <c r="AO1009" s="863" t="str">
        <f t="shared" ref="AO1009:AO1019" si="459">IF(OR(P1009&gt;$AD$1007,P1009&lt;0),P1009,"")</f>
        <v/>
      </c>
      <c r="AP1009" s="863" t="str">
        <f t="shared" ref="AP1009:AP1019" si="460">IF(OR(Q1009&gt;$AD$1007,Q1009&lt;0),Q1009,"")</f>
        <v/>
      </c>
      <c r="AQ1009" s="863" t="str">
        <f t="shared" ref="AQ1009:AQ1019" si="461">IF(OR(R1009&gt;$AD$1007,R1009&lt;0),R1009,"")</f>
        <v/>
      </c>
      <c r="AR1009" s="863">
        <f t="shared" ref="AR1009:AR1019" si="462">IF(OR(S1009&gt;$AD$1007,S1009&lt;0),S1009,"")</f>
        <v>0.64112544735786581</v>
      </c>
      <c r="AS1009" s="863">
        <f t="shared" ref="AS1009:AS1019" si="463">IF(OR(T1009&gt;$AD$1007,T1009&lt;0),T1009,"")</f>
        <v>0.59329413007147369</v>
      </c>
      <c r="AT1009" s="863">
        <f t="shared" ref="AT1009:AT1019" si="464">IF(OR(U1009&gt;$AD$1007,U1009&lt;0),U1009,"")</f>
        <v>0.63208999806020116</v>
      </c>
      <c r="AU1009" s="863">
        <f t="shared" ref="AU1009:AU1019" si="465">IF(OR(V1009&gt;$AD$1007,V1009&lt;0),V1009,"")</f>
        <v>0.63208999806020116</v>
      </c>
      <c r="AV1009" s="863">
        <f t="shared" ref="AV1009:AV1019" si="466">IF(OR(W1009&gt;$AD$1007,W1009&lt;0),W1009,"")</f>
        <v>0.64441441362213558</v>
      </c>
      <c r="AW1009" s="863">
        <f t="shared" ref="AW1009:AW1019" si="467">IF(OR(X1009&gt;$AD$1007,X1009&lt;0),X1009,"")</f>
        <v>0.6501174597350774</v>
      </c>
    </row>
    <row r="1010" spans="4:49" s="878" customFormat="1" ht="16.399999999999999" customHeight="1">
      <c r="D1010" s="864">
        <f>SUBTOTAL(103,E$1009:E1010)</f>
        <v>2</v>
      </c>
      <c r="E1010" s="865" t="s">
        <v>36</v>
      </c>
      <c r="F1010" s="866"/>
      <c r="G1010" s="867" cm="1">
        <f t="array" ref="G1010">IFERROR(SUMPRODUCT(TT_25*(CODE="03.03")*(Thang&gt;F$74)*(Thang&lt;=G$74))/SUMPRODUCT(TT_25*(CODE="01")*(Thang&gt;F$74)*(Thang&lt;=G$74)),"")</f>
        <v>4.5545098772435309E-2</v>
      </c>
      <c r="H1010" s="867" cm="1">
        <f t="array" ref="H1010">IFERROR(SUMPRODUCT(TT_25*(CODE="03.03")*(Thang&gt;G$74)*(Thang&lt;=H$74))/SUMPRODUCT(TT_25*(CODE="01")*(Thang&gt;G$74)*(Thang&lt;=H$74)),"")</f>
        <v>3.3655845992102598E-2</v>
      </c>
      <c r="I1010" s="867" cm="1">
        <f t="array" ref="I1010">IFERROR(SUMPRODUCT(TT_25*(CODE="03.03")*(Thang&gt;H$74)*(Thang&lt;=I$74))/SUMPRODUCT(TT_25*(CODE="01")*(Thang&gt;H$74)*(Thang&lt;=I$74)),"")</f>
        <v>4.244903824917947E-2</v>
      </c>
      <c r="J1010" s="867" cm="1">
        <f t="array" ref="J1010">IFERROR(SUMPRODUCT(TT_25*(CODE="03.03")*(Thang&gt;I$74)*(Thang&lt;=J$74))/SUMPRODUCT(TT_25*(CODE="01")*(Thang&gt;I$74)*(Thang&lt;=J$74)),"")</f>
        <v>4.566033946216666E-2</v>
      </c>
      <c r="K1010" s="867" cm="1">
        <f t="array" ref="K1010">IFERROR(SUMPRODUCT(TT_25*(CODE="03.03")*(Thang&gt;J$74)*(Thang&lt;=K$74))/SUMPRODUCT(TT_25*(CODE="01")*(Thang&gt;J$74)*(Thang&lt;=K$74)),"")</f>
        <v>4.3913286642703074E-2</v>
      </c>
      <c r="L1010" s="867" cm="1">
        <f t="array" ref="L1010">IFERROR(SUMPRODUCT(TT_25*(CODE="03.03")*(Thang&gt;K$74)*(Thang&lt;=L$74))/SUMPRODUCT(TT_25*(CODE="01")*(Thang&gt;K$74)*(Thang&lt;=L$74)),"")</f>
        <v>4.6261946817037748E-2</v>
      </c>
      <c r="M1010" s="867" cm="1">
        <f t="array" ref="M1010">IFERROR(SUMPRODUCT(TT_25*(CODE="03.03")*(Thang&gt;L$74)*(Thang&lt;=M$74))/SUMPRODUCT(TT_25*(CODE="01")*(Thang&gt;L$74)*(Thang&lt;=M$74)),"")</f>
        <v>4.8557110226094206E-2</v>
      </c>
      <c r="N1010" s="867" cm="1">
        <f t="array" ref="N1010">IFERROR(SUMPRODUCT(TT_25*(CODE="03.03")*(Thang&gt;M$74)*(Thang&lt;=N$74))/SUMPRODUCT(TT_25*(CODE="01")*(Thang&gt;M$74)*(Thang&lt;=N$74)),"")</f>
        <v>4.8408211098762768E-2</v>
      </c>
      <c r="O1010" s="867" t="str" cm="1">
        <f t="array" ref="O1010">IFERROR(SUMPRODUCT(TT_25*(CODE="03.03")*(Thang&gt;N$74)*(Thang&lt;=O$74))/SUMPRODUCT(TT_25*(CODE="01")*(Thang&gt;N$74)*(Thang&lt;=O$74)),"")</f>
        <v/>
      </c>
      <c r="P1010" s="867" t="str" cm="1">
        <f t="array" ref="P1010">IFERROR(SUMPRODUCT(TT_25*(CODE="03.03")*(Thang&gt;O$74)*(Thang&lt;=P$74))/SUMPRODUCT(TT_25*(CODE="01")*(Thang&gt;O$74)*(Thang&lt;=P$74)),"")</f>
        <v/>
      </c>
      <c r="Q1010" s="867" t="str" cm="1">
        <f t="array" ref="Q1010">IFERROR(SUMPRODUCT(TT_25*(CODE="03.03")*(Thang&gt;P$74)*(Thang&lt;=Q$74))/SUMPRODUCT(TT_25*(CODE="01")*(Thang&gt;P$74)*(Thang&lt;=Q$74)),"")</f>
        <v/>
      </c>
      <c r="R1010" s="867" t="str" cm="1">
        <f t="array" ref="R1010">IFERROR(SUMPRODUCT(TT_25*(CODE="03.03")*(Thang&gt;Q$74)*(Thang&lt;=R$74))/SUMPRODUCT(TT_25*(CODE="01")*(Thang&gt;Q$74)*(Thang&lt;=R$74)),"")</f>
        <v/>
      </c>
      <c r="S1010" s="867" cm="1">
        <f t="array" ref="S1010">IFERROR(SUMPRODUCT(TT_25*(CODE="03.03")*(Thang&lt;=THANG_CHON))/SUMPRODUCT(TT_25*(CODE="01")*(Thang&lt;=THANG_CHON)),"")</f>
        <v>4.3857275707057879E-2</v>
      </c>
      <c r="T1010" s="867" cm="1">
        <f t="array" ref="T1010">IFERROR(SUMPRODUCT(KH_25*(CODE="03.03"))/SUMPRODUCT(KH_25*(CODE="01")),"")</f>
        <v>3.9273282875675226E-2</v>
      </c>
      <c r="U1010" s="867" cm="1">
        <f t="array" ref="U1010">IFERROR(SUMPRODUCT(TT_24*(CODE="03.03"))/SUMPRODUCT(TT_24*(CODE="01")),"")</f>
        <v>3.9936444314367173E-2</v>
      </c>
      <c r="V1010" s="867" cm="1">
        <f t="array" ref="V1010">IFERROR(SUMPRODUCT(TT_24*(CODE="03.03"))/SUMPRODUCT(TT_24*(CODE="01")),"")</f>
        <v>3.9936444314367173E-2</v>
      </c>
      <c r="W1010" s="867" cm="1">
        <f t="array" ref="W1010">IFERROR(SUMPRODUCT(TT_23*(CODE="03.03"))/SUMPRODUCT(TT_23*(CODE="01")),"")</f>
        <v>4.2573473328207753E-2</v>
      </c>
      <c r="X1010" s="867" cm="1">
        <f t="array" ref="X1010">IFERROR(SUMPRODUCT(TT_22*(CODE="03.03"))/SUMPRODUCT(TT_22*(CODE="01")),"")</f>
        <v>4.0737974102720668E-2</v>
      </c>
      <c r="Y1010" s="588"/>
      <c r="Z1010" s="588"/>
      <c r="AC1010" s="864">
        <f>SUBTOTAL(103,AD$1009:AD1010)</f>
        <v>2</v>
      </c>
      <c r="AD1010" s="1452" t="s">
        <v>36</v>
      </c>
      <c r="AE1010" s="866"/>
      <c r="AF1010" s="867">
        <f t="shared" si="450"/>
        <v>4.5545098772435309E-2</v>
      </c>
      <c r="AG1010" s="867">
        <f t="shared" si="451"/>
        <v>3.3655845992102598E-2</v>
      </c>
      <c r="AH1010" s="867">
        <f t="shared" si="452"/>
        <v>4.244903824917947E-2</v>
      </c>
      <c r="AI1010" s="867">
        <f t="shared" si="453"/>
        <v>4.566033946216666E-2</v>
      </c>
      <c r="AJ1010" s="867">
        <f t="shared" si="454"/>
        <v>4.3913286642703074E-2</v>
      </c>
      <c r="AK1010" s="867">
        <f t="shared" si="455"/>
        <v>4.6261946817037748E-2</v>
      </c>
      <c r="AL1010" s="867">
        <f t="shared" si="456"/>
        <v>4.8557110226094206E-2</v>
      </c>
      <c r="AM1010" s="867">
        <f t="shared" si="457"/>
        <v>4.8408211098762768E-2</v>
      </c>
      <c r="AN1010" s="867" t="str">
        <f t="shared" si="458"/>
        <v/>
      </c>
      <c r="AO1010" s="867" t="str">
        <f t="shared" si="459"/>
        <v/>
      </c>
      <c r="AP1010" s="867" t="str">
        <f t="shared" si="460"/>
        <v/>
      </c>
      <c r="AQ1010" s="867" t="str">
        <f t="shared" si="461"/>
        <v/>
      </c>
      <c r="AR1010" s="867">
        <f t="shared" si="462"/>
        <v>4.3857275707057879E-2</v>
      </c>
      <c r="AS1010" s="867">
        <f t="shared" si="463"/>
        <v>3.9273282875675226E-2</v>
      </c>
      <c r="AT1010" s="867">
        <f t="shared" si="464"/>
        <v>3.9936444314367173E-2</v>
      </c>
      <c r="AU1010" s="867">
        <f t="shared" si="465"/>
        <v>3.9936444314367173E-2</v>
      </c>
      <c r="AV1010" s="867">
        <f t="shared" si="466"/>
        <v>4.2573473328207753E-2</v>
      </c>
      <c r="AW1010" s="867">
        <f t="shared" si="467"/>
        <v>4.0737974102720668E-2</v>
      </c>
    </row>
    <row r="1011" spans="4:49" s="878" customFormat="1" ht="16.399999999999999" customHeight="1">
      <c r="D1011" s="864">
        <f>SUBTOTAL(103,E$1009:E1011)</f>
        <v>3</v>
      </c>
      <c r="E1011" s="865" t="s">
        <v>1184</v>
      </c>
      <c r="F1011" s="866"/>
      <c r="G1011" s="867" cm="1">
        <f t="array" ref="G1011">IFERROR(SUMPRODUCT(TT_25*((CODE="07.02")+(CODE="08.02")+(CODE="02.02")+(CODE="03.01"))*(Thang&gt;F$74)*(Thang&lt;=G$74))/SUMPRODUCT(TT_25*(CODE="01")*(Thang&gt;F$74)*(Thang&lt;=G$74)),"")</f>
        <v>0.10385490247736667</v>
      </c>
      <c r="H1011" s="867" cm="1">
        <f t="array" ref="H1011">IFERROR(SUMPRODUCT(TT_25*((CODE="07.02")+(CODE="08.02")+(CODE="02.02")+(CODE="03.01"))*(Thang&gt;G$74)*(Thang&lt;=H$74))/SUMPRODUCT(TT_25*(CODE="01")*(Thang&gt;G$74)*(Thang&lt;=H$74)),"")</f>
        <v>8.1464807046407267E-2</v>
      </c>
      <c r="I1011" s="867" cm="1">
        <f t="array" ref="I1011">IFERROR(SUMPRODUCT(TT_25*((CODE="07.02")+(CODE="08.02")+(CODE="02.02")+(CODE="03.01"))*(Thang&gt;H$74)*(Thang&lt;=I$74))/SUMPRODUCT(TT_25*(CODE="01")*(Thang&gt;H$74)*(Thang&lt;=I$74)),"")</f>
        <v>8.8561982850256182E-2</v>
      </c>
      <c r="J1011" s="867" cm="1">
        <f t="array" ref="J1011">IFERROR(SUMPRODUCT(TT_25*((CODE="07.02")+(CODE="08.02")+(CODE="02.02")+(CODE="03.01"))*(Thang&gt;I$74)*(Thang&lt;=J$74))/SUMPRODUCT(TT_25*(CODE="01")*(Thang&gt;I$74)*(Thang&lt;=J$74)),"")</f>
        <v>0.10354993655818015</v>
      </c>
      <c r="K1011" s="867" cm="1">
        <f t="array" ref="K1011">IFERROR(SUMPRODUCT(TT_25*((CODE="07.02")+(CODE="08.02")+(CODE="02.02")+(CODE="03.01"))*(Thang&gt;J$74)*(Thang&lt;=K$74))/SUMPRODUCT(TT_25*(CODE="01")*(Thang&gt;J$74)*(Thang&lt;=K$74)),"")</f>
        <v>8.9994300933979435E-2</v>
      </c>
      <c r="L1011" s="867" cm="1">
        <f t="array" ref="L1011">IFERROR(SUMPRODUCT(TT_25*((CODE="07.02")+(CODE="08.02")+(CODE="02.02")+(CODE="03.01"))*(Thang&gt;K$74)*(Thang&lt;=L$74))/SUMPRODUCT(TT_25*(CODE="01")*(Thang&gt;K$74)*(Thang&lt;=L$74)),"")</f>
        <v>0.11265125684164339</v>
      </c>
      <c r="M1011" s="867" cm="1">
        <f t="array" ref="M1011">IFERROR(SUMPRODUCT(TT_25*((CODE="07.02")+(CODE="08.02")+(CODE="02.02")+(CODE="03.01"))*(Thang&gt;L$74)*(Thang&lt;=M$74))/SUMPRODUCT(TT_25*(CODE="01")*(Thang&gt;L$74)*(Thang&lt;=M$74)),"")</f>
        <v>0.1095053697740002</v>
      </c>
      <c r="N1011" s="867" cm="1">
        <f t="array" ref="N1011">IFERROR(SUMPRODUCT(TT_25*((CODE="07.02")+(CODE="08.02")+(CODE="02.02")+(CODE="03.01"))*(Thang&gt;M$74)*(Thang&lt;=N$74))/SUMPRODUCT(TT_25*(CODE="01")*(Thang&gt;M$74)*(Thang&lt;=N$74)),"")</f>
        <v>0.10053521925052449</v>
      </c>
      <c r="O1011" s="867" t="str" cm="1">
        <f t="array" ref="O1011">IFERROR(SUMPRODUCT(TT_25*((CODE="07.02")+(CODE="08.02")+(CODE="02.02")+(CODE="03.01"))*(Thang&gt;N$74)*(Thang&lt;=O$74))/SUMPRODUCT(TT_25*(CODE="01")*(Thang&gt;N$74)*(Thang&lt;=O$74)),"")</f>
        <v/>
      </c>
      <c r="P1011" s="867" t="str" cm="1">
        <f t="array" ref="P1011">IFERROR(SUMPRODUCT(TT_25*((CODE="07.02")+(CODE="08.02")+(CODE="02.02")+(CODE="03.01"))*(Thang&gt;O$74)*(Thang&lt;=P$74))/SUMPRODUCT(TT_25*(CODE="01")*(Thang&gt;O$74)*(Thang&lt;=P$74)),"")</f>
        <v/>
      </c>
      <c r="Q1011" s="867" t="str" cm="1">
        <f t="array" ref="Q1011">IFERROR(SUMPRODUCT(TT_25*((CODE="07.02")+(CODE="08.02")+(CODE="02.02")+(CODE="03.01"))*(Thang&gt;P$74)*(Thang&lt;=Q$74))/SUMPRODUCT(TT_25*(CODE="01")*(Thang&gt;P$74)*(Thang&lt;=Q$74)),"")</f>
        <v/>
      </c>
      <c r="R1011" s="867" t="str" cm="1">
        <f t="array" ref="R1011">IFERROR(SUMPRODUCT(TT_25*((CODE="07.02")+(CODE="08.02")+(CODE="02.02")+(CODE="03.01"))*(Thang&gt;Q$74)*(Thang&lt;=R$74))/SUMPRODUCT(TT_25*(CODE="01")*(Thang&gt;Q$74)*(Thang&lt;=R$74)),"")</f>
        <v/>
      </c>
      <c r="S1011" s="867" cm="1">
        <f t="array" ref="S1011">IFERROR(SUMPRODUCT(TT_25*((CODE="07.02")+(CODE="08.02")+(CODE="02.02")+(CODE="03.01"))*(Thang&lt;=THANG_CHON))/SUMPRODUCT(TT_25*(CODE="01")*(Thang&lt;=THANG_CHON)),"")</f>
        <v>9.7465593027978747E-2</v>
      </c>
      <c r="T1011" s="867" cm="1">
        <f t="array" ref="T1011">IFERROR(SUMPRODUCT(KH_25*((CODE="07.02")+(CODE="08.02")+(CODE="02.02")+(CODE="03.01")))/SUMPRODUCT(KH_25*(CODE="01")),"")</f>
        <v>9.0147739149199699E-2</v>
      </c>
      <c r="U1011" s="867" cm="1">
        <f t="array" ref="U1011">IFERROR(SUMPRODUCT(TT_24*((CODE="07.02")+(CODE="08.02")+(CODE="02.02")+(CODE="03.01")))/SUMPRODUCT(TT_24*(CODE="01")),"")</f>
        <v>9.0716098873144899E-2</v>
      </c>
      <c r="V1011" s="867" cm="1">
        <f t="array" ref="V1011">IFERROR(SUMPRODUCT(TT_24*((CODE="07.02")+(CODE="08.02")+(CODE="02.02")+(CODE="03.01")))/SUMPRODUCT(TT_24*(CODE="01")),"")</f>
        <v>9.0716098873144899E-2</v>
      </c>
      <c r="W1011" s="867" cm="1">
        <f t="array" ref="W1011">IFERROR(SUMPRODUCT(TT_23*((CODE="07.02")+(CODE="08.02")+(CODE="02.02")+(CODE="03.01")))/SUMPRODUCT(TT_23*(CODE="01")),"")</f>
        <v>0.12075118377811846</v>
      </c>
      <c r="X1011" s="867" cm="1">
        <f t="array" ref="X1011">IFERROR(SUMPRODUCT(TT_22*((CODE="07.02")+(CODE="08.02")+(CODE="02.02")+(CODE="03.01")))/SUMPRODUCT(TT_22*(CODE="01")),"")</f>
        <v>0.1145431296755348</v>
      </c>
      <c r="Y1011" s="588"/>
      <c r="Z1011" s="588"/>
      <c r="AC1011" s="864">
        <f>SUBTOTAL(103,AD$1009:AD1011)</f>
        <v>3</v>
      </c>
      <c r="AD1011" s="1452" t="s">
        <v>1184</v>
      </c>
      <c r="AE1011" s="866"/>
      <c r="AF1011" s="867">
        <f t="shared" si="450"/>
        <v>0.10385490247736667</v>
      </c>
      <c r="AG1011" s="867">
        <f t="shared" si="451"/>
        <v>8.1464807046407267E-2</v>
      </c>
      <c r="AH1011" s="867">
        <f t="shared" si="452"/>
        <v>8.8561982850256182E-2</v>
      </c>
      <c r="AI1011" s="867">
        <f t="shared" si="453"/>
        <v>0.10354993655818015</v>
      </c>
      <c r="AJ1011" s="867">
        <f t="shared" si="454"/>
        <v>8.9994300933979435E-2</v>
      </c>
      <c r="AK1011" s="867">
        <f t="shared" si="455"/>
        <v>0.11265125684164339</v>
      </c>
      <c r="AL1011" s="867">
        <f t="shared" si="456"/>
        <v>0.1095053697740002</v>
      </c>
      <c r="AM1011" s="867">
        <f t="shared" si="457"/>
        <v>0.10053521925052449</v>
      </c>
      <c r="AN1011" s="867" t="str">
        <f t="shared" si="458"/>
        <v/>
      </c>
      <c r="AO1011" s="867" t="str">
        <f t="shared" si="459"/>
        <v/>
      </c>
      <c r="AP1011" s="867" t="str">
        <f t="shared" si="460"/>
        <v/>
      </c>
      <c r="AQ1011" s="867" t="str">
        <f t="shared" si="461"/>
        <v/>
      </c>
      <c r="AR1011" s="867">
        <f t="shared" si="462"/>
        <v>9.7465593027978747E-2</v>
      </c>
      <c r="AS1011" s="867">
        <f t="shared" si="463"/>
        <v>9.0147739149199699E-2</v>
      </c>
      <c r="AT1011" s="867">
        <f t="shared" si="464"/>
        <v>9.0716098873144899E-2</v>
      </c>
      <c r="AU1011" s="867">
        <f t="shared" si="465"/>
        <v>9.0716098873144899E-2</v>
      </c>
      <c r="AV1011" s="867">
        <f t="shared" si="466"/>
        <v>0.12075118377811846</v>
      </c>
      <c r="AW1011" s="867">
        <f t="shared" si="467"/>
        <v>0.1145431296755348</v>
      </c>
    </row>
    <row r="1012" spans="4:49" s="878" customFormat="1" ht="16.399999999999999" customHeight="1">
      <c r="D1012" s="864">
        <f>SUBTOTAL(103,E$1009:E1012)</f>
        <v>4</v>
      </c>
      <c r="E1012" s="865" t="s">
        <v>158</v>
      </c>
      <c r="F1012" s="866"/>
      <c r="G1012" s="867" cm="1">
        <f t="array" ref="G1012">IFERROR(SUMPRODUCT(TT_25*((CODE="07.01")+(CODE="03.06"))*(Thang&gt;F$74)*(Thang&lt;=G$74))/SUMPRODUCT(TT_25*(CODE="01")*(Thang&gt;F$74)*(Thang&lt;=G$74)),"")</f>
        <v>2.751274948400026E-2</v>
      </c>
      <c r="H1012" s="867" cm="1">
        <f t="array" ref="H1012">IFERROR(SUMPRODUCT(TT_25*((CODE="07.01")+(CODE="03.06"))*(Thang&gt;G$74)*(Thang&lt;=H$74))/SUMPRODUCT(TT_25*(CODE="01")*(Thang&gt;G$74)*(Thang&lt;=H$74)),"")</f>
        <v>3.1607081023148166E-2</v>
      </c>
      <c r="I1012" s="867" cm="1">
        <f t="array" ref="I1012">IFERROR(SUMPRODUCT(TT_25*((CODE="07.01")+(CODE="03.06"))*(Thang&gt;H$74)*(Thang&lt;=I$74))/SUMPRODUCT(TT_25*(CODE="01")*(Thang&gt;H$74)*(Thang&lt;=I$74)),"")</f>
        <v>2.2413110837096677E-2</v>
      </c>
      <c r="J1012" s="867" cm="1">
        <f t="array" ref="J1012">IFERROR(SUMPRODUCT(TT_25*((CODE="07.01")+(CODE="03.06"))*(Thang&gt;I$74)*(Thang&lt;=J$74))/SUMPRODUCT(TT_25*(CODE="01")*(Thang&gt;I$74)*(Thang&lt;=J$74)),"")</f>
        <v>2.403634102052641E-2</v>
      </c>
      <c r="K1012" s="867" cm="1">
        <f t="array" ref="K1012">IFERROR(SUMPRODUCT(TT_25*((CODE="07.01")+(CODE="03.06"))*(Thang&gt;J$74)*(Thang&lt;=K$74))/SUMPRODUCT(TT_25*(CODE="01")*(Thang&gt;J$74)*(Thang&lt;=K$74)),"")</f>
        <v>2.5855860097635505E-2</v>
      </c>
      <c r="L1012" s="867" cm="1">
        <f t="array" ref="L1012">IFERROR(SUMPRODUCT(TT_25*((CODE="07.01")+(CODE="03.06"))*(Thang&gt;K$74)*(Thang&lt;=L$74))/SUMPRODUCT(TT_25*(CODE="01")*(Thang&gt;K$74)*(Thang&lt;=L$74)),"")</f>
        <v>3.6621978762087691E-2</v>
      </c>
      <c r="M1012" s="867" cm="1">
        <f t="array" ref="M1012">IFERROR(SUMPRODUCT(TT_25*((CODE="07.01")+(CODE="03.06"))*(Thang&gt;L$74)*(Thang&lt;=M$74))/SUMPRODUCT(TT_25*(CODE="01")*(Thang&gt;L$74)*(Thang&lt;=M$74)),"")</f>
        <v>2.2292262236834864E-2</v>
      </c>
      <c r="N1012" s="867" cm="1">
        <f t="array" ref="N1012">IFERROR(SUMPRODUCT(TT_25*((CODE="07.01")+(CODE="03.06"))*(Thang&gt;M$74)*(Thang&lt;=N$74))/SUMPRODUCT(TT_25*(CODE="01")*(Thang&gt;M$74)*(Thang&lt;=N$74)),"")</f>
        <v>2.5538787003186448E-2</v>
      </c>
      <c r="O1012" s="867" t="str" cm="1">
        <f t="array" ref="O1012">IFERROR(SUMPRODUCT(TT_25*((CODE="07.01")+(CODE="03.06"))*(Thang&gt;N$74)*(Thang&lt;=O$74))/SUMPRODUCT(TT_25*(CODE="01")*(Thang&gt;N$74)*(Thang&lt;=O$74)),"")</f>
        <v/>
      </c>
      <c r="P1012" s="867" t="str" cm="1">
        <f t="array" ref="P1012">IFERROR(SUMPRODUCT(TT_25*((CODE="07.01")+(CODE="03.06"))*(Thang&gt;O$74)*(Thang&lt;=P$74))/SUMPRODUCT(TT_25*(CODE="01")*(Thang&gt;O$74)*(Thang&lt;=P$74)),"")</f>
        <v/>
      </c>
      <c r="Q1012" s="867" t="str" cm="1">
        <f t="array" ref="Q1012">IFERROR(SUMPRODUCT(TT_25*((CODE="07.01")+(CODE="03.06"))*(Thang&gt;P$74)*(Thang&lt;=Q$74))/SUMPRODUCT(TT_25*(CODE="01")*(Thang&gt;P$74)*(Thang&lt;=Q$74)),"")</f>
        <v/>
      </c>
      <c r="R1012" s="867" t="str" cm="1">
        <f t="array" ref="R1012">IFERROR(SUMPRODUCT(TT_25*((CODE="07.01")+(CODE="03.06"))*(Thang&gt;Q$74)*(Thang&lt;=R$74))/SUMPRODUCT(TT_25*(CODE="01")*(Thang&gt;Q$74)*(Thang&lt;=R$74)),"")</f>
        <v/>
      </c>
      <c r="S1012" s="867" cm="1">
        <f t="array" ref="S1012">IFERROR(SUMPRODUCT(TT_25*((CODE="07.01")+(CODE="03.06"))*(Thang&lt;=THANG_CHON))/SUMPRODUCT(TT_25*(CODE="01")*(Thang&lt;=THANG_CHON)),"")</f>
        <v>2.694848547974495E-2</v>
      </c>
      <c r="T1012" s="867" cm="1">
        <f t="array" ref="T1012">IFERROR(SUMPRODUCT(KH_25*((CODE="07.01")+(CODE="03.06")))/SUMPRODUCT(KH_25*(CODE="01")),"")</f>
        <v>5.692864398391307E-2</v>
      </c>
      <c r="U1012" s="867" cm="1">
        <f t="array" ref="U1012">IFERROR(SUMPRODUCT(TT_24*((CODE="07.01")+(CODE="03.06")))/SUMPRODUCT(TT_24*(CODE="01")),"")</f>
        <v>3.2844335098288192E-2</v>
      </c>
      <c r="V1012" s="867" cm="1">
        <f t="array" ref="V1012">IFERROR(SUMPRODUCT(TT_24*((CODE="07.01")+(CODE="03.06")))/SUMPRODUCT(TT_24*(CODE="01")),"")</f>
        <v>3.2844335098288192E-2</v>
      </c>
      <c r="W1012" s="867" cm="1">
        <f t="array" ref="W1012">IFERROR(SUMPRODUCT(TT_23*((CODE="07.01")+(CODE="03.06")))/SUMPRODUCT(TT_23*(CODE="01")),"")</f>
        <v>2.4699689618555787E-2</v>
      </c>
      <c r="X1012" s="867" cm="1">
        <f t="array" ref="X1012">IFERROR(SUMPRODUCT(TT_22*((CODE="07.01")+(CODE="03.06")))/SUMPRODUCT(TT_22*(CODE="01")),"")</f>
        <v>3.5637692538620168E-2</v>
      </c>
      <c r="Y1012" s="588"/>
      <c r="Z1012" s="588" t="s">
        <v>3059</v>
      </c>
      <c r="AC1012" s="864">
        <f>SUBTOTAL(103,AD$1009:AD1012)</f>
        <v>4</v>
      </c>
      <c r="AD1012" s="1452" t="s">
        <v>158</v>
      </c>
      <c r="AE1012" s="866"/>
      <c r="AF1012" s="867" t="str">
        <f t="shared" si="450"/>
        <v/>
      </c>
      <c r="AG1012" s="867">
        <f t="shared" si="451"/>
        <v>3.1607081023148166E-2</v>
      </c>
      <c r="AH1012" s="867" t="str">
        <f t="shared" si="452"/>
        <v/>
      </c>
      <c r="AI1012" s="867" t="str">
        <f t="shared" si="453"/>
        <v/>
      </c>
      <c r="AJ1012" s="867" t="str">
        <f t="shared" si="454"/>
        <v/>
      </c>
      <c r="AK1012" s="867">
        <f t="shared" si="455"/>
        <v>3.6621978762087691E-2</v>
      </c>
      <c r="AL1012" s="867" t="str">
        <f t="shared" si="456"/>
        <v/>
      </c>
      <c r="AM1012" s="867" t="str">
        <f t="shared" si="457"/>
        <v/>
      </c>
      <c r="AN1012" s="867" t="str">
        <f t="shared" si="458"/>
        <v/>
      </c>
      <c r="AO1012" s="867" t="str">
        <f t="shared" si="459"/>
        <v/>
      </c>
      <c r="AP1012" s="867" t="str">
        <f t="shared" si="460"/>
        <v/>
      </c>
      <c r="AQ1012" s="867" t="str">
        <f t="shared" si="461"/>
        <v/>
      </c>
      <c r="AR1012" s="867" t="str">
        <f t="shared" si="462"/>
        <v/>
      </c>
      <c r="AS1012" s="867">
        <f t="shared" si="463"/>
        <v>5.692864398391307E-2</v>
      </c>
      <c r="AT1012" s="867">
        <f t="shared" si="464"/>
        <v>3.2844335098288192E-2</v>
      </c>
      <c r="AU1012" s="867">
        <f t="shared" si="465"/>
        <v>3.2844335098288192E-2</v>
      </c>
      <c r="AV1012" s="867" t="str">
        <f t="shared" si="466"/>
        <v/>
      </c>
      <c r="AW1012" s="867">
        <f t="shared" si="467"/>
        <v>3.5637692538620168E-2</v>
      </c>
    </row>
    <row r="1013" spans="4:49" s="878" customFormat="1" ht="16.399999999999999" customHeight="1">
      <c r="D1013" s="864">
        <f>SUBTOTAL(103,E$1009:E1013)</f>
        <v>5</v>
      </c>
      <c r="E1013" s="865" t="s">
        <v>1112</v>
      </c>
      <c r="F1013" s="866"/>
      <c r="G1013" s="867" cm="1">
        <f t="array" ref="G1013">IFERROR(SUMPRODUCT(TT_25*(CODE="04")*(Thang&gt;F$74)*(Thang&lt;=G$74))/SUMPRODUCT(TT_25*(CODE="01")*(Thang&gt;F$74)*(Thang&lt;=G$74)),"")</f>
        <v>9.4734201809106317E-3</v>
      </c>
      <c r="H1013" s="867" cm="1">
        <f t="array" ref="H1013">IFERROR(SUMPRODUCT(TT_25*(CODE="04")*(Thang&gt;G$74)*(Thang&lt;=H$74))/SUMPRODUCT(TT_25*(CODE="01")*(Thang&gt;G$74)*(Thang&lt;=H$74)),"")</f>
        <v>9.9593707633682908E-3</v>
      </c>
      <c r="I1013" s="867" cm="1">
        <f t="array" ref="I1013">IFERROR(SUMPRODUCT(TT_25*(CODE="04")*(Thang&gt;H$74)*(Thang&lt;=I$74))/SUMPRODUCT(TT_25*(CODE="01")*(Thang&gt;H$74)*(Thang&lt;=I$74)),"")</f>
        <v>1.4796370918007111E-2</v>
      </c>
      <c r="J1013" s="867" cm="1">
        <f t="array" ref="J1013">IFERROR(SUMPRODUCT(TT_25*(CODE="04")*(Thang&gt;I$74)*(Thang&lt;=J$74))/SUMPRODUCT(TT_25*(CODE="01")*(Thang&gt;I$74)*(Thang&lt;=J$74)),"")</f>
        <v>1.1511418421953296E-2</v>
      </c>
      <c r="K1013" s="867" cm="1">
        <f t="array" ref="K1013">IFERROR(SUMPRODUCT(TT_25*(CODE="04")*(Thang&gt;J$74)*(Thang&lt;=K$74))/SUMPRODUCT(TT_25*(CODE="01")*(Thang&gt;J$74)*(Thang&lt;=K$74)),"")</f>
        <v>1.2531519710696054E-2</v>
      </c>
      <c r="L1013" s="867" cm="1">
        <f t="array" ref="L1013">IFERROR(SUMPRODUCT(TT_25*(CODE="04")*(Thang&gt;K$74)*(Thang&lt;=L$74))/SUMPRODUCT(TT_25*(CODE="01")*(Thang&gt;K$74)*(Thang&lt;=L$74)),"")</f>
        <v>1.3586169399717869E-2</v>
      </c>
      <c r="M1013" s="867" cm="1">
        <f t="array" ref="M1013">IFERROR(SUMPRODUCT(TT_25*(CODE="04")*(Thang&gt;L$74)*(Thang&lt;=M$74))/SUMPRODUCT(TT_25*(CODE="01")*(Thang&gt;L$74)*(Thang&lt;=M$74)),"")</f>
        <v>1.1115325116829647E-2</v>
      </c>
      <c r="N1013" s="867" cm="1">
        <f t="array" ref="N1013">IFERROR(SUMPRODUCT(TT_25*(CODE="04")*(Thang&gt;M$74)*(Thang&lt;=N$74))/SUMPRODUCT(TT_25*(CODE="01")*(Thang&gt;M$74)*(Thang&lt;=N$74)),"")</f>
        <v>1.2401856721231343E-2</v>
      </c>
      <c r="O1013" s="867" t="str" cm="1">
        <f t="array" ref="O1013">IFERROR(SUMPRODUCT(TT_25*(CODE="04")*(Thang&gt;N$74)*(Thang&lt;=O$74))/SUMPRODUCT(TT_25*(CODE="01")*(Thang&gt;N$74)*(Thang&lt;=O$74)),"")</f>
        <v/>
      </c>
      <c r="P1013" s="867" t="str" cm="1">
        <f t="array" ref="P1013">IFERROR(SUMPRODUCT(TT_25*(CODE="04")*(Thang&gt;O$74)*(Thang&lt;=P$74))/SUMPRODUCT(TT_25*(CODE="01")*(Thang&gt;O$74)*(Thang&lt;=P$74)),"")</f>
        <v/>
      </c>
      <c r="Q1013" s="867" t="str" cm="1">
        <f t="array" ref="Q1013">IFERROR(SUMPRODUCT(TT_25*(CODE="04")*(Thang&gt;P$74)*(Thang&lt;=Q$74))/SUMPRODUCT(TT_25*(CODE="01")*(Thang&gt;P$74)*(Thang&lt;=Q$74)),"")</f>
        <v/>
      </c>
      <c r="R1013" s="867" t="str" cm="1">
        <f t="array" ref="R1013">IFERROR(SUMPRODUCT(TT_25*(CODE="04")*(Thang&gt;Q$74)*(Thang&lt;=R$74))/SUMPRODUCT(TT_25*(CODE="01")*(Thang&gt;Q$74)*(Thang&lt;=R$74)),"")</f>
        <v/>
      </c>
      <c r="S1013" s="867" cm="1">
        <f t="array" ref="S1013">IFERROR(SUMPRODUCT(TT_25*(CODE="04")*(Thang&lt;=THANG_CHON))/SUMPRODUCT(TT_25*(CODE="01")*(Thang&lt;=THANG_CHON)),"")</f>
        <v>1.1914734963099194E-2</v>
      </c>
      <c r="T1013" s="867" cm="1">
        <f t="array" ref="T1013">IFERROR(SUMPRODUCT(KH_25*(CODE="04"))/SUMPRODUCT(KH_25*(CODE="01")),"")</f>
        <v>1.7940246812263611E-2</v>
      </c>
      <c r="U1013" s="867" cm="1">
        <f t="array" ref="U1013">IFERROR(SUMPRODUCT(TT_24*(CODE="04"))/SUMPRODUCT(TT_24*(CODE="01")),"")</f>
        <v>1.893923623783875E-2</v>
      </c>
      <c r="V1013" s="867" cm="1">
        <f t="array" ref="V1013">IFERROR(SUMPRODUCT(TT_24*(CODE="04"))/SUMPRODUCT(TT_24*(CODE="01")),"")</f>
        <v>1.893923623783875E-2</v>
      </c>
      <c r="W1013" s="867" cm="1">
        <f t="array" ref="W1013">IFERROR(SUMPRODUCT(TT_23*(CODE="04"))/SUMPRODUCT(TT_23*(CODE="01")),"")</f>
        <v>2.7844776131374087E-2</v>
      </c>
      <c r="X1013" s="867" cm="1">
        <f t="array" ref="X1013">IFERROR(SUMPRODUCT(TT_22*(CODE="04"))/SUMPRODUCT(TT_22*(CODE="01")),"")</f>
        <v>4.2577332333688968E-2</v>
      </c>
      <c r="Y1013" s="588"/>
      <c r="Z1013" s="588"/>
      <c r="AC1013" s="864">
        <f>SUBTOTAL(103,AD$1009:AD1013)</f>
        <v>5</v>
      </c>
      <c r="AD1013" s="1452" t="s">
        <v>1112</v>
      </c>
      <c r="AE1013" s="866"/>
      <c r="AF1013" s="867" t="str">
        <f t="shared" si="450"/>
        <v/>
      </c>
      <c r="AG1013" s="867" t="str">
        <f t="shared" si="451"/>
        <v/>
      </c>
      <c r="AH1013" s="867" t="str">
        <f t="shared" si="452"/>
        <v/>
      </c>
      <c r="AI1013" s="867" t="str">
        <f t="shared" si="453"/>
        <v/>
      </c>
      <c r="AJ1013" s="867" t="str">
        <f t="shared" si="454"/>
        <v/>
      </c>
      <c r="AK1013" s="867" t="str">
        <f t="shared" si="455"/>
        <v/>
      </c>
      <c r="AL1013" s="867" t="str">
        <f t="shared" si="456"/>
        <v/>
      </c>
      <c r="AM1013" s="867" t="str">
        <f t="shared" si="457"/>
        <v/>
      </c>
      <c r="AN1013" s="867" t="str">
        <f t="shared" si="458"/>
        <v/>
      </c>
      <c r="AO1013" s="867" t="str">
        <f t="shared" si="459"/>
        <v/>
      </c>
      <c r="AP1013" s="867" t="str">
        <f t="shared" si="460"/>
        <v/>
      </c>
      <c r="AQ1013" s="867" t="str">
        <f t="shared" si="461"/>
        <v/>
      </c>
      <c r="AR1013" s="867" t="str">
        <f t="shared" si="462"/>
        <v/>
      </c>
      <c r="AS1013" s="867" t="str">
        <f t="shared" si="463"/>
        <v/>
      </c>
      <c r="AT1013" s="867" t="str">
        <f t="shared" si="464"/>
        <v/>
      </c>
      <c r="AU1013" s="867" t="str">
        <f t="shared" si="465"/>
        <v/>
      </c>
      <c r="AV1013" s="867" t="str">
        <f t="shared" si="466"/>
        <v/>
      </c>
      <c r="AW1013" s="867">
        <f t="shared" si="467"/>
        <v>4.2577332333688968E-2</v>
      </c>
    </row>
    <row r="1014" spans="4:49" s="878" customFormat="1" ht="16.399999999999999" customHeight="1">
      <c r="D1014" s="864">
        <f>SUBTOTAL(103,E$1009:E1014)</f>
        <v>6</v>
      </c>
      <c r="E1014" s="865" t="s">
        <v>159</v>
      </c>
      <c r="F1014" s="866"/>
      <c r="G1014" s="867" cm="1">
        <f t="array" ref="G1014">IFERROR(SUMPRODUCT(TT_25*((CODE="03.04")+(CODE="03.05")+(CODE="03.02")+(CODE="03.07")+(CODE="03.08")+(CODE="21"))*(Thang&gt;F$74)*(Thang&lt;=G$74))/SUMPRODUCT(TT_25*(CODE="01")*(Thang&gt;F$74)*(Thang&lt;=G$74)),"")</f>
        <v>0.12897707785751794</v>
      </c>
      <c r="H1014" s="867" cm="1">
        <f t="array" ref="H1014">IFERROR(SUMPRODUCT(TT_25*((CODE="03.04")+(CODE="03.05")+(CODE="03.02")+(CODE="03.07")+(CODE="03.08")+(CODE="21"))*(Thang&gt;G$74)*(Thang&lt;=H$74))/SUMPRODUCT(TT_25*(CODE="01")*(Thang&gt;G$74)*(Thang&lt;=H$74)),"")</f>
        <v>0.1040727753781151</v>
      </c>
      <c r="I1014" s="867" cm="1">
        <f t="array" ref="I1014">IFERROR(SUMPRODUCT(TT_25*((CODE="03.04")+(CODE="03.05")+(CODE="03.02")+(CODE="03.07")+(CODE="03.08")+(CODE="21"))*(Thang&gt;H$74)*(Thang&lt;=I$74))/SUMPRODUCT(TT_25*(CODE="01")*(Thang&gt;H$74)*(Thang&lt;=I$74)),"")</f>
        <v>0.10173253389031064</v>
      </c>
      <c r="J1014" s="867" cm="1">
        <f t="array" ref="J1014">IFERROR(SUMPRODUCT(TT_25*((CODE="03.04")+(CODE="03.05")+(CODE="03.02")+(CODE="03.07")+(CODE="03.08")+(CODE="21"))*(Thang&gt;I$74)*(Thang&lt;=J$74))/SUMPRODUCT(TT_25*(CODE="01")*(Thang&gt;I$74)*(Thang&lt;=J$74)),"")</f>
        <v>0.11019231492695625</v>
      </c>
      <c r="K1014" s="867" cm="1">
        <f t="array" ref="K1014">IFERROR(SUMPRODUCT(TT_25*((CODE="03.04")+(CODE="03.05")+(CODE="03.02")+(CODE="03.07")+(CODE="03.08")+(CODE="21"))*(Thang&gt;J$74)*(Thang&lt;=K$74))/SUMPRODUCT(TT_25*(CODE="01")*(Thang&gt;J$74)*(Thang&lt;=K$74)),"")</f>
        <v>9.2789906204301068E-2</v>
      </c>
      <c r="L1014" s="867" cm="1">
        <f t="array" ref="L1014">IFERROR(SUMPRODUCT(TT_25*((CODE="03.04")+(CODE="03.05")+(CODE="03.02")+(CODE="03.07")+(CODE="03.08")+(CODE="21"))*(Thang&gt;K$74)*(Thang&lt;=L$74))/SUMPRODUCT(TT_25*(CODE="01")*(Thang&gt;K$74)*(Thang&lt;=L$74)),"")</f>
        <v>8.8655299494522666E-2</v>
      </c>
      <c r="M1014" s="867" cm="1">
        <f t="array" ref="M1014">IFERROR(SUMPRODUCT(TT_25*((CODE="03.04")+(CODE="03.05")+(CODE="03.02")+(CODE="03.07")+(CODE="03.08")+(CODE="21"))*(Thang&gt;L$74)*(Thang&lt;=M$74))/SUMPRODUCT(TT_25*(CODE="01")*(Thang&gt;L$74)*(Thang&lt;=M$74)),"")</f>
        <v>0.10833438726405692</v>
      </c>
      <c r="N1014" s="867" cm="1">
        <f t="array" ref="N1014">IFERROR(SUMPRODUCT(TT_25*((CODE="03.04")+(CODE="03.05")+(CODE="03.02")+(CODE="03.07")+(CODE="03.08")+(CODE="21"))*(Thang&gt;M$74)*(Thang&lt;=N$74))/SUMPRODUCT(TT_25*(CODE="01")*(Thang&gt;M$74)*(Thang&lt;=N$74)),"")</f>
        <v>0.10852759593161916</v>
      </c>
      <c r="O1014" s="867" t="str" cm="1">
        <f t="array" ref="O1014">IFERROR(SUMPRODUCT(TT_25*((CODE="03.04")+(CODE="03.05")+(CODE="03.02")+(CODE="03.07")+(CODE="03.08")+(CODE="21"))*(Thang&gt;N$74)*(Thang&lt;=O$74))/SUMPRODUCT(TT_25*(CODE="01")*(Thang&gt;N$74)*(Thang&lt;=O$74)),"")</f>
        <v/>
      </c>
      <c r="P1014" s="867" t="str" cm="1">
        <f t="array" ref="P1014">IFERROR(SUMPRODUCT(TT_25*((CODE="03.04")+(CODE="03.05")+(CODE="03.02")+(CODE="03.07")+(CODE="03.08")+(CODE="21"))*(Thang&gt;O$74)*(Thang&lt;=P$74))/SUMPRODUCT(TT_25*(CODE="01")*(Thang&gt;O$74)*(Thang&lt;=P$74)),"")</f>
        <v/>
      </c>
      <c r="Q1014" s="867" t="str" cm="1">
        <f t="array" ref="Q1014">IFERROR(SUMPRODUCT(TT_25*((CODE="03.04")+(CODE="03.05")+(CODE="03.02")+(CODE="03.07")+(CODE="03.08")+(CODE="21"))*(Thang&gt;P$74)*(Thang&lt;=Q$74))/SUMPRODUCT(TT_25*(CODE="01")*(Thang&gt;P$74)*(Thang&lt;=Q$74)),"")</f>
        <v/>
      </c>
      <c r="R1014" s="867" t="str" cm="1">
        <f t="array" ref="R1014">IFERROR(SUMPRODUCT(TT_25*((CODE="03.04")+(CODE="03.05")+(CODE="03.02")+(CODE="03.07")+(CODE="03.08")+(CODE="21"))*(Thang&gt;Q$74)*(Thang&lt;=R$74))/SUMPRODUCT(TT_25*(CODE="01")*(Thang&gt;Q$74)*(Thang&lt;=R$74)),"")</f>
        <v/>
      </c>
      <c r="S1014" s="867" cm="1">
        <f t="array" ref="S1014">IFERROR(SUMPRODUCT(TT_25*((CODE="03.04")+(CODE="03.05")+(CODE="03.02")+(CODE="03.07")+(CODE="03.08")+(CODE="21"))*(Thang&lt;=THANG_CHON))/SUMPRODUCT(TT_25*(CODE="01")*(Thang&lt;=THANG_CHON)),"")</f>
        <v>0.10498340615291821</v>
      </c>
      <c r="T1014" s="867" cm="1">
        <f t="array" ref="T1014">IFERROR(SUMPRODUCT(KH_25*((CODE="03.04")+(CODE="03.05")+(CODE="03.02")+(CODE="03.07")+(CODE="03.08")+(CODE="21")))/SUMPRODUCT(KH_25*(CODE="01")),"")</f>
        <v>7.923623881438549E-2</v>
      </c>
      <c r="U1014" s="867" cm="1">
        <f t="array" ref="U1014">IFERROR(SUMPRODUCT(TT_24*((CODE="03.04")+(CODE="03.05")+(CODE="03.02")+(CODE="03.07")+(CODE="03.08")+(CODE="21")))/SUMPRODUCT(TT_24*(CODE="01")),"")</f>
        <v>9.4623560723627251E-2</v>
      </c>
      <c r="V1014" s="867" cm="1">
        <f t="array" ref="V1014">IFERROR(SUMPRODUCT(TT_24*((CODE="03.04")+(CODE="03.05")+(CODE="03.02")+(CODE="03.07")+(CODE="03.08")+(CODE="21")))/SUMPRODUCT(TT_24*(CODE="01")),"")</f>
        <v>9.4623560723627251E-2</v>
      </c>
      <c r="W1014" s="867" cm="1">
        <f t="array" ref="W1014">IFERROR(SUMPRODUCT(TT_23*((CODE="03.04")+(CODE="03.05")+(CODE="03.02")+(CODE="03.07")+(CODE="03.08")+(CODE="21")))/SUMPRODUCT(TT_23*(CODE="01")),"")</f>
        <v>-3.187679983029789E-2</v>
      </c>
      <c r="X1014" s="867" cm="1">
        <f t="array" ref="X1014">IFERROR(SUMPRODUCT(TT_22*((CODE="03.04")+(CODE="03.05")+(CODE="03.02")+(CODE="03.07")+(CODE="03.08")+(CODE="21")))/SUMPRODUCT(TT_22*(CODE="01")),"")</f>
        <v>0.11109455410049335</v>
      </c>
      <c r="Y1014" s="588"/>
      <c r="Z1014" s="868" t="s">
        <v>1636</v>
      </c>
      <c r="AC1014" s="864">
        <f>SUBTOTAL(103,AD$1009:AD1014)</f>
        <v>6</v>
      </c>
      <c r="AD1014" s="1452" t="s">
        <v>159</v>
      </c>
      <c r="AE1014" s="866"/>
      <c r="AF1014" s="867">
        <f t="shared" si="450"/>
        <v>0.12897707785751794</v>
      </c>
      <c r="AG1014" s="867">
        <f t="shared" si="451"/>
        <v>0.1040727753781151</v>
      </c>
      <c r="AH1014" s="867">
        <f t="shared" si="452"/>
        <v>0.10173253389031064</v>
      </c>
      <c r="AI1014" s="867">
        <f t="shared" si="453"/>
        <v>0.11019231492695625</v>
      </c>
      <c r="AJ1014" s="867">
        <f t="shared" si="454"/>
        <v>9.2789906204301068E-2</v>
      </c>
      <c r="AK1014" s="867">
        <f t="shared" si="455"/>
        <v>8.8655299494522666E-2</v>
      </c>
      <c r="AL1014" s="867">
        <f t="shared" si="456"/>
        <v>0.10833438726405692</v>
      </c>
      <c r="AM1014" s="867">
        <f t="shared" si="457"/>
        <v>0.10852759593161916</v>
      </c>
      <c r="AN1014" s="867" t="str">
        <f t="shared" si="458"/>
        <v/>
      </c>
      <c r="AO1014" s="867" t="str">
        <f t="shared" si="459"/>
        <v/>
      </c>
      <c r="AP1014" s="867" t="str">
        <f t="shared" si="460"/>
        <v/>
      </c>
      <c r="AQ1014" s="867" t="str">
        <f t="shared" si="461"/>
        <v/>
      </c>
      <c r="AR1014" s="867">
        <f t="shared" si="462"/>
        <v>0.10498340615291821</v>
      </c>
      <c r="AS1014" s="867">
        <f t="shared" si="463"/>
        <v>7.923623881438549E-2</v>
      </c>
      <c r="AT1014" s="867">
        <f t="shared" si="464"/>
        <v>9.4623560723627251E-2</v>
      </c>
      <c r="AU1014" s="867">
        <f t="shared" si="465"/>
        <v>9.4623560723627251E-2</v>
      </c>
      <c r="AV1014" s="867">
        <f t="shared" si="466"/>
        <v>-3.187679983029789E-2</v>
      </c>
      <c r="AW1014" s="867">
        <f t="shared" si="467"/>
        <v>0.11109455410049335</v>
      </c>
    </row>
    <row r="1015" spans="4:49" s="878" customFormat="1" ht="16.399999999999999" customHeight="1">
      <c r="D1015" s="864">
        <f>SUBTOTAL(103,E$1009:E1015)</f>
        <v>7</v>
      </c>
      <c r="E1015" s="865" t="s">
        <v>160</v>
      </c>
      <c r="F1015" s="866"/>
      <c r="G1015" s="867" cm="1">
        <f t="array" ref="G1015">IFERROR(SUMPRODUCT(TT_25*(CODE="07.03")*(Thang&gt;F$74)*(Thang&lt;=G$74))/SUMPRODUCT(TT_25*(CODE="01")*(Thang&gt;F$74)*(Thang&lt;=G$74)),"")</f>
        <v>6.7571876615636906E-3</v>
      </c>
      <c r="H1015" s="867" cm="1">
        <f t="array" ref="H1015">IFERROR(SUMPRODUCT(TT_25*(CODE="07.03")*(Thang&gt;G$74)*(Thang&lt;=H$74))/SUMPRODUCT(TT_25*(CODE="01")*(Thang&gt;G$74)*(Thang&lt;=H$74)),"")</f>
        <v>2.5014854529418697E-3</v>
      </c>
      <c r="I1015" s="867" cm="1">
        <f t="array" ref="I1015">IFERROR(SUMPRODUCT(TT_25*(CODE="07.03")*(Thang&gt;H$74)*(Thang&lt;=I$74))/SUMPRODUCT(TT_25*(CODE="01")*(Thang&gt;H$74)*(Thang&lt;=I$74)),"")</f>
        <v>9.5898843925729289E-3</v>
      </c>
      <c r="J1015" s="867" cm="1">
        <f t="array" ref="J1015">IFERROR(SUMPRODUCT(TT_25*(CODE="07.03")*(Thang&gt;I$74)*(Thang&lt;=J$74))/SUMPRODUCT(TT_25*(CODE="01")*(Thang&gt;I$74)*(Thang&lt;=J$74)),"")</f>
        <v>5.1339929015542093E-3</v>
      </c>
      <c r="K1015" s="867" cm="1">
        <f t="array" ref="K1015">IFERROR(SUMPRODUCT(TT_25*(CODE="07.03")*(Thang&gt;J$74)*(Thang&lt;=K$74))/SUMPRODUCT(TT_25*(CODE="01")*(Thang&gt;J$74)*(Thang&lt;=K$74)),"")</f>
        <v>4.0521163575711625E-3</v>
      </c>
      <c r="L1015" s="867" cm="1">
        <f t="array" ref="L1015">IFERROR(SUMPRODUCT(TT_25*(CODE="07.03")*(Thang&gt;K$74)*(Thang&lt;=L$74))/SUMPRODUCT(TT_25*(CODE="01")*(Thang&gt;K$74)*(Thang&lt;=L$74)),"")</f>
        <v>2.4277934056430579E-3</v>
      </c>
      <c r="M1015" s="867" cm="1">
        <f t="array" ref="M1015">IFERROR(SUMPRODUCT(TT_25*(CODE="07.03")*(Thang&gt;L$74)*(Thang&lt;=M$74))/SUMPRODUCT(TT_25*(CODE="01")*(Thang&gt;L$74)*(Thang&lt;=M$74)),"")</f>
        <v>2.7313947547371719E-3</v>
      </c>
      <c r="N1015" s="867" cm="1">
        <f t="array" ref="N1015">IFERROR(SUMPRODUCT(TT_25*(CODE="07.03")*(Thang&gt;M$74)*(Thang&lt;=N$74))/SUMPRODUCT(TT_25*(CODE="01")*(Thang&gt;M$74)*(Thang&lt;=N$74)),"")</f>
        <v>2.4802518400732121E-3</v>
      </c>
      <c r="O1015" s="867" t="str" cm="1">
        <f t="array" ref="O1015">IFERROR(SUMPRODUCT(TT_25*(CODE="07.03")*(Thang&gt;N$74)*(Thang&lt;=O$74))/SUMPRODUCT(TT_25*(CODE="01")*(Thang&gt;N$74)*(Thang&lt;=O$74)),"")</f>
        <v/>
      </c>
      <c r="P1015" s="867" t="str" cm="1">
        <f t="array" ref="P1015">IFERROR(SUMPRODUCT(TT_25*(CODE="07.03")*(Thang&gt;O$74)*(Thang&lt;=P$74))/SUMPRODUCT(TT_25*(CODE="01")*(Thang&gt;O$74)*(Thang&lt;=P$74)),"")</f>
        <v/>
      </c>
      <c r="Q1015" s="867" t="str" cm="1">
        <f t="array" ref="Q1015">IFERROR(SUMPRODUCT(TT_25*(CODE="07.03")*(Thang&gt;P$74)*(Thang&lt;=Q$74))/SUMPRODUCT(TT_25*(CODE="01")*(Thang&gt;P$74)*(Thang&lt;=Q$74)),"")</f>
        <v/>
      </c>
      <c r="R1015" s="867" t="str" cm="1">
        <f t="array" ref="R1015">IFERROR(SUMPRODUCT(TT_25*(CODE="07.03")*(Thang&gt;Q$74)*(Thang&lt;=R$74))/SUMPRODUCT(TT_25*(CODE="01")*(Thang&gt;Q$74)*(Thang&lt;=R$74)),"")</f>
        <v/>
      </c>
      <c r="S1015" s="867" cm="1">
        <f t="array" ref="S1015">IFERROR(SUMPRODUCT(TT_25*(CODE="07.03")*(Thang&lt;=THANG_CHON))/SUMPRODUCT(TT_25*(CODE="01")*(Thang&lt;=THANG_CHON)),"")</f>
        <v>4.3509174125354244E-3</v>
      </c>
      <c r="T1015" s="867" cm="1">
        <f t="array" ref="T1015">IFERROR(SUMPRODUCT(KH_25*(CODE="07.03"))/SUMPRODUCT(KH_25*(CODE="01")),"")</f>
        <v>3.7979452894060925E-3</v>
      </c>
      <c r="U1015" s="867" cm="1">
        <f t="array" ref="U1015">IFERROR(SUMPRODUCT(TT_24*(CODE="07.03"))/SUMPRODUCT(TT_24*(CODE="01")),"")</f>
        <v>9.10638640489673E-3</v>
      </c>
      <c r="V1015" s="867" cm="1">
        <f t="array" ref="V1015">IFERROR(SUMPRODUCT(TT_24*(CODE="07.03"))/SUMPRODUCT(TT_24*(CODE="01")),"")</f>
        <v>9.10638640489673E-3</v>
      </c>
      <c r="W1015" s="867" cm="1">
        <f t="array" ref="W1015">IFERROR(SUMPRODUCT(TT_23*(CODE="07.03"))/SUMPRODUCT(TT_23*(CODE="01")),"")</f>
        <v>2.2646877497758018E-3</v>
      </c>
      <c r="X1015" s="867" cm="1">
        <f t="array" ref="X1015">IFERROR(SUMPRODUCT(TT_22*(CODE="07.03"))/SUMPRODUCT(TT_22*(CODE="01")),"")</f>
        <v>9.2739221899484966E-3</v>
      </c>
      <c r="Y1015" s="588"/>
      <c r="Z1015" s="588"/>
      <c r="AC1015" s="864">
        <f>SUBTOTAL(103,AD$1009:AD1015)</f>
        <v>7</v>
      </c>
      <c r="AD1015" s="1452" t="s">
        <v>160</v>
      </c>
      <c r="AE1015" s="866"/>
      <c r="AF1015" s="867" t="str">
        <f t="shared" si="450"/>
        <v/>
      </c>
      <c r="AG1015" s="867" t="str">
        <f t="shared" si="451"/>
        <v/>
      </c>
      <c r="AH1015" s="867" t="str">
        <f t="shared" si="452"/>
        <v/>
      </c>
      <c r="AI1015" s="867" t="str">
        <f t="shared" si="453"/>
        <v/>
      </c>
      <c r="AJ1015" s="867" t="str">
        <f t="shared" si="454"/>
        <v/>
      </c>
      <c r="AK1015" s="867" t="str">
        <f t="shared" si="455"/>
        <v/>
      </c>
      <c r="AL1015" s="867" t="str">
        <f t="shared" si="456"/>
        <v/>
      </c>
      <c r="AM1015" s="867" t="str">
        <f t="shared" si="457"/>
        <v/>
      </c>
      <c r="AN1015" s="867" t="str">
        <f t="shared" si="458"/>
        <v/>
      </c>
      <c r="AO1015" s="867" t="str">
        <f t="shared" si="459"/>
        <v/>
      </c>
      <c r="AP1015" s="867" t="str">
        <f t="shared" si="460"/>
        <v/>
      </c>
      <c r="AQ1015" s="867" t="str">
        <f t="shared" si="461"/>
        <v/>
      </c>
      <c r="AR1015" s="867" t="str">
        <f t="shared" si="462"/>
        <v/>
      </c>
      <c r="AS1015" s="867" t="str">
        <f t="shared" si="463"/>
        <v/>
      </c>
      <c r="AT1015" s="867" t="str">
        <f t="shared" si="464"/>
        <v/>
      </c>
      <c r="AU1015" s="867" t="str">
        <f t="shared" si="465"/>
        <v/>
      </c>
      <c r="AV1015" s="867" t="str">
        <f t="shared" si="466"/>
        <v/>
      </c>
      <c r="AW1015" s="867" t="str">
        <f t="shared" si="467"/>
        <v/>
      </c>
    </row>
    <row r="1016" spans="4:49" s="878" customFormat="1" ht="16.399999999999999" customHeight="1">
      <c r="D1016" s="864">
        <f>SUBTOTAL(103,E$1009:E1016)</f>
        <v>8</v>
      </c>
      <c r="E1016" s="865" t="s">
        <v>161</v>
      </c>
      <c r="F1016" s="866"/>
      <c r="G1016" s="867" cm="1">
        <f t="array" ref="G1016">IFERROR(SUMPRODUCT(TT_25*((CODE="08.01")+(CODE="08.03"))*(Thang&gt;F$74)*(Thang&lt;=G$74))/SUMPRODUCT(TT_25*(CODE="01")*(Thang&gt;F$74)*(Thang&lt;=G$74)),"")</f>
        <v>2.7600461503986016E-2</v>
      </c>
      <c r="H1016" s="867" cm="1">
        <f t="array" ref="H1016">IFERROR(SUMPRODUCT(TT_25*((CODE="08.01")+(CODE="08.03"))*(Thang&gt;G$74)*(Thang&lt;=H$74))/SUMPRODUCT(TT_25*(CODE="01")*(Thang&gt;G$74)*(Thang&lt;=H$74)),"")</f>
        <v>1.2494731643208332E-2</v>
      </c>
      <c r="I1016" s="867" cm="1">
        <f t="array" ref="I1016">IFERROR(SUMPRODUCT(TT_25*((CODE="08.01")+(CODE="08.03"))*(Thang&gt;H$74)*(Thang&lt;=I$74))/SUMPRODUCT(TT_25*(CODE="01")*(Thang&gt;H$74)*(Thang&lt;=I$74)),"")</f>
        <v>1.8720367713843111E-2</v>
      </c>
      <c r="J1016" s="867" cm="1">
        <f t="array" ref="J1016">IFERROR(SUMPRODUCT(TT_25*((CODE="08.01")+(CODE="08.03"))*(Thang&gt;I$74)*(Thang&lt;=J$74))/SUMPRODUCT(TT_25*(CODE="01")*(Thang&gt;I$74)*(Thang&lt;=J$74)),"")</f>
        <v>1.6884113608291153E-2</v>
      </c>
      <c r="K1016" s="867" cm="1">
        <f t="array" ref="K1016">IFERROR(SUMPRODUCT(TT_25*((CODE="08.01")+(CODE="08.03"))*(Thang&gt;J$74)*(Thang&lt;=K$74))/SUMPRODUCT(TT_25*(CODE="01")*(Thang&gt;J$74)*(Thang&lt;=K$74)),"")</f>
        <v>1.8766469031222921E-2</v>
      </c>
      <c r="L1016" s="867" cm="1">
        <f t="array" ref="L1016">IFERROR(SUMPRODUCT(TT_25*((CODE="08.01")+(CODE="08.03"))*(Thang&gt;K$74)*(Thang&lt;=L$74))/SUMPRODUCT(TT_25*(CODE="01")*(Thang&gt;K$74)*(Thang&lt;=L$74)),"")</f>
        <v>1.9993872011204967E-2</v>
      </c>
      <c r="M1016" s="867" cm="1">
        <f t="array" ref="M1016">IFERROR(SUMPRODUCT(TT_25*((CODE="08.01")+(CODE="08.03"))*(Thang&gt;L$74)*(Thang&lt;=M$74))/SUMPRODUCT(TT_25*(CODE="01")*(Thang&gt;L$74)*(Thang&lt;=M$74)),"")</f>
        <v>1.8409682806392342E-2</v>
      </c>
      <c r="N1016" s="867" cm="1">
        <f t="array" ref="N1016">IFERROR(SUMPRODUCT(TT_25*((CODE="08.01")+(CODE="08.03"))*(Thang&gt;M$74)*(Thang&lt;=N$74))/SUMPRODUCT(TT_25*(CODE="01")*(Thang&gt;M$74)*(Thang&lt;=N$74)),"")</f>
        <v>1.5194923124253716E-2</v>
      </c>
      <c r="O1016" s="867" t="str" cm="1">
        <f t="array" ref="O1016">IFERROR(SUMPRODUCT(TT_25*((CODE="08.01")+(CODE="08.03"))*(Thang&gt;N$74)*(Thang&lt;=O$74))/SUMPRODUCT(TT_25*(CODE="01")*(Thang&gt;N$74)*(Thang&lt;=O$74)),"")</f>
        <v/>
      </c>
      <c r="P1016" s="867" t="str" cm="1">
        <f t="array" ref="P1016">IFERROR(SUMPRODUCT(TT_25*((CODE="08.01")+(CODE="08.03"))*(Thang&gt;O$74)*(Thang&lt;=P$74))/SUMPRODUCT(TT_25*(CODE="01")*(Thang&gt;O$74)*(Thang&lt;=P$74)),"")</f>
        <v/>
      </c>
      <c r="Q1016" s="867" t="str" cm="1">
        <f t="array" ref="Q1016">IFERROR(SUMPRODUCT(TT_25*((CODE="08.01")+(CODE="08.03"))*(Thang&gt;P$74)*(Thang&lt;=Q$74))/SUMPRODUCT(TT_25*(CODE="01")*(Thang&gt;P$74)*(Thang&lt;=Q$74)),"")</f>
        <v/>
      </c>
      <c r="R1016" s="867" t="str" cm="1">
        <f t="array" ref="R1016">IFERROR(SUMPRODUCT(TT_25*((CODE="08.01")+(CODE="08.03"))*(Thang&gt;Q$74)*(Thang&lt;=R$74))/SUMPRODUCT(TT_25*(CODE="01")*(Thang&gt;Q$74)*(Thang&lt;=R$74)),"")</f>
        <v/>
      </c>
      <c r="S1016" s="867" cm="1">
        <f t="array" ref="S1016">IFERROR(SUMPRODUCT(TT_25*((CODE="08.01")+(CODE="08.03"))*(Thang&lt;=THANG_CHON))/SUMPRODUCT(TT_25*(CODE="01")*(Thang&lt;=THANG_CHON)),"")</f>
        <v>1.7974311748472905E-2</v>
      </c>
      <c r="T1016" s="867" cm="1">
        <f t="array" ref="T1016">IFERROR(SUMPRODUCT(KH_25*((CODE="08.01")+(CODE="08.03")))/SUMPRODUCT(KH_25*(CODE="01")),"")</f>
        <v>1.8623862711380952E-2</v>
      </c>
      <c r="U1016" s="867" cm="1">
        <f t="array" ref="U1016">IFERROR(SUMPRODUCT(TT_24*((CODE="08.01")+(CODE="08.03")))/SUMPRODUCT(TT_24*(CODE="01")),"")</f>
        <v>2.1104123975364833E-2</v>
      </c>
      <c r="V1016" s="867" cm="1">
        <f t="array" ref="V1016">IFERROR(SUMPRODUCT(TT_24*((CODE="08.01")+(CODE="08.03")))/SUMPRODUCT(TT_24*(CODE="01")),"")</f>
        <v>2.1104123975364833E-2</v>
      </c>
      <c r="W1016" s="867" cm="1">
        <f t="array" ref="W1016">IFERROR(SUMPRODUCT(TT_23*((CODE="08.01")+(CODE="08.03")))/SUMPRODUCT(TT_23*(CODE="01")),"")</f>
        <v>1.2487621737099655E-2</v>
      </c>
      <c r="X1016" s="867" cm="1">
        <f t="array" ref="X1016">IFERROR(SUMPRODUCT(TT_22*((CODE="08.01")+(CODE="08.03")))/SUMPRODUCT(TT_22*(CODE="01")),"")</f>
        <v>4.273356553701383E-2</v>
      </c>
      <c r="Y1016" s="588"/>
      <c r="Z1016" s="588"/>
      <c r="AC1016" s="864">
        <f>SUBTOTAL(103,AD$1009:AD1016)</f>
        <v>8</v>
      </c>
      <c r="AD1016" s="1452" t="s">
        <v>161</v>
      </c>
      <c r="AE1016" s="866"/>
      <c r="AF1016" s="867" t="str">
        <f t="shared" si="450"/>
        <v/>
      </c>
      <c r="AG1016" s="867" t="str">
        <f t="shared" si="451"/>
        <v/>
      </c>
      <c r="AH1016" s="867" t="str">
        <f t="shared" si="452"/>
        <v/>
      </c>
      <c r="AI1016" s="867" t="str">
        <f t="shared" si="453"/>
        <v/>
      </c>
      <c r="AJ1016" s="867" t="str">
        <f t="shared" si="454"/>
        <v/>
      </c>
      <c r="AK1016" s="867" t="str">
        <f t="shared" si="455"/>
        <v/>
      </c>
      <c r="AL1016" s="867" t="str">
        <f t="shared" si="456"/>
        <v/>
      </c>
      <c r="AM1016" s="867" t="str">
        <f t="shared" si="457"/>
        <v/>
      </c>
      <c r="AN1016" s="867" t="str">
        <f t="shared" si="458"/>
        <v/>
      </c>
      <c r="AO1016" s="867" t="str">
        <f t="shared" si="459"/>
        <v/>
      </c>
      <c r="AP1016" s="867" t="str">
        <f t="shared" si="460"/>
        <v/>
      </c>
      <c r="AQ1016" s="867" t="str">
        <f t="shared" si="461"/>
        <v/>
      </c>
      <c r="AR1016" s="867" t="str">
        <f t="shared" si="462"/>
        <v/>
      </c>
      <c r="AS1016" s="867" t="str">
        <f t="shared" si="463"/>
        <v/>
      </c>
      <c r="AT1016" s="867" t="str">
        <f t="shared" si="464"/>
        <v/>
      </c>
      <c r="AU1016" s="867" t="str">
        <f t="shared" si="465"/>
        <v/>
      </c>
      <c r="AV1016" s="867" t="str">
        <f t="shared" si="466"/>
        <v/>
      </c>
      <c r="AW1016" s="867">
        <f t="shared" si="467"/>
        <v>4.273356553701383E-2</v>
      </c>
    </row>
    <row r="1017" spans="4:49" s="878" customFormat="1" ht="16.399999999999999" customHeight="1">
      <c r="D1017" s="864">
        <f>SUBTOTAL(103,E$1009:E1017)</f>
        <v>9</v>
      </c>
      <c r="E1017" s="865" t="s">
        <v>10</v>
      </c>
      <c r="F1017" s="866"/>
      <c r="G1017" s="867" cm="1">
        <f t="array" ref="G1017">IFERROR(-SUMPRODUCT(TT_25*(CODE="26")*(Thang&gt;F$74)*(Thang&lt;=G$74))/SUMPRODUCT(TT_25*(CODE="01")*(Thang&gt;F$74)*(Thang&lt;=G$74))-G1018,"")</f>
        <v>-3.1305137878029536E-3</v>
      </c>
      <c r="H1017" s="867" cm="1">
        <f t="array" ref="H1017">IFERROR(-SUMPRODUCT(TT_25*(CODE="26")*(Thang&gt;G$74)*(Thang&lt;=H$74))/SUMPRODUCT(TT_25*(CODE="01")*(Thang&gt;G$74)*(Thang&lt;=H$74))-H1018,"")</f>
        <v>-6.5971637738406466E-3</v>
      </c>
      <c r="I1017" s="867" cm="1">
        <f t="array" ref="I1017">IFERROR(-SUMPRODUCT(TT_25*(CODE="26")*(Thang&gt;H$74)*(Thang&lt;=I$74))/SUMPRODUCT(TT_25*(CODE="01")*(Thang&gt;H$74)*(Thang&lt;=I$74))-I1018,"")</f>
        <v>-4.6918153190078048E-3</v>
      </c>
      <c r="J1017" s="867" cm="1">
        <f t="array" ref="J1017">IFERROR(-SUMPRODUCT(TT_25*(CODE="26")*(Thang&gt;I$74)*(Thang&lt;=J$74))/SUMPRODUCT(TT_25*(CODE="01")*(Thang&gt;I$74)*(Thang&lt;=J$74))-J1018,"")</f>
        <v>-6.0739927112985568E-3</v>
      </c>
      <c r="K1017" s="867" cm="1">
        <f t="array" ref="K1017">IFERROR(-SUMPRODUCT(TT_25*(CODE="26")*(Thang&gt;J$74)*(Thang&lt;=K$74))/SUMPRODUCT(TT_25*(CODE="01")*(Thang&gt;J$74)*(Thang&lt;=K$74))-K1018,"")</f>
        <v>-1.8891393907456571E-2</v>
      </c>
      <c r="L1017" s="867" cm="1">
        <f t="array" ref="L1017">IFERROR(-SUMPRODUCT(TT_25*(CODE="26")*(Thang&gt;K$74)*(Thang&lt;=L$74))/SUMPRODUCT(TT_25*(CODE="01")*(Thang&gt;K$74)*(Thang&lt;=L$74))-L1018,"")</f>
        <v>-1.307780481048363E-2</v>
      </c>
      <c r="M1017" s="867" cm="1">
        <f t="array" ref="M1017">IFERROR(-SUMPRODUCT(TT_25*(CODE="26")*(Thang&gt;L$74)*(Thang&lt;=M$74))/SUMPRODUCT(TT_25*(CODE="01")*(Thang&gt;L$74)*(Thang&lt;=M$74))-M1018,"")</f>
        <v>-8.6919584122117088E-3</v>
      </c>
      <c r="N1017" s="867" cm="1">
        <f t="array" ref="N1017">IFERROR(-SUMPRODUCT(TT_25*(CODE="26")*(Thang&gt;M$74)*(Thang&lt;=N$74))/SUMPRODUCT(TT_25*(CODE="01")*(Thang&gt;M$74)*(Thang&lt;=N$74))-N1018,"")</f>
        <v>-6.7729781328363979E-3</v>
      </c>
      <c r="O1017" s="867" t="str" cm="1">
        <f t="array" ref="O1017">IFERROR(-SUMPRODUCT(TT_25*(CODE="26")*(Thang&gt;N$74)*(Thang&lt;=O$74))/SUMPRODUCT(TT_25*(CODE="01")*(Thang&gt;N$74)*(Thang&lt;=O$74))-O1018,"")</f>
        <v/>
      </c>
      <c r="P1017" s="867" t="str" cm="1">
        <f t="array" ref="P1017">IFERROR(-SUMPRODUCT(TT_25*(CODE="26")*(Thang&gt;O$74)*(Thang&lt;=P$74))/SUMPRODUCT(TT_25*(CODE="01")*(Thang&gt;O$74)*(Thang&lt;=P$74))-P1018,"")</f>
        <v/>
      </c>
      <c r="Q1017" s="867" t="str" cm="1">
        <f t="array" ref="Q1017">IFERROR(-SUMPRODUCT(TT_25*(CODE="26")*(Thang&gt;P$74)*(Thang&lt;=Q$74))/SUMPRODUCT(TT_25*(CODE="01")*(Thang&gt;P$74)*(Thang&lt;=Q$74))-Q1018,"")</f>
        <v/>
      </c>
      <c r="R1017" s="867" t="str" cm="1">
        <f t="array" ref="R1017">IFERROR(-SUMPRODUCT(TT_25*(CODE="26")*(Thang&gt;Q$74)*(Thang&lt;=R$74))/SUMPRODUCT(TT_25*(CODE="01")*(Thang&gt;Q$74)*(Thang&lt;=R$74))-R1018,"")</f>
        <v/>
      </c>
      <c r="S1017" s="867" cm="1">
        <f t="array" ref="S1017">IFERROR(-SUMPRODUCT(TT_25*(CODE="26")*(Thang&lt;=THANG_CHON))/SUMPRODUCT(TT_25*(CODE="01")*(Thang&lt;=THANG_CHON))-S1018,"")</f>
        <v>-8.5106651575361028E-3</v>
      </c>
      <c r="T1017" s="867" cm="1">
        <f t="array" ref="T1017">IFERROR(-SUMPRODUCT(KH_25*(CODE="26"))/SUMPRODUCT(KH_25*(CODE="01"))-T1018,"")</f>
        <v>-1.9688693323401067E-3</v>
      </c>
      <c r="U1017" s="867" cm="1">
        <f t="array" ref="U1017">IFERROR(-SUMPRODUCT(TT_24*(CODE="26"))/SUMPRODUCT(TT_24*(CODE="01"))-U1018,"")</f>
        <v>-4.1402906201099326E-3</v>
      </c>
      <c r="V1017" s="867" cm="1">
        <f t="array" ref="V1017">IFERROR(-SUMPRODUCT(TT_24*(CODE="26"))/SUMPRODUCT(TT_24*(CODE="01"))-V1018,"")</f>
        <v>-4.1402906201099326E-3</v>
      </c>
      <c r="W1017" s="867" cm="1">
        <f t="array" ref="W1017">IFERROR(-SUMPRODUCT(TT_23*(CODE="26"))/SUMPRODUCT(TT_23*(CODE="01"))-W1018,"")</f>
        <v>-1.0566779238640581E-2</v>
      </c>
      <c r="X1017" s="867" cm="1">
        <f t="array" ref="X1017">IFERROR(-SUMPRODUCT(TT_22*(CODE="26"))/SUMPRODUCT(TT_22*(CODE="01"))-X1018,"")</f>
        <v>-0.31632828555341014</v>
      </c>
      <c r="Y1017" s="588"/>
      <c r="Z1017" s="868" t="s">
        <v>1635</v>
      </c>
      <c r="AC1017" s="864">
        <f>SUBTOTAL(103,AD$1009:AD1017)</f>
        <v>9</v>
      </c>
      <c r="AD1017" s="1452" t="s">
        <v>10</v>
      </c>
      <c r="AE1017" s="866"/>
      <c r="AF1017" s="867">
        <f t="shared" si="450"/>
        <v>-3.1305137878029536E-3</v>
      </c>
      <c r="AG1017" s="867">
        <f t="shared" si="451"/>
        <v>-6.5971637738406466E-3</v>
      </c>
      <c r="AH1017" s="867">
        <f t="shared" si="452"/>
        <v>-4.6918153190078048E-3</v>
      </c>
      <c r="AI1017" s="867">
        <f t="shared" si="453"/>
        <v>-6.0739927112985568E-3</v>
      </c>
      <c r="AJ1017" s="867">
        <f t="shared" si="454"/>
        <v>-1.8891393907456571E-2</v>
      </c>
      <c r="AK1017" s="867">
        <f t="shared" si="455"/>
        <v>-1.307780481048363E-2</v>
      </c>
      <c r="AL1017" s="867">
        <f t="shared" si="456"/>
        <v>-8.6919584122117088E-3</v>
      </c>
      <c r="AM1017" s="867">
        <f t="shared" si="457"/>
        <v>-6.7729781328363979E-3</v>
      </c>
      <c r="AN1017" s="867" t="str">
        <f t="shared" si="458"/>
        <v/>
      </c>
      <c r="AO1017" s="867" t="str">
        <f t="shared" si="459"/>
        <v/>
      </c>
      <c r="AP1017" s="867" t="str">
        <f t="shared" si="460"/>
        <v/>
      </c>
      <c r="AQ1017" s="867" t="str">
        <f t="shared" si="461"/>
        <v/>
      </c>
      <c r="AR1017" s="867">
        <f t="shared" si="462"/>
        <v>-8.5106651575361028E-3</v>
      </c>
      <c r="AS1017" s="867">
        <f t="shared" si="463"/>
        <v>-1.9688693323401067E-3</v>
      </c>
      <c r="AT1017" s="867">
        <f t="shared" si="464"/>
        <v>-4.1402906201099326E-3</v>
      </c>
      <c r="AU1017" s="867">
        <f t="shared" si="465"/>
        <v>-4.1402906201099326E-3</v>
      </c>
      <c r="AV1017" s="867">
        <f t="shared" si="466"/>
        <v>-1.0566779238640581E-2</v>
      </c>
      <c r="AW1017" s="867">
        <f t="shared" si="467"/>
        <v>-0.31632828555341014</v>
      </c>
    </row>
    <row r="1018" spans="4:49" s="878" customFormat="1" ht="16.399999999999999" customHeight="1">
      <c r="D1018" s="864">
        <f>SUBTOTAL(103,E$1009:E1018)</f>
        <v>10</v>
      </c>
      <c r="E1018" s="865" t="s">
        <v>1482</v>
      </c>
      <c r="F1018" s="866"/>
      <c r="G1018" s="867" cm="1">
        <f t="array" ref="G1018">IFERROR(SUMPRODUCT(TT_25*(CODE="18")*(Thang&gt;F$74)*(Thang&lt;=G$74))/SUMPRODUCT(TT_25*(CODE="01")*(Thang&gt;F$74)*(Thang&lt;=G$74)),"")</f>
        <v>9.7396455143667782E-3</v>
      </c>
      <c r="H1018" s="867" cm="1">
        <f t="array" ref="H1018">IFERROR(SUMPRODUCT(TT_25*(CODE="18")*(Thang&gt;G$74)*(Thang&lt;=H$74))/SUMPRODUCT(TT_25*(CODE="01")*(Thang&gt;G$74)*(Thang&lt;=H$74)),"")</f>
        <v>4.9382018212735523E-3</v>
      </c>
      <c r="I1018" s="867" cm="1">
        <f t="array" ref="I1018">IFERROR(SUMPRODUCT(TT_25*(CODE="18")*(Thang&gt;H$74)*(Thang&lt;=I$74))/SUMPRODUCT(TT_25*(CODE="01")*(Thang&gt;H$74)*(Thang&lt;=I$74)),"")</f>
        <v>4.4855363736614855E-3</v>
      </c>
      <c r="J1018" s="867" cm="1">
        <f t="array" ref="J1018">IFERROR(SUMPRODUCT(TT_25*(CODE="18")*(Thang&gt;I$74)*(Thang&lt;=J$74))/SUMPRODUCT(TT_25*(CODE="01")*(Thang&gt;I$74)*(Thang&lt;=J$74)),"")</f>
        <v>7.0828026150675412E-3</v>
      </c>
      <c r="K1018" s="867" cm="1">
        <f t="array" ref="K1018">IFERROR(SUMPRODUCT(TT_25*(CODE="18")*(Thang&gt;J$74)*(Thang&lt;=K$74))/SUMPRODUCT(TT_25*(CODE="01")*(Thang&gt;J$74)*(Thang&lt;=K$74)),"")</f>
        <v>7.8030579568018491E-3</v>
      </c>
      <c r="L1018" s="867" cm="1">
        <f t="array" ref="L1018">IFERROR(SUMPRODUCT(TT_25*(CODE="18")*(Thang&gt;K$74)*(Thang&lt;=L$74))/SUMPRODUCT(TT_25*(CODE="01")*(Thang&gt;K$74)*(Thang&lt;=L$74)),"")</f>
        <v>1.2161865122749433E-2</v>
      </c>
      <c r="M1018" s="867" cm="1">
        <f t="array" ref="M1018">IFERROR(SUMPRODUCT(TT_25*(CODE="18")*(Thang&gt;L$74)*(Thang&lt;=M$74))/SUMPRODUCT(TT_25*(CODE="01")*(Thang&gt;L$74)*(Thang&lt;=M$74)),"")</f>
        <v>9.0007294941059218E-3</v>
      </c>
      <c r="N1018" s="867" cm="1">
        <f t="array" ref="N1018">IFERROR(SUMPRODUCT(TT_25*(CODE="18")*(Thang&gt;M$74)*(Thang&lt;=N$74))/SUMPRODUCT(TT_25*(CODE="01")*(Thang&gt;M$74)*(Thang&lt;=N$74)),"")</f>
        <v>7.7389003546269311E-3</v>
      </c>
      <c r="O1018" s="867" t="str" cm="1">
        <f t="array" ref="O1018">IFERROR(SUMPRODUCT(TT_25*(CODE="18")*(Thang&gt;N$74)*(Thang&lt;=O$74))/SUMPRODUCT(TT_25*(CODE="01")*(Thang&gt;N$74)*(Thang&lt;=O$74)),"")</f>
        <v/>
      </c>
      <c r="P1018" s="867" t="str" cm="1">
        <f t="array" ref="P1018">IFERROR(SUMPRODUCT(TT_25*(CODE="18")*(Thang&gt;O$74)*(Thang&lt;=P$74))/SUMPRODUCT(TT_25*(CODE="01")*(Thang&gt;O$74)*(Thang&lt;=P$74)),"")</f>
        <v/>
      </c>
      <c r="Q1018" s="867" t="str" cm="1">
        <f t="array" ref="Q1018">IFERROR(SUMPRODUCT(TT_25*(CODE="18")*(Thang&gt;P$74)*(Thang&lt;=Q$74))/SUMPRODUCT(TT_25*(CODE="01")*(Thang&gt;P$74)*(Thang&lt;=Q$74)),"")</f>
        <v/>
      </c>
      <c r="R1018" s="867" t="str" cm="1">
        <f t="array" ref="R1018">IFERROR(SUMPRODUCT(TT_25*(CODE="18")*(Thang&gt;Q$74)*(Thang&lt;=R$74))/SUMPRODUCT(TT_25*(CODE="01")*(Thang&gt;Q$74)*(Thang&lt;=R$74)),"")</f>
        <v/>
      </c>
      <c r="S1018" s="867" cm="1">
        <f t="array" ref="S1018">IFERROR(SUMPRODUCT(TT_25*(CODE="18")*(Thang&lt;=THANG_CHON))/SUMPRODUCT(TT_25*(CODE="01")*(Thang&lt;=THANG_CHON)),"")</f>
        <v>7.6023380536273553E-3</v>
      </c>
      <c r="T1018" s="867" cm="1">
        <f t="array" ref="T1018">IFERROR(SUMPRODUCT(KH_25*(CODE="18"))/SUMPRODUCT(KH_25*(CODE="01")),"")</f>
        <v>1.5732635140908374E-2</v>
      </c>
      <c r="U1018" s="867" cm="1">
        <f t="array" ref="U1018">IFERROR(SUMPRODUCT(TT_24*(CODE="18"))/SUMPRODUCT(TT_24*(CODE="01")),"")</f>
        <v>8.6690972589059338E-3</v>
      </c>
      <c r="V1018" s="867" cm="1">
        <f t="array" ref="V1018">IFERROR(SUMPRODUCT(TT_24*(CODE="18"))/SUMPRODUCT(TT_24*(CODE="01")),"")</f>
        <v>8.6690972589059338E-3</v>
      </c>
      <c r="W1018" s="867" cm="1">
        <f t="array" ref="W1018">IFERROR(SUMPRODUCT(TT_23*(CODE="18"))/SUMPRODUCT(TT_23*(CODE="01")),"")</f>
        <v>1.7000348047629505E-3</v>
      </c>
      <c r="X1018" s="867" cm="1">
        <f t="array" ref="X1018">IFERROR(SUMPRODUCT(TT_22*(CODE="18"))/SUMPRODUCT(TT_22*(CODE="01")),"")</f>
        <v>2.3416445700769322E-2</v>
      </c>
      <c r="Y1018" s="588"/>
      <c r="Z1018" s="588"/>
      <c r="AC1018" s="864">
        <f>SUBTOTAL(103,AD$1009:AD1018)</f>
        <v>10</v>
      </c>
      <c r="AD1018" s="1452" t="s">
        <v>1482</v>
      </c>
      <c r="AE1018" s="866"/>
      <c r="AF1018" s="867" t="str">
        <f t="shared" si="450"/>
        <v/>
      </c>
      <c r="AG1018" s="867" t="str">
        <f t="shared" si="451"/>
        <v/>
      </c>
      <c r="AH1018" s="867" t="str">
        <f t="shared" si="452"/>
        <v/>
      </c>
      <c r="AI1018" s="867" t="str">
        <f t="shared" si="453"/>
        <v/>
      </c>
      <c r="AJ1018" s="867" t="str">
        <f t="shared" si="454"/>
        <v/>
      </c>
      <c r="AK1018" s="867" t="str">
        <f t="shared" si="455"/>
        <v/>
      </c>
      <c r="AL1018" s="867" t="str">
        <f t="shared" si="456"/>
        <v/>
      </c>
      <c r="AM1018" s="867" t="str">
        <f t="shared" si="457"/>
        <v/>
      </c>
      <c r="AN1018" s="867" t="str">
        <f t="shared" si="458"/>
        <v/>
      </c>
      <c r="AO1018" s="867" t="str">
        <f t="shared" si="459"/>
        <v/>
      </c>
      <c r="AP1018" s="867" t="str">
        <f t="shared" si="460"/>
        <v/>
      </c>
      <c r="AQ1018" s="867" t="str">
        <f t="shared" si="461"/>
        <v/>
      </c>
      <c r="AR1018" s="867" t="str">
        <f t="shared" si="462"/>
        <v/>
      </c>
      <c r="AS1018" s="867" t="str">
        <f t="shared" si="463"/>
        <v/>
      </c>
      <c r="AT1018" s="867" t="str">
        <f t="shared" si="464"/>
        <v/>
      </c>
      <c r="AU1018" s="867" t="str">
        <f t="shared" si="465"/>
        <v/>
      </c>
      <c r="AV1018" s="867" t="str">
        <f t="shared" si="466"/>
        <v/>
      </c>
      <c r="AW1018" s="867" t="str">
        <f t="shared" si="467"/>
        <v/>
      </c>
    </row>
    <row r="1019" spans="4:49" s="878" customFormat="1" ht="16.399999999999999" customHeight="1">
      <c r="D1019" s="864">
        <f>SUBTOTAL(103,E$1009:E1019)</f>
        <v>11</v>
      </c>
      <c r="E1019" s="865" t="s">
        <v>11</v>
      </c>
      <c r="F1019" s="866"/>
      <c r="G1019" s="867" cm="1">
        <f t="array" ref="G1019">IFERROR(SUMPRODUCT(TT_25*(CODE="15.01")*(Thang&gt;F$74)*(Thang&lt;=G$74))/SUMPRODUCT(TT_25*(CODE="01")*(Thang&gt;F$74)*(Thang&lt;=G$74)),"")</f>
        <v>7.5499889261986695E-3</v>
      </c>
      <c r="H1019" s="867" cm="1">
        <f t="array" ref="H1019">IFERROR(SUMPRODUCT(TT_25*(CODE="15.01")*(Thang&gt;G$74)*(Thang&lt;=H$74))/SUMPRODUCT(TT_25*(CODE="01")*(Thang&gt;G$74)*(Thang&lt;=H$74)),"")</f>
        <v>1.6025044768902409E-2</v>
      </c>
      <c r="I1019" s="867" cm="1">
        <f t="array" ref="I1019">IFERROR(SUMPRODUCT(TT_25*(CODE="15.01")*(Thang&gt;H$74)*(Thang&lt;=I$74))/SUMPRODUCT(TT_25*(CODE="01")*(Thang&gt;H$74)*(Thang&lt;=I$74)),"")</f>
        <v>9.8342722962888752E-3</v>
      </c>
      <c r="J1019" s="867" cm="1">
        <f t="array" ref="J1019">IFERROR(SUMPRODUCT(TT_25*(CODE="15.01")*(Thang&gt;I$74)*(Thang&lt;=J$74))/SUMPRODUCT(TT_25*(CODE="01")*(Thang&gt;I$74)*(Thang&lt;=J$74)),"")</f>
        <v>7.1936219948239922E-3</v>
      </c>
      <c r="K1019" s="867" cm="1">
        <f t="array" ref="K1019">IFERROR(SUMPRODUCT(TT_25*(CODE="15.01")*(Thang&gt;J$74)*(Thang&lt;=K$74))/SUMPRODUCT(TT_25*(CODE="01")*(Thang&gt;J$74)*(Thang&lt;=K$74)),"")</f>
        <v>1.2539202902331592E-2</v>
      </c>
      <c r="L1019" s="867" cm="1">
        <f t="array" ref="L1019">IFERROR(SUMPRODUCT(TT_25*(CODE="15.01")*(Thang&gt;K$74)*(Thang&lt;=L$74))/SUMPRODUCT(TT_25*(CODE="01")*(Thang&gt;K$74)*(Thang&lt;=L$74)),"")</f>
        <v>3.4772818800273891E-3</v>
      </c>
      <c r="M1019" s="867" cm="1">
        <f t="array" ref="M1019">IFERROR(SUMPRODUCT(TT_25*(CODE="15.01")*(Thang&gt;L$74)*(Thang&lt;=M$74))/SUMPRODUCT(TT_25*(CODE="01")*(Thang&gt;L$74)*(Thang&lt;=M$74)),"")</f>
        <v>-2.0515671255476063E-2</v>
      </c>
      <c r="N1019" s="867" cm="1">
        <f t="array" ref="N1019">IFERROR(SUMPRODUCT(TT_25*(CODE="15.01")*(Thang&gt;M$74)*(Thang&lt;=N$74))/SUMPRODUCT(TT_25*(CODE="01")*(Thang&gt;M$74)*(Thang&lt;=N$74)),"")</f>
        <v>4.0414324301347318E-3</v>
      </c>
      <c r="O1019" s="867" t="str" cm="1">
        <f t="array" ref="O1019">IFERROR(SUMPRODUCT(TT_25*(CODE="15.01")*(Thang&gt;N$74)*(Thang&lt;=O$74))/SUMPRODUCT(TT_25*(CODE="01")*(Thang&gt;N$74)*(Thang&lt;=O$74)),"")</f>
        <v/>
      </c>
      <c r="P1019" s="867" t="str" cm="1">
        <f t="array" ref="P1019">IFERROR(SUMPRODUCT(TT_25*(CODE="15.01")*(Thang&gt;O$74)*(Thang&lt;=P$74))/SUMPRODUCT(TT_25*(CODE="01")*(Thang&gt;O$74)*(Thang&lt;=P$74)),"")</f>
        <v/>
      </c>
      <c r="Q1019" s="867" t="str" cm="1">
        <f t="array" ref="Q1019">IFERROR(SUMPRODUCT(TT_25*(CODE="15.01")*(Thang&gt;P$74)*(Thang&lt;=Q$74))/SUMPRODUCT(TT_25*(CODE="01")*(Thang&gt;P$74)*(Thang&lt;=Q$74)),"")</f>
        <v/>
      </c>
      <c r="R1019" s="867" t="str" cm="1">
        <f t="array" ref="R1019">IFERROR(SUMPRODUCT(TT_25*(CODE="15.01")*(Thang&gt;Q$74)*(Thang&lt;=R$74))/SUMPRODUCT(TT_25*(CODE="01")*(Thang&gt;Q$74)*(Thang&lt;=R$74)),"")</f>
        <v/>
      </c>
      <c r="S1019" s="867" cm="1">
        <f t="array" ref="S1019">IFERROR(SUMPRODUCT(TT_25*(CODE="15.01")*(Thang&lt;=THANG_CHON))/SUMPRODUCT(TT_25*(CODE="01")*(Thang&lt;=THANG_CHON)),"")</f>
        <v>5.5613009271066761E-3</v>
      </c>
      <c r="T1019" s="867" cm="1">
        <f t="array" ref="T1019">IFERROR(SUMPRODUCT(KH_25*(CODE="15.01"))/SUMPRODUCT(KH_25*(CODE="01")),"")</f>
        <v>1.3531164602634607E-2</v>
      </c>
      <c r="U1019" s="867" cm="1">
        <f t="array" ref="U1019">IFERROR(SUMPRODUCT(TT_24*(CODE="15.01"))/SUMPRODUCT(TT_24*(CODE="01")),"")</f>
        <v>1.1191899236099607E-2</v>
      </c>
      <c r="V1019" s="867" cm="1">
        <f t="array" ref="V1019">IFERROR(SUMPRODUCT(TT_24*(CODE="15.01"))/SUMPRODUCT(TT_24*(CODE="01")),"")</f>
        <v>1.1191899236099607E-2</v>
      </c>
      <c r="W1019" s="867" cm="1">
        <f t="array" ref="W1019">IFERROR(SUMPRODUCT(TT_23*(CODE="15.01"))/SUMPRODUCT(TT_23*(CODE="01")),"")</f>
        <v>1.1746110603102742E-2</v>
      </c>
      <c r="X1019" s="867" cm="1">
        <f t="array" ref="X1019">IFERROR(SUMPRODUCT(TT_22*(CODE="15.01"))/SUMPRODUCT(TT_22*(CODE="01")),"")</f>
        <v>6.6906745393811931E-2</v>
      </c>
      <c r="Y1019" s="588"/>
      <c r="Z1019" s="588"/>
      <c r="AC1019" s="864">
        <f>SUBTOTAL(103,AD$1009:AD1019)</f>
        <v>11</v>
      </c>
      <c r="AD1019" s="1452" t="s">
        <v>11</v>
      </c>
      <c r="AE1019" s="866"/>
      <c r="AF1019" s="867" t="str">
        <f t="shared" si="450"/>
        <v/>
      </c>
      <c r="AG1019" s="867" t="str">
        <f t="shared" si="451"/>
        <v/>
      </c>
      <c r="AH1019" s="867" t="str">
        <f t="shared" si="452"/>
        <v/>
      </c>
      <c r="AI1019" s="867" t="str">
        <f t="shared" si="453"/>
        <v/>
      </c>
      <c r="AJ1019" s="867" t="str">
        <f t="shared" si="454"/>
        <v/>
      </c>
      <c r="AK1019" s="867" t="str">
        <f t="shared" si="455"/>
        <v/>
      </c>
      <c r="AL1019" s="867">
        <f t="shared" si="456"/>
        <v>-2.0515671255476063E-2</v>
      </c>
      <c r="AM1019" s="867" t="str">
        <f t="shared" si="457"/>
        <v/>
      </c>
      <c r="AN1019" s="867" t="str">
        <f t="shared" si="458"/>
        <v/>
      </c>
      <c r="AO1019" s="867" t="str">
        <f t="shared" si="459"/>
        <v/>
      </c>
      <c r="AP1019" s="867" t="str">
        <f t="shared" si="460"/>
        <v/>
      </c>
      <c r="AQ1019" s="867" t="str">
        <f t="shared" si="461"/>
        <v/>
      </c>
      <c r="AR1019" s="867" t="str">
        <f t="shared" si="462"/>
        <v/>
      </c>
      <c r="AS1019" s="867" t="str">
        <f t="shared" si="463"/>
        <v/>
      </c>
      <c r="AT1019" s="867" t="str">
        <f t="shared" si="464"/>
        <v/>
      </c>
      <c r="AU1019" s="867" t="str">
        <f t="shared" si="465"/>
        <v/>
      </c>
      <c r="AV1019" s="867" t="str">
        <f t="shared" si="466"/>
        <v/>
      </c>
      <c r="AW1019" s="867">
        <f t="shared" si="467"/>
        <v>6.6906745393811931E-2</v>
      </c>
    </row>
    <row r="1020" spans="4:49" s="878" customFormat="1" ht="16.399999999999999" customHeight="1" thickBot="1">
      <c r="D1020" s="869">
        <f>SUBTOTAL(103,E$1009:E1020)</f>
        <v>12</v>
      </c>
      <c r="E1020" s="870" t="s">
        <v>12</v>
      </c>
      <c r="F1020" s="871"/>
      <c r="G1020" s="872" cm="1">
        <f t="array" ref="G1020">IFERROR(SUMPRODUCT(TT_25*(CODE="16.01")*(Thang&gt;F$74)*(Thang&lt;=G$74))/SUMPRODUCT(TT_25*(CODE="01")*(Thang&gt;F$74)*(Thang&lt;=G$74)),"")</f>
        <v>4.2783270564318659E-2</v>
      </c>
      <c r="H1020" s="872" cm="1">
        <f t="array" ref="H1020">IFERROR(SUMPRODUCT(TT_25*(CODE="16.01")*(Thang&gt;G$74)*(Thang&lt;=H$74))/SUMPRODUCT(TT_25*(CODE="01")*(Thang&gt;G$74)*(Thang&lt;=H$74)),"")</f>
        <v>0.10851518729938084</v>
      </c>
      <c r="I1020" s="872" cm="1">
        <f t="array" ref="I1020">IFERROR(SUMPRODUCT(TT_25*(CODE="16.01")*(Thang&gt;H$74)*(Thang&lt;=I$74))/SUMPRODUCT(TT_25*(CODE="01")*(Thang&gt;H$74)*(Thang&lt;=I$74)),"")</f>
        <v>5.5727543007865865E-2</v>
      </c>
      <c r="J1020" s="872" cm="1">
        <f t="array" ref="J1020">IFERROR(SUMPRODUCT(TT_25*(CODE="16.01")*(Thang&gt;I$74)*(Thang&lt;=J$74))/SUMPRODUCT(TT_25*(CODE="01")*(Thang&gt;I$74)*(Thang&lt;=J$74)),"")</f>
        <v>4.0070138845243575E-2</v>
      </c>
      <c r="K1020" s="872" cm="1">
        <f t="array" ref="K1020">IFERROR(SUMPRODUCT(TT_25*(CODE="16.01")*(Thang&gt;J$74)*(Thang&lt;=K$74))/SUMPRODUCT(TT_25*(CODE="01")*(Thang&gt;J$74)*(Thang&lt;=K$74)),"")</f>
        <v>7.1055483133227057E-2</v>
      </c>
      <c r="L1020" s="872" cm="1">
        <f t="array" ref="L1020">IFERROR(SUMPRODUCT(TT_25*(CODE="16.01")*(Thang&gt;K$74)*(Thang&lt;=L$74))/SUMPRODUCT(TT_25*(CODE="01")*(Thang&gt;K$74)*(Thang&lt;=L$74)),"")</f>
        <v>1.970459734254023E-2</v>
      </c>
      <c r="M1020" s="872" cm="1">
        <f t="array" ref="M1020">IFERROR(SUMPRODUCT(TT_25*(CODE="16.01")*(Thang&gt;L$74)*(Thang&lt;=M$74))/SUMPRODUCT(TT_25*(CODE="01")*(Thang&gt;L$74)*(Thang&lt;=M$74)),"")</f>
        <v>7.5332071783897501E-3</v>
      </c>
      <c r="N1020" s="872" cm="1">
        <f t="array" ref="N1020">IFERROR(SUMPRODUCT(TT_25*(CODE="16.01")*(Thang&gt;M$74)*(Thang&lt;=N$74))/SUMPRODUCT(TT_25*(CODE="01")*(Thang&gt;M$74)*(Thang&lt;=N$74)),"")</f>
        <v>6.6293762807271206E-3</v>
      </c>
      <c r="O1020" s="872" t="str" cm="1">
        <f t="array" ref="O1020">IFERROR(SUMPRODUCT(TT_25*(CODE="16.01")*(Thang&gt;N$74)*(Thang&lt;=O$74))/SUMPRODUCT(TT_25*(CODE="01")*(Thang&gt;N$74)*(Thang&lt;=O$74)),"")</f>
        <v/>
      </c>
      <c r="P1020" s="872" t="str" cm="1">
        <f t="array" ref="P1020">IFERROR(SUMPRODUCT(TT_25*(CODE="16.01")*(Thang&gt;O$74)*(Thang&lt;=P$74))/SUMPRODUCT(TT_25*(CODE="01")*(Thang&gt;O$74)*(Thang&lt;=P$74)),"")</f>
        <v/>
      </c>
      <c r="Q1020" s="872" t="str" cm="1">
        <f t="array" ref="Q1020">IFERROR(SUMPRODUCT(TT_25*(CODE="16.01")*(Thang&gt;P$74)*(Thang&lt;=Q$74))/SUMPRODUCT(TT_25*(CODE="01")*(Thang&gt;P$74)*(Thang&lt;=Q$74)),"")</f>
        <v/>
      </c>
      <c r="R1020" s="872" t="str" cm="1">
        <f t="array" ref="R1020">IFERROR(SUMPRODUCT(TT_25*(CODE="16.01")*(Thang&gt;Q$74)*(Thang&lt;=R$74))/SUMPRODUCT(TT_25*(CODE="01")*(Thang&gt;Q$74)*(Thang&lt;=R$74)),"")</f>
        <v/>
      </c>
      <c r="S1020" s="872" cm="1">
        <f t="array" ref="S1020">IFERROR(SUMPRODUCT(TT_25*(CODE="16.01")*(Thang&lt;=THANG_CHON))/SUMPRODUCT(TT_25*(CODE="01")*(Thang&lt;=THANG_CHON)),"")</f>
        <v>4.6726854327128906E-2</v>
      </c>
      <c r="T1020" s="872" cm="1">
        <f t="array" ref="T1020">IFERROR(SUMPRODUCT(KH_25*(CODE="16.01"))/SUMPRODUCT(KH_25*(CODE="01")),"")</f>
        <v>7.3462979881099316E-2</v>
      </c>
      <c r="U1020" s="872" cm="1">
        <f t="array" ref="U1020">IFERROR(SUMPRODUCT(TT_24*(CODE="16.01"))/SUMPRODUCT(TT_24*(CODE="01")),"")</f>
        <v>4.4919110437375211E-2</v>
      </c>
      <c r="V1020" s="872" cm="1">
        <f t="array" ref="V1020">IFERROR(SUMPRODUCT(TT_24*(CODE="16.01"))/SUMPRODUCT(TT_24*(CODE="01")),"")</f>
        <v>4.4919110437375211E-2</v>
      </c>
      <c r="W1020" s="872" cm="1">
        <f t="array" ref="W1020">IFERROR(SUMPRODUCT(TT_23*(CODE="16.01"))/SUMPRODUCT(TT_23*(CODE="01")),"")</f>
        <v>0.15396158769580562</v>
      </c>
      <c r="X1020" s="872" cm="1">
        <f t="array" ref="X1020">IFERROR(SUMPRODUCT(TT_22*(CODE="16.01"))/SUMPRODUCT(TT_22*(CODE="01")),"")</f>
        <v>0.17928946424573122</v>
      </c>
      <c r="Y1020" s="588"/>
      <c r="Z1020" s="868" t="s">
        <v>1636</v>
      </c>
      <c r="AC1020" s="869">
        <f>SUBTOTAL(103,AD$1009:AD1020)</f>
        <v>12</v>
      </c>
      <c r="AD1020" s="1453" t="s">
        <v>12</v>
      </c>
      <c r="AE1020" s="1454"/>
      <c r="AF1020" s="1455">
        <f t="shared" ref="AF1020:AW1020" si="468">G1020</f>
        <v>4.2783270564318659E-2</v>
      </c>
      <c r="AG1020" s="1455">
        <f t="shared" si="468"/>
        <v>0.10851518729938084</v>
      </c>
      <c r="AH1020" s="1455">
        <f t="shared" si="468"/>
        <v>5.5727543007865865E-2</v>
      </c>
      <c r="AI1020" s="1455">
        <f t="shared" si="468"/>
        <v>4.0070138845243575E-2</v>
      </c>
      <c r="AJ1020" s="1455">
        <f t="shared" si="468"/>
        <v>7.1055483133227057E-2</v>
      </c>
      <c r="AK1020" s="1455">
        <f t="shared" si="468"/>
        <v>1.970459734254023E-2</v>
      </c>
      <c r="AL1020" s="1455">
        <f t="shared" si="468"/>
        <v>7.5332071783897501E-3</v>
      </c>
      <c r="AM1020" s="1455">
        <f t="shared" si="468"/>
        <v>6.6293762807271206E-3</v>
      </c>
      <c r="AN1020" s="1455" t="str">
        <f t="shared" si="468"/>
        <v/>
      </c>
      <c r="AO1020" s="1455" t="str">
        <f t="shared" si="468"/>
        <v/>
      </c>
      <c r="AP1020" s="1455" t="str">
        <f t="shared" si="468"/>
        <v/>
      </c>
      <c r="AQ1020" s="1455" t="str">
        <f t="shared" si="468"/>
        <v/>
      </c>
      <c r="AR1020" s="1455">
        <f t="shared" si="468"/>
        <v>4.6726854327128906E-2</v>
      </c>
      <c r="AS1020" s="1455">
        <f t="shared" si="468"/>
        <v>7.3462979881099316E-2</v>
      </c>
      <c r="AT1020" s="1455">
        <f t="shared" si="468"/>
        <v>4.4919110437375211E-2</v>
      </c>
      <c r="AU1020" s="1455">
        <f t="shared" si="468"/>
        <v>4.4919110437375211E-2</v>
      </c>
      <c r="AV1020" s="1455">
        <f t="shared" si="468"/>
        <v>0.15396158769580562</v>
      </c>
      <c r="AW1020" s="1455">
        <f t="shared" si="468"/>
        <v>0.17928946424573122</v>
      </c>
    </row>
    <row r="1021" spans="4:49" s="879" customFormat="1" ht="16.399999999999999" customHeight="1" thickBot="1">
      <c r="D1021" s="873">
        <f>SUBTOTAL(103,E$1009:E1021)</f>
        <v>13</v>
      </c>
      <c r="E1021" s="874" t="s">
        <v>162</v>
      </c>
      <c r="F1021" s="875"/>
      <c r="G1021" s="876">
        <f>SUM(G1009:G1020)</f>
        <v>1.0000000000000002</v>
      </c>
      <c r="H1021" s="876">
        <f t="shared" ref="H1021:P1021" si="469">SUM(H1009:H1020)</f>
        <v>0.99999999999999989</v>
      </c>
      <c r="I1021" s="876">
        <f t="shared" si="469"/>
        <v>1</v>
      </c>
      <c r="J1021" s="876">
        <f t="shared" si="469"/>
        <v>0.99999999999999989</v>
      </c>
      <c r="K1021" s="876">
        <f t="shared" si="469"/>
        <v>1</v>
      </c>
      <c r="L1021" s="876">
        <f t="shared" si="469"/>
        <v>1</v>
      </c>
      <c r="M1021" s="876">
        <f t="shared" si="469"/>
        <v>0.99999999999999989</v>
      </c>
      <c r="N1021" s="876">
        <f t="shared" si="469"/>
        <v>1</v>
      </c>
      <c r="O1021" s="876">
        <f t="shared" si="469"/>
        <v>0</v>
      </c>
      <c r="P1021" s="876">
        <f t="shared" si="469"/>
        <v>0</v>
      </c>
      <c r="Q1021" s="876">
        <f t="shared" ref="Q1021:S1021" si="470">SUM(Q1009:Q1020)</f>
        <v>0</v>
      </c>
      <c r="R1021" s="876">
        <f t="shared" si="470"/>
        <v>0</v>
      </c>
      <c r="S1021" s="877">
        <f t="shared" si="470"/>
        <v>1</v>
      </c>
      <c r="T1021" s="877">
        <f>SUM(T1009:T1020)</f>
        <v>1</v>
      </c>
      <c r="U1021" s="877">
        <f>SUM(U1009:U1020)</f>
        <v>0.99999999999999989</v>
      </c>
      <c r="V1021" s="877">
        <f>SUM(V1009:V1020)</f>
        <v>0.99999999999999989</v>
      </c>
      <c r="W1021" s="877">
        <f>SUM(W1009:W1020)</f>
        <v>0.99999999999999989</v>
      </c>
      <c r="X1021" s="877">
        <f>SUM(X1009:X1020)</f>
        <v>0.99999999999999978</v>
      </c>
      <c r="Y1021" s="588"/>
      <c r="Z1021" s="588"/>
      <c r="AC1021" s="873">
        <f>SUBTOTAL(103,AD$1009:AD1021)</f>
        <v>13</v>
      </c>
      <c r="AD1021" s="874" t="s">
        <v>162</v>
      </c>
      <c r="AE1021" s="875"/>
      <c r="AF1021" s="876"/>
      <c r="AG1021" s="876"/>
      <c r="AH1021" s="876"/>
      <c r="AI1021" s="876"/>
      <c r="AJ1021" s="876"/>
      <c r="AK1021" s="876"/>
      <c r="AL1021" s="876"/>
      <c r="AM1021" s="876"/>
      <c r="AN1021" s="876"/>
      <c r="AO1021" s="876"/>
      <c r="AP1021" s="876"/>
      <c r="AQ1021" s="876"/>
      <c r="AR1021" s="877"/>
      <c r="AS1021" s="877"/>
      <c r="AT1021" s="877"/>
      <c r="AU1021" s="877"/>
      <c r="AV1021" s="877"/>
      <c r="AW1021" s="877"/>
    </row>
    <row r="1022" spans="4:49" s="643" customFormat="1" ht="13.4" customHeight="1">
      <c r="E1022" s="880"/>
      <c r="F1022" s="881"/>
      <c r="G1022" s="882"/>
      <c r="H1022" s="882"/>
      <c r="I1022" s="882"/>
      <c r="J1022" s="882"/>
      <c r="K1022" s="882"/>
      <c r="L1022" s="882"/>
      <c r="M1022" s="882"/>
      <c r="N1022" s="882"/>
      <c r="O1022" s="882"/>
      <c r="P1022" s="882"/>
      <c r="Q1022" s="882"/>
      <c r="R1022" s="882"/>
      <c r="S1022" s="882"/>
      <c r="T1022" s="882"/>
      <c r="U1022" s="882"/>
    </row>
    <row r="1023" spans="4:49">
      <c r="S1023" s="643"/>
      <c r="T1023" s="643"/>
      <c r="U1023" s="643"/>
      <c r="V1023" s="643"/>
      <c r="W1023" s="643"/>
    </row>
    <row r="1024" spans="4:49" ht="38.15" customHeight="1">
      <c r="S1024" s="643"/>
      <c r="T1024" s="643"/>
      <c r="U1024" s="643"/>
      <c r="V1024" s="643"/>
      <c r="W1024" s="643"/>
    </row>
    <row r="1025" spans="1:23" ht="38.15" customHeight="1">
      <c r="S1025" s="643"/>
      <c r="T1025" s="643"/>
      <c r="U1025" s="643"/>
      <c r="V1025" s="643"/>
      <c r="W1025" s="643"/>
    </row>
    <row r="1026" spans="1:23" ht="38.15" customHeight="1">
      <c r="S1026" s="643"/>
      <c r="T1026" s="643"/>
      <c r="U1026" s="643"/>
      <c r="V1026" s="643"/>
      <c r="W1026" s="643"/>
    </row>
    <row r="1027" spans="1:23" ht="38.15" customHeight="1">
      <c r="S1027" s="643"/>
      <c r="T1027" s="643"/>
      <c r="U1027" s="643"/>
      <c r="V1027" s="643"/>
      <c r="W1027" s="643"/>
    </row>
    <row r="1028" spans="1:23" ht="38.15" customHeight="1">
      <c r="S1028" s="643"/>
      <c r="T1028" s="643"/>
      <c r="U1028" s="643"/>
      <c r="V1028" s="643"/>
      <c r="W1028" s="643"/>
    </row>
    <row r="1029" spans="1:23" ht="38.15" customHeight="1">
      <c r="S1029" s="643"/>
      <c r="T1029" s="643"/>
      <c r="U1029" s="643"/>
      <c r="V1029" s="643"/>
      <c r="W1029" s="643"/>
    </row>
    <row r="1030" spans="1:23" ht="38.15" customHeight="1">
      <c r="S1030" s="643"/>
      <c r="T1030" s="643"/>
      <c r="U1030" s="643"/>
      <c r="V1030" s="643"/>
      <c r="W1030" s="643"/>
    </row>
    <row r="1031" spans="1:23" ht="38.15" customHeight="1">
      <c r="S1031" s="643"/>
      <c r="T1031" s="643"/>
      <c r="U1031" s="643"/>
      <c r="V1031" s="643"/>
      <c r="W1031" s="643"/>
    </row>
    <row r="1032" spans="1:23" ht="38.15" customHeight="1">
      <c r="S1032" s="643"/>
      <c r="T1032" s="643"/>
      <c r="U1032" s="643"/>
      <c r="V1032" s="643"/>
      <c r="W1032" s="643"/>
    </row>
    <row r="1033" spans="1:23" ht="6" customHeight="1">
      <c r="E1033" s="883"/>
      <c r="F1033" s="884"/>
      <c r="G1033" s="883"/>
      <c r="H1033" s="883"/>
      <c r="I1033" s="883"/>
      <c r="J1033" s="883"/>
      <c r="K1033" s="883"/>
      <c r="L1033" s="883"/>
      <c r="M1033" s="883"/>
      <c r="N1033" s="883"/>
      <c r="O1033" s="883"/>
      <c r="P1033" s="883"/>
      <c r="Q1033" s="883"/>
      <c r="R1033" s="883"/>
      <c r="S1033" s="885"/>
    </row>
    <row r="1034" spans="1:23" s="598" customFormat="1" ht="18" customHeight="1">
      <c r="D1034" s="1035" t="s">
        <v>925</v>
      </c>
      <c r="E1034" s="1035"/>
      <c r="F1034" s="1035"/>
      <c r="G1034" s="1035"/>
      <c r="H1034" s="1035"/>
      <c r="I1034" s="1035"/>
      <c r="J1034" s="1035"/>
      <c r="K1034" s="1035"/>
      <c r="L1034" s="1035"/>
      <c r="M1034" s="1035"/>
      <c r="N1034" s="1035"/>
      <c r="O1034" s="1035"/>
      <c r="P1034" s="1035"/>
      <c r="Q1034" s="1035"/>
      <c r="R1034" s="1035"/>
      <c r="S1034" s="1035"/>
    </row>
    <row r="1035" spans="1:23" ht="6" customHeight="1" thickBot="1">
      <c r="E1035" s="883"/>
      <c r="F1035" s="884"/>
      <c r="G1035" s="883"/>
      <c r="H1035" s="883"/>
      <c r="I1035" s="883"/>
      <c r="J1035" s="883"/>
      <c r="K1035" s="883"/>
      <c r="L1035" s="883"/>
      <c r="M1035" s="883"/>
      <c r="N1035" s="883"/>
      <c r="O1035" s="883"/>
      <c r="P1035" s="883"/>
      <c r="Q1035" s="883"/>
      <c r="R1035" s="883"/>
      <c r="S1035" s="885"/>
    </row>
    <row r="1036" spans="1:23" ht="26.9" customHeight="1" thickBot="1">
      <c r="D1036" s="1089" t="s">
        <v>1282</v>
      </c>
      <c r="E1036" s="1091" t="s">
        <v>876</v>
      </c>
      <c r="F1036" s="1086"/>
      <c r="G1036" s="1087">
        <v>1</v>
      </c>
      <c r="H1036" s="1087">
        <v>2</v>
      </c>
      <c r="I1036" s="1087">
        <v>3</v>
      </c>
      <c r="J1036" s="1087">
        <v>4</v>
      </c>
      <c r="K1036" s="1087">
        <v>5</v>
      </c>
      <c r="L1036" s="1087">
        <v>6</v>
      </c>
      <c r="M1036" s="1087">
        <v>7</v>
      </c>
      <c r="N1036" s="1087">
        <v>8</v>
      </c>
      <c r="O1036" s="1087">
        <v>9</v>
      </c>
      <c r="P1036" s="1087">
        <v>10</v>
      </c>
      <c r="Q1036" s="1087">
        <v>11</v>
      </c>
      <c r="R1036" s="1088">
        <v>12</v>
      </c>
    </row>
    <row r="1037" spans="1:23" ht="26.9" customHeight="1">
      <c r="A1037" s="588" t="s">
        <v>532</v>
      </c>
      <c r="D1037" s="1136">
        <v>1</v>
      </c>
      <c r="E1037" s="1072" t="s">
        <v>1</v>
      </c>
      <c r="F1037" s="1073"/>
      <c r="G1037" s="2138" cm="1">
        <f t="array" ref="G1037">SUMPRODUCT(KH_25*(CODE=$A1037)*(Thang&gt;F$74)*(Thang&lt;=G$74))</f>
        <v>609</v>
      </c>
      <c r="H1037" s="2138" cm="1">
        <f t="array" ref="H1037">SUMPRODUCT(KH_25*(CODE=$A1037)*(Thang&gt;G$74)*(Thang&lt;=H$74))</f>
        <v>616</v>
      </c>
      <c r="I1037" s="2138" cm="1">
        <f t="array" ref="I1037">SUMPRODUCT(KH_25*(CODE=$A1037)*(Thang&gt;H$74)*(Thang&lt;=I$74))</f>
        <v>631</v>
      </c>
      <c r="J1037" s="2138" cm="1">
        <f t="array" ref="J1037">SUMPRODUCT(KH_25*(CODE=$A1037)*(Thang&gt;I$74)*(Thang&lt;=J$74))</f>
        <v>643</v>
      </c>
      <c r="K1037" s="2138" cm="1">
        <f t="array" ref="K1037">SUMPRODUCT(KH_25*(CODE=$A1037)*(Thang&gt;J$74)*(Thang&lt;=K$74))</f>
        <v>652</v>
      </c>
      <c r="L1037" s="2138" cm="1">
        <f t="array" ref="L1037">SUMPRODUCT(KH_25*(CODE=$A1037)*(Thang&gt;K$74)*(Thang&lt;=L$74))</f>
        <v>668</v>
      </c>
      <c r="M1037" s="2138" cm="1">
        <f t="array" ref="M1037">SUMPRODUCT(KH_25*(CODE=$A1037)*(Thang&gt;L$74)*(Thang&lt;=M$74))</f>
        <v>671</v>
      </c>
      <c r="N1037" s="2138" cm="1">
        <f t="array" ref="N1037">SUMPRODUCT(KH_25*(CODE=$A1037)*(Thang&gt;M$74)*(Thang&lt;=N$74))</f>
        <v>673</v>
      </c>
      <c r="O1037" s="2138" cm="1">
        <f t="array" ref="O1037">SUMPRODUCT(KH_25*(CODE=$A1037)*(Thang&gt;N$74)*(Thang&lt;=O$74))</f>
        <v>680</v>
      </c>
      <c r="P1037" s="2138" cm="1">
        <f t="array" ref="P1037">SUMPRODUCT(KH_25*(CODE=$A1037)*(Thang&gt;O$74)*(Thang&lt;=P$74))</f>
        <v>680</v>
      </c>
      <c r="Q1037" s="2138" cm="1">
        <f t="array" ref="Q1037">SUMPRODUCT(KH_25*(CODE=$A1037)*(Thang&gt;P$74)*(Thang&lt;=Q$74))</f>
        <v>680</v>
      </c>
      <c r="R1037" s="2139" cm="1">
        <f t="array" ref="R1037">SUMPRODUCT(KH_25*(CODE=$A1037)*(Thang&gt;Q$74)*(Thang&lt;=R$74))</f>
        <v>680</v>
      </c>
      <c r="S1037" s="885"/>
    </row>
    <row r="1038" spans="1:23" ht="26.9" customHeight="1">
      <c r="A1038" s="588" t="s">
        <v>532</v>
      </c>
      <c r="D1038" s="886">
        <v>2</v>
      </c>
      <c r="E1038" s="887" t="s">
        <v>2</v>
      </c>
      <c r="F1038" s="798"/>
      <c r="G1038" s="2140" cm="1">
        <f t="array" ref="G1038">IF(THANG_CHON&gt;=G$74,SUMPRODUCT(TT_25*(CODE=$A1038)*(Thang&gt;F$74)*(Thang&lt;=G$74)),0)</f>
        <v>569</v>
      </c>
      <c r="H1038" s="2140" cm="1">
        <f t="array" ref="H1038">IF(THANG_CHON&gt;=H$74,SUMPRODUCT(TT_25*(CODE=$A1038)*(Thang&gt;G$74)*(Thang&lt;=H$74)),0)</f>
        <v>582</v>
      </c>
      <c r="I1038" s="2140" cm="1">
        <f t="array" ref="I1038">IF(THANG_CHON&gt;=I$74,SUMPRODUCT(TT_25*(CODE=$A1038)*(Thang&gt;H$74)*(Thang&lt;=I$74)),0)</f>
        <v>602</v>
      </c>
      <c r="J1038" s="2140" cm="1">
        <f t="array" ref="J1038">IF(THANG_CHON&gt;=J$74,SUMPRODUCT(TT_25*(CODE=$A1038)*(Thang&gt;I$74)*(Thang&lt;=J$74)),0)</f>
        <v>614</v>
      </c>
      <c r="K1038" s="2140" cm="1">
        <f t="array" ref="K1038">IF(THANG_CHON&gt;=K$74,SUMPRODUCT(TT_25*(CODE=$A1038)*(Thang&gt;J$74)*(Thang&lt;=K$74)),0)</f>
        <v>609</v>
      </c>
      <c r="L1038" s="2140" cm="1">
        <f t="array" ref="L1038">IF(THANG_CHON&gt;=L$74,SUMPRODUCT(TT_25*(CODE=$A1038)*(Thang&gt;K$74)*(Thang&lt;=L$74)),0)</f>
        <v>621</v>
      </c>
      <c r="M1038" s="2140" cm="1">
        <f t="array" ref="M1038">IF(THANG_CHON&gt;=M$74,SUMPRODUCT(TT_25*(CODE=$A1038)*(Thang&gt;L$74)*(Thang&lt;=M$74)),0)</f>
        <v>633</v>
      </c>
      <c r="N1038" s="2140" cm="1">
        <f t="array" ref="N1038">IF(THANG_CHON&gt;=N$74,SUMPRODUCT(TT_25*(CODE=$A1038)*(Thang&gt;M$74)*(Thang&lt;=N$74)),0)</f>
        <v>663</v>
      </c>
      <c r="O1038" s="2140" cm="1">
        <f t="array" ref="O1038">IF(THANG_CHON&gt;=O$74,SUMPRODUCT(TT_25*(CODE=$A1038)*(Thang&gt;N$74)*(Thang&lt;=O$74)),0)</f>
        <v>0</v>
      </c>
      <c r="P1038" s="2140" cm="1">
        <f t="array" ref="P1038">IF(THANG_CHON&gt;=P$74,SUMPRODUCT(TT_25*(CODE=$A1038)*(Thang&gt;O$74)*(Thang&lt;=P$74)),0)</f>
        <v>0</v>
      </c>
      <c r="Q1038" s="2140" cm="1">
        <f t="array" ref="Q1038">IF(THANG_CHON&gt;=Q$74,SUMPRODUCT(TT_25*(CODE=$A1038)*(Thang&gt;P$74)*(Thang&lt;=Q$74)),0)</f>
        <v>0</v>
      </c>
      <c r="R1038" s="2141" cm="1">
        <f t="array" ref="R1038">IF(THANG_CHON&gt;=R$74,SUMPRODUCT(TT_25*(CODE=$A1038)*(Thang&gt;Q$74)*(Thang&lt;=R$74)),0)</f>
        <v>0</v>
      </c>
      <c r="S1038" s="885"/>
    </row>
    <row r="1039" spans="1:23" ht="6" customHeight="1" thickBot="1">
      <c r="E1039" s="883"/>
      <c r="F1039" s="884"/>
      <c r="G1039" s="883"/>
      <c r="H1039" s="883"/>
      <c r="I1039" s="883"/>
      <c r="J1039" s="883"/>
      <c r="K1039" s="883"/>
      <c r="L1039" s="883"/>
      <c r="M1039" s="883"/>
      <c r="N1039" s="883"/>
      <c r="O1039" s="883"/>
      <c r="P1039" s="883"/>
      <c r="Q1039" s="883"/>
      <c r="R1039" s="883"/>
      <c r="S1039" s="885"/>
    </row>
    <row r="1040" spans="1:23" ht="31.4" customHeight="1" thickBot="1">
      <c r="D1040" s="1089" t="s">
        <v>1282</v>
      </c>
      <c r="E1040" s="1091" t="s">
        <v>877</v>
      </c>
      <c r="F1040" s="1086"/>
      <c r="G1040" s="1087">
        <v>1</v>
      </c>
      <c r="H1040" s="1087">
        <v>2</v>
      </c>
      <c r="I1040" s="1087">
        <v>3</v>
      </c>
      <c r="J1040" s="1087">
        <v>4</v>
      </c>
      <c r="K1040" s="1087">
        <v>5</v>
      </c>
      <c r="L1040" s="1087">
        <v>6</v>
      </c>
      <c r="M1040" s="1087">
        <v>7</v>
      </c>
      <c r="N1040" s="1087">
        <v>8</v>
      </c>
      <c r="O1040" s="1087">
        <v>9</v>
      </c>
      <c r="P1040" s="1087">
        <v>10</v>
      </c>
      <c r="Q1040" s="1087">
        <v>11</v>
      </c>
      <c r="R1040" s="1088">
        <v>12</v>
      </c>
    </row>
    <row r="1041" spans="1:20" ht="27.65" customHeight="1">
      <c r="A1041" s="588" t="s">
        <v>513</v>
      </c>
      <c r="D1041" s="1136">
        <v>1</v>
      </c>
      <c r="E1041" s="1072" t="s">
        <v>1</v>
      </c>
      <c r="F1041" s="1073"/>
      <c r="G1041" s="2142" cm="1">
        <f t="array" ref="G1041">SUMPRODUCT(KH_25*(CODE=$A1041)*(Thang&gt;F$74)*(Thang&lt;=G$74))</f>
        <v>13549112135.333334</v>
      </c>
      <c r="H1041" s="2142" cm="1">
        <f t="array" ref="H1041">SUMPRODUCT(KH_25*(CODE=$A1041)*(Thang&gt;G$74)*(Thang&lt;=H$74))</f>
        <v>13783440269.525642</v>
      </c>
      <c r="I1041" s="2142" cm="1">
        <f t="array" ref="I1041">SUMPRODUCT(KH_25*(CODE=$A1041)*(Thang&gt;H$74)*(Thang&lt;=I$74))</f>
        <v>14235966481.410257</v>
      </c>
      <c r="J1041" s="2142" cm="1">
        <f t="array" ref="J1041">SUMPRODUCT(KH_25*(CODE=$A1041)*(Thang&gt;I$74)*(Thang&lt;=J$74))</f>
        <v>14652993835.333334</v>
      </c>
      <c r="K1041" s="2142" cm="1">
        <f t="array" ref="K1041">SUMPRODUCT(KH_25*(CODE=$A1041)*(Thang&gt;J$74)*(Thang&lt;=K$74))</f>
        <v>14954060692.064102</v>
      </c>
      <c r="L1041" s="2142" cm="1">
        <f t="array" ref="L1041">SUMPRODUCT(KH_25*(CODE=$A1041)*(Thang&gt;K$74)*(Thang&lt;=L$74))</f>
        <v>14992235136.948719</v>
      </c>
      <c r="M1041" s="2142" cm="1">
        <f t="array" ref="M1041">SUMPRODUCT(KH_25*(CODE=$A1041)*(Thang&gt;L$74)*(Thang&lt;=M$74))</f>
        <v>14985836339.333334</v>
      </c>
      <c r="N1041" s="2142" cm="1">
        <f t="array" ref="N1041">SUMPRODUCT(KH_25*(CODE=$A1041)*(Thang&gt;M$74)*(Thang&lt;=N$74))</f>
        <v>15029210527.333334</v>
      </c>
      <c r="O1041" s="2142" cm="1">
        <f t="array" ref="O1041">SUMPRODUCT(KH_25*(CODE=$A1041)*(Thang&gt;N$74)*(Thang&lt;=O$74))</f>
        <v>15485917142.794874</v>
      </c>
      <c r="P1041" s="2142" cm="1">
        <f t="array" ref="P1041">SUMPRODUCT(KH_25*(CODE=$A1041)*(Thang&gt;O$74)*(Thang&lt;=P$74))</f>
        <v>15270251654.333334</v>
      </c>
      <c r="Q1041" s="2142" cm="1">
        <f t="array" ref="Q1041">SUMPRODUCT(KH_25*(CODE=$A1041)*(Thang&gt;P$74)*(Thang&lt;=Q$74))</f>
        <v>15308667074.333334</v>
      </c>
      <c r="R1041" s="2143" cm="1">
        <f t="array" ref="R1041">SUMPRODUCT(KH_25*(CODE=$A1041)*(Thang&gt;Q$74)*(Thang&lt;=R$74))</f>
        <v>18286838531.333332</v>
      </c>
      <c r="T1041" s="2465"/>
    </row>
    <row r="1042" spans="1:20" ht="27.65" customHeight="1">
      <c r="A1042" s="588" t="s">
        <v>513</v>
      </c>
      <c r="D1042" s="886">
        <v>2</v>
      </c>
      <c r="E1042" s="887" t="s">
        <v>2</v>
      </c>
      <c r="F1042" s="798"/>
      <c r="G1042" s="2144" cm="1">
        <f t="array" ref="G1042">IF(THANG_CHON&gt;=G$74,SUMPRODUCT(TT_25*(CODE=$A1042)*(Thang&gt;F$74)*(Thang&lt;=G$74)),0)</f>
        <v>12484720972</v>
      </c>
      <c r="H1042" s="2144" cm="1">
        <f t="array" ref="H1042">IF(THANG_CHON&gt;=H$74,SUMPRODUCT(TT_25*(CODE=$A1042)*(Thang&gt;G$74)*(Thang&lt;=H$74)),0)</f>
        <v>12440263203</v>
      </c>
      <c r="I1042" s="2144" cm="1">
        <f t="array" ref="I1042">IF(THANG_CHON&gt;=I$74,SUMPRODUCT(TT_25*(CODE=$A1042)*(Thang&gt;H$74)*(Thang&lt;=I$74)),0)</f>
        <v>12471463223</v>
      </c>
      <c r="J1042" s="2144" cm="1">
        <f t="array" ref="J1042">IF(THANG_CHON&gt;=J$74,SUMPRODUCT(TT_25*(CODE=$A1042)*(Thang&gt;I$74)*(Thang&lt;=J$74)),0)</f>
        <v>13751320948</v>
      </c>
      <c r="K1042" s="2144" cm="1">
        <f t="array" ref="K1042">IF(THANG_CHON&gt;=K$74,SUMPRODUCT(TT_25*(CODE=$A1042)*(Thang&gt;J$74)*(Thang&lt;=K$74)),0)</f>
        <v>13836715723</v>
      </c>
      <c r="L1042" s="2144" cm="1">
        <f t="array" ref="L1042">IF(THANG_CHON&gt;=L$74,SUMPRODUCT(TT_25*(CODE=$A1042)*(Thang&gt;K$74)*(Thang&lt;=L$74)),0)</f>
        <v>14183474963</v>
      </c>
      <c r="M1042" s="2144" cm="1">
        <f t="array" ref="M1042">IF(THANG_CHON&gt;=M$74,SUMPRODUCT(TT_25*(CODE=$A1042)*(Thang&gt;L$74)*(Thang&lt;=M$74)),0)</f>
        <v>14703546302</v>
      </c>
      <c r="N1042" s="2144" cm="1">
        <f t="array" ref="N1042">IF(THANG_CHON&gt;=N$74,SUMPRODUCT(TT_25*(CODE=$A1042)*(Thang&gt;M$74)*(Thang&lt;=N$74)),0)</f>
        <v>14974127030</v>
      </c>
      <c r="O1042" s="2144" cm="1">
        <f t="array" ref="O1042">IF(THANG_CHON&gt;=O$74,SUMPRODUCT(TT_25*(CODE=$A1042)*(Thang&gt;N$74)*(Thang&lt;=O$74)),0)</f>
        <v>0</v>
      </c>
      <c r="P1042" s="2144" cm="1">
        <f t="array" ref="P1042">IF(THANG_CHON&gt;=P$74,SUMPRODUCT(TT_25*(CODE=$A1042)*(Thang&gt;O$74)*(Thang&lt;=P$74)),0)</f>
        <v>0</v>
      </c>
      <c r="Q1042" s="2144" cm="1">
        <f t="array" ref="Q1042">IF(THANG_CHON&gt;=Q$74,SUMPRODUCT(TT_25*(CODE=$A1042)*(Thang&gt;P$74)*(Thang&lt;=Q$74)),0)</f>
        <v>0</v>
      </c>
      <c r="R1042" s="2145" cm="1">
        <f t="array" ref="R1042">IF(THANG_CHON&gt;=R$74,SUMPRODUCT(TT_25*(CODE=$A1042)*(Thang&gt;Q$74)*(Thang&lt;=R$74)),0)</f>
        <v>0</v>
      </c>
      <c r="S1042" s="885"/>
      <c r="T1042" s="2465"/>
    </row>
    <row r="1043" spans="1:20" ht="30.65" customHeight="1">
      <c r="E1043" s="883"/>
      <c r="F1043" s="884"/>
      <c r="G1043" s="883"/>
      <c r="H1043" s="883"/>
      <c r="I1043" s="883"/>
      <c r="J1043" s="883"/>
      <c r="K1043" s="883"/>
      <c r="L1043" s="883"/>
      <c r="M1043" s="883"/>
      <c r="N1043" s="883"/>
      <c r="O1043" s="883"/>
      <c r="P1043" s="883"/>
      <c r="Q1043" s="883"/>
      <c r="R1043" s="883"/>
      <c r="S1043" s="885"/>
    </row>
    <row r="1044" spans="1:20" ht="30.65" customHeight="1">
      <c r="E1044" s="883"/>
      <c r="F1044" s="884"/>
      <c r="G1044" s="883"/>
      <c r="H1044" s="883"/>
      <c r="I1044" s="883"/>
      <c r="J1044" s="883"/>
      <c r="K1044" s="883"/>
      <c r="L1044" s="883"/>
      <c r="M1044" s="883"/>
      <c r="N1044" s="883"/>
      <c r="O1044" s="883"/>
      <c r="P1044" s="883"/>
      <c r="Q1044" s="883"/>
      <c r="R1044" s="883"/>
      <c r="S1044" s="885"/>
    </row>
    <row r="1045" spans="1:20" ht="30.65" customHeight="1">
      <c r="E1045" s="883"/>
      <c r="F1045" s="884"/>
      <c r="G1045" s="883"/>
      <c r="H1045" s="883"/>
      <c r="I1045" s="883"/>
      <c r="J1045" s="883"/>
      <c r="K1045" s="883"/>
      <c r="L1045" s="883"/>
      <c r="M1045" s="883"/>
      <c r="N1045" s="883"/>
      <c r="O1045" s="883"/>
      <c r="P1045" s="883"/>
      <c r="Q1045" s="883"/>
      <c r="R1045" s="883"/>
      <c r="S1045" s="885"/>
    </row>
    <row r="1046" spans="1:20" ht="30.65" customHeight="1">
      <c r="E1046" s="883"/>
      <c r="F1046" s="884"/>
      <c r="G1046" s="883"/>
      <c r="H1046" s="883"/>
      <c r="I1046" s="883"/>
      <c r="J1046" s="883"/>
      <c r="K1046" s="883"/>
      <c r="L1046" s="883"/>
      <c r="M1046" s="883"/>
      <c r="N1046" s="883"/>
      <c r="O1046" s="883"/>
      <c r="P1046" s="883"/>
      <c r="Q1046" s="883"/>
      <c r="R1046" s="883"/>
      <c r="S1046" s="885"/>
    </row>
    <row r="1047" spans="1:20" ht="30.65" customHeight="1">
      <c r="E1047" s="883"/>
      <c r="F1047" s="884"/>
      <c r="G1047" s="883"/>
      <c r="H1047" s="883"/>
      <c r="I1047" s="883"/>
      <c r="J1047" s="883"/>
      <c r="K1047" s="883"/>
      <c r="L1047" s="883"/>
      <c r="M1047" s="883"/>
      <c r="N1047" s="883"/>
      <c r="O1047" s="883"/>
      <c r="P1047" s="883"/>
      <c r="Q1047" s="883"/>
      <c r="R1047" s="883"/>
      <c r="S1047" s="885"/>
    </row>
    <row r="1048" spans="1:20" ht="30.65" customHeight="1">
      <c r="E1048" s="883"/>
      <c r="F1048" s="884"/>
      <c r="G1048" s="883"/>
      <c r="H1048" s="883"/>
      <c r="I1048" s="883"/>
      <c r="J1048" s="883"/>
      <c r="K1048" s="883"/>
      <c r="L1048" s="883"/>
      <c r="M1048" s="883"/>
      <c r="N1048" s="883"/>
      <c r="O1048" s="883"/>
      <c r="P1048" s="883"/>
      <c r="Q1048" s="883"/>
      <c r="R1048" s="883"/>
      <c r="S1048" s="885"/>
    </row>
    <row r="1049" spans="1:20" ht="30.65" customHeight="1">
      <c r="E1049" s="883"/>
      <c r="F1049" s="884"/>
      <c r="G1049" s="883"/>
      <c r="H1049" s="883"/>
      <c r="I1049" s="883"/>
      <c r="J1049" s="883"/>
      <c r="K1049" s="883"/>
      <c r="L1049" s="883"/>
      <c r="M1049" s="883"/>
      <c r="N1049" s="883"/>
      <c r="O1049" s="883"/>
      <c r="P1049" s="883"/>
      <c r="Q1049" s="883"/>
      <c r="R1049" s="883"/>
      <c r="S1049" s="885"/>
    </row>
    <row r="1050" spans="1:20" ht="30.65" customHeight="1">
      <c r="E1050" s="883"/>
      <c r="F1050" s="884"/>
      <c r="G1050" s="883"/>
      <c r="H1050" s="883"/>
      <c r="I1050" s="883"/>
      <c r="J1050" s="883"/>
      <c r="K1050" s="883"/>
      <c r="L1050" s="883"/>
      <c r="M1050" s="883"/>
      <c r="N1050" s="883"/>
      <c r="O1050" s="883"/>
      <c r="P1050" s="883"/>
      <c r="Q1050" s="883"/>
      <c r="R1050" s="883"/>
      <c r="S1050" s="885"/>
    </row>
    <row r="1051" spans="1:20" ht="30.65" customHeight="1">
      <c r="E1051" s="883"/>
      <c r="F1051" s="884"/>
      <c r="G1051" s="883"/>
      <c r="H1051" s="883"/>
      <c r="I1051" s="883"/>
      <c r="J1051" s="883"/>
      <c r="K1051" s="883"/>
      <c r="L1051" s="883"/>
      <c r="M1051" s="883"/>
      <c r="N1051" s="883"/>
      <c r="O1051" s="883"/>
      <c r="P1051" s="883"/>
      <c r="Q1051" s="883"/>
      <c r="R1051" s="883"/>
      <c r="S1051" s="885"/>
    </row>
    <row r="1052" spans="1:20" ht="30.65" customHeight="1">
      <c r="E1052" s="883"/>
      <c r="F1052" s="884"/>
      <c r="G1052" s="883"/>
      <c r="H1052" s="883"/>
      <c r="I1052" s="883"/>
      <c r="J1052" s="883"/>
      <c r="K1052" s="883"/>
      <c r="L1052" s="883"/>
      <c r="M1052" s="883"/>
      <c r="N1052" s="883"/>
      <c r="O1052" s="883"/>
      <c r="P1052" s="883"/>
      <c r="Q1052" s="883"/>
      <c r="R1052" s="883"/>
      <c r="S1052" s="885"/>
    </row>
    <row r="1053" spans="1:20" ht="30.65" customHeight="1">
      <c r="E1053" s="883"/>
      <c r="F1053" s="884"/>
      <c r="G1053" s="883"/>
      <c r="H1053" s="883"/>
      <c r="I1053" s="883"/>
      <c r="J1053" s="883"/>
      <c r="K1053" s="883"/>
      <c r="L1053" s="883"/>
      <c r="M1053" s="883"/>
      <c r="N1053" s="883"/>
      <c r="O1053" s="883"/>
      <c r="P1053" s="883"/>
      <c r="Q1053" s="883"/>
      <c r="R1053" s="883"/>
      <c r="S1053" s="885"/>
    </row>
    <row r="1054" spans="1:20" ht="30.65" customHeight="1">
      <c r="E1054" s="883"/>
      <c r="F1054" s="884"/>
      <c r="G1054" s="883"/>
      <c r="H1054" s="883"/>
      <c r="I1054" s="883"/>
      <c r="J1054" s="883"/>
      <c r="K1054" s="883"/>
      <c r="L1054" s="883"/>
      <c r="M1054" s="883"/>
      <c r="N1054" s="883"/>
      <c r="O1054" s="883"/>
      <c r="P1054" s="883"/>
      <c r="Q1054" s="883"/>
      <c r="R1054" s="883"/>
      <c r="S1054" s="885"/>
    </row>
    <row r="1055" spans="1:20" s="598" customFormat="1" ht="18.649999999999999" customHeight="1">
      <c r="D1055" s="1035" t="s">
        <v>927</v>
      </c>
      <c r="E1055" s="1035"/>
      <c r="F1055" s="1035"/>
      <c r="G1055" s="1035"/>
      <c r="H1055" s="1035"/>
      <c r="I1055" s="1035"/>
      <c r="J1055" s="1035"/>
      <c r="K1055" s="1035"/>
      <c r="L1055" s="1035"/>
      <c r="M1055" s="1035"/>
      <c r="N1055" s="1035"/>
      <c r="O1055" s="1035"/>
      <c r="P1055" s="1035"/>
      <c r="Q1055" s="1035"/>
      <c r="R1055" s="1035"/>
      <c r="S1055" s="1035"/>
    </row>
    <row r="1056" spans="1:20" ht="3.65" customHeight="1" thickBot="1">
      <c r="E1056" s="883"/>
      <c r="F1056" s="884"/>
      <c r="G1056" s="883"/>
      <c r="H1056" s="883"/>
      <c r="I1056" s="883"/>
      <c r="J1056" s="883"/>
      <c r="K1056" s="883"/>
      <c r="L1056" s="883"/>
      <c r="M1056" s="883"/>
      <c r="N1056" s="883"/>
      <c r="O1056" s="883"/>
      <c r="P1056" s="883"/>
      <c r="Q1056" s="883"/>
      <c r="R1056" s="883"/>
      <c r="S1056" s="885"/>
    </row>
    <row r="1057" spans="1:19" ht="30.65" customHeight="1" thickBot="1">
      <c r="D1057" s="1089" t="s">
        <v>1282</v>
      </c>
      <c r="E1057" s="1091" t="s">
        <v>926</v>
      </c>
      <c r="F1057" s="1086"/>
      <c r="G1057" s="1087">
        <v>1</v>
      </c>
      <c r="H1057" s="1087">
        <v>2</v>
      </c>
      <c r="I1057" s="1087">
        <v>3</v>
      </c>
      <c r="J1057" s="1087">
        <v>4</v>
      </c>
      <c r="K1057" s="1087">
        <v>5</v>
      </c>
      <c r="L1057" s="1087">
        <v>6</v>
      </c>
      <c r="M1057" s="1087">
        <v>7</v>
      </c>
      <c r="N1057" s="1087">
        <v>8</v>
      </c>
      <c r="O1057" s="1087">
        <v>9</v>
      </c>
      <c r="P1057" s="1087">
        <v>10</v>
      </c>
      <c r="Q1057" s="1087">
        <v>11</v>
      </c>
      <c r="R1057" s="1088">
        <v>12</v>
      </c>
      <c r="S1057" s="885"/>
    </row>
    <row r="1058" spans="1:19" ht="27" customHeight="1">
      <c r="A1058" s="588" t="s">
        <v>513</v>
      </c>
      <c r="B1058" s="588" t="s">
        <v>607</v>
      </c>
      <c r="D1058" s="1136">
        <v>1</v>
      </c>
      <c r="E1058" s="1072" t="s">
        <v>1</v>
      </c>
      <c r="F1058" s="1163"/>
      <c r="G1058" s="2096" cm="1">
        <f t="array" ref="G1058">SUMPRODUCT(KH_25*(CODE=$A1058)*(Thang&gt;F$74)*(Thang&lt;=G$74))/SUMPRODUCT(KH_25*(CODE=$B1058)*(Thang&gt;F$74)*(Thang&lt;=G$74))</f>
        <v>0.13437931860721491</v>
      </c>
      <c r="H1058" s="2096" cm="1">
        <f t="array" ref="H1058">SUMPRODUCT(KH_25*(CODE=$A1058)*(Thang&gt;G$74)*(Thang&lt;=H$74))/SUMPRODUCT(KH_25*(CODE=$B1058)*(Thang&gt;G$74)*(Thang&lt;=H$74))</f>
        <v>0.1124136929970008</v>
      </c>
      <c r="I1058" s="2096" cm="1">
        <f t="array" ref="I1058">SUMPRODUCT(KH_25*(CODE=$A1058)*(Thang&gt;H$74)*(Thang&lt;=I$74))/SUMPRODUCT(KH_25*(CODE=$B1058)*(Thang&gt;H$74)*(Thang&lt;=I$74))</f>
        <v>0.119117277258478</v>
      </c>
      <c r="J1058" s="2096" cm="1">
        <f t="array" ref="J1058">SUMPRODUCT(KH_25*(CODE=$A1058)*(Thang&gt;I$74)*(Thang&lt;=J$74))/SUMPRODUCT(KH_25*(CODE=$B1058)*(Thang&gt;I$74)*(Thang&lt;=J$74))</f>
        <v>0.11169989799616621</v>
      </c>
      <c r="K1058" s="2096" cm="1">
        <f t="array" ref="K1058">SUMPRODUCT(KH_25*(CODE=$A1058)*(Thang&gt;J$74)*(Thang&lt;=K$74))/SUMPRODUCT(KH_25*(CODE=$B1058)*(Thang&gt;J$74)*(Thang&lt;=K$74))</f>
        <v>8.6270385507616759E-2</v>
      </c>
      <c r="L1058" s="2096" cm="1">
        <f t="array" ref="L1058">SUMPRODUCT(KH_25*(CODE=$A1058)*(Thang&gt;K$74)*(Thang&lt;=L$74))/SUMPRODUCT(KH_25*(CODE=$B1058)*(Thang&gt;K$74)*(Thang&lt;=L$74))</f>
        <v>9.0262076669477262E-2</v>
      </c>
      <c r="M1058" s="2096" cm="1">
        <f t="array" ref="M1058">SUMPRODUCT(KH_25*(CODE=$A1058)*(Thang&gt;L$74)*(Thang&lt;=M$74))/SUMPRODUCT(KH_25*(CODE=$B1058)*(Thang&gt;L$74)*(Thang&lt;=M$74))</f>
        <v>7.8542181378705139E-2</v>
      </c>
      <c r="N1058" s="2096" cm="1">
        <f t="array" ref="N1058">SUMPRODUCT(KH_25*(CODE=$A1058)*(Thang&gt;M$74)*(Thang&lt;=N$74))/SUMPRODUCT(KH_25*(CODE=$B1058)*(Thang&gt;M$74)*(Thang&lt;=N$74))</f>
        <v>7.9246840935342275E-2</v>
      </c>
      <c r="O1058" s="2096" cm="1">
        <f t="array" ref="O1058">SUMPRODUCT(KH_25*(CODE=$A1058)*(Thang&gt;N$74)*(Thang&lt;=O$74))/SUMPRODUCT(KH_25*(CODE=$B1058)*(Thang&gt;N$74)*(Thang&lt;=O$74))</f>
        <v>6.9012046052003784E-2</v>
      </c>
      <c r="P1058" s="2096" cm="1">
        <f t="array" ref="P1058">SUMPRODUCT(KH_25*(CODE=$A1058)*(Thang&gt;O$74)*(Thang&lt;=P$74))/SUMPRODUCT(KH_25*(CODE=$B1058)*(Thang&gt;O$74)*(Thang&lt;=P$74))</f>
        <v>6.6853969083489742E-2</v>
      </c>
      <c r="Q1058" s="2096" cm="1">
        <f t="array" ref="Q1058">SUMPRODUCT(KH_25*(CODE=$A1058)*(Thang&gt;P$74)*(Thang&lt;=Q$74))/SUMPRODUCT(KH_25*(CODE=$B1058)*(Thang&gt;P$74)*(Thang&lt;=Q$74))</f>
        <v>7.3155520587687026E-2</v>
      </c>
      <c r="R1058" s="2097" cm="1">
        <f t="array" ref="R1058">SUMPRODUCT(KH_25*(CODE=$A1058)*(Thang&gt;Q$74)*(Thang&lt;=R$74))/SUMPRODUCT(KH_25*(CODE=$B1058)*(Thang&gt;Q$74)*(Thang&lt;=R$74))</f>
        <v>8.7975775240653711E-2</v>
      </c>
      <c r="S1058" s="885"/>
    </row>
    <row r="1059" spans="1:19" ht="27" customHeight="1">
      <c r="A1059" s="588" t="s">
        <v>513</v>
      </c>
      <c r="B1059" s="588" t="s">
        <v>607</v>
      </c>
      <c r="D1059" s="886">
        <v>2</v>
      </c>
      <c r="E1059" s="887" t="s">
        <v>2</v>
      </c>
      <c r="F1059" s="833"/>
      <c r="G1059" s="2098" cm="1">
        <f t="array" ref="G1059">IF(THANG_CHON&gt;=G$74,SUMPRODUCT(TT_25*(CODE=$A1059)*(Thang&gt;F$74)*(Thang&lt;=G$74))/SUMPRODUCT(TT_25*(CODE=$B1059)*(Thang&gt;F$74)*(Thang&lt;=G$74)),0)</f>
        <v>0.10907257693504034</v>
      </c>
      <c r="H1059" s="2098" cm="1">
        <f t="array" ref="H1059">IF(THANG_CHON&gt;=H$74,SUMPRODUCT(TT_25*(CODE=$A1059)*(Thang&gt;G$74)*(Thang&lt;=H$74))/SUMPRODUCT(TT_25*(CODE=$B1059)*(Thang&gt;G$74)*(Thang&lt;=H$74)),0)</f>
        <v>6.6171802477113822E-2</v>
      </c>
      <c r="I1059" s="2098" cm="1">
        <f t="array" ref="I1059">IF(THANG_CHON&gt;=I$74,SUMPRODUCT(TT_25*(CODE=$A1059)*(Thang&gt;H$74)*(Thang&lt;=I$74))/SUMPRODUCT(TT_25*(CODE=$B1059)*(Thang&gt;H$74)*(Thang&lt;=I$74)),0)</f>
        <v>8.3002905829456242E-2</v>
      </c>
      <c r="J1059" s="2098" cm="1">
        <f t="array" ref="J1059">IF(THANG_CHON&gt;=J$74,SUMPRODUCT(TT_25*(CODE=$A1059)*(Thang&gt;I$74)*(Thang&lt;=J$74))/SUMPRODUCT(TT_25*(CODE=$B1059)*(Thang&gt;I$74)*(Thang&lt;=J$74)),0)</f>
        <v>0.10963373463847577</v>
      </c>
      <c r="K1059" s="2098" cm="1">
        <f t="array" ref="K1059">IF(THANG_CHON&gt;=K$74,SUMPRODUCT(TT_25*(CODE=$A1059)*(Thang&gt;J$74)*(Thang&lt;=K$74))/SUMPRODUCT(TT_25*(CODE=$B1059)*(Thang&gt;J$74)*(Thang&lt;=K$74)),0)</f>
        <v>9.0990831178171763E-2</v>
      </c>
      <c r="L1059" s="2098" cm="1">
        <f t="array" ref="L1059">IF(THANG_CHON&gt;=L$74,SUMPRODUCT(TT_25*(CODE=$A1059)*(Thang&gt;K$74)*(Thang&lt;=L$74))/SUMPRODUCT(TT_25*(CODE=$B1059)*(Thang&gt;K$74)*(Thang&lt;=L$74)),0)</f>
        <v>0.1190541311778141</v>
      </c>
      <c r="M1059" s="2098" cm="1">
        <f t="array" ref="M1059">IF(THANG_CHON&gt;=M$74,SUMPRODUCT(TT_25*(CODE=$A1059)*(Thang&gt;L$74)*(Thang&lt;=M$74))/SUMPRODUCT(TT_25*(CODE=$B1059)*(Thang&gt;L$74)*(Thang&lt;=M$74)),0)</f>
        <v>0.10655407197107944</v>
      </c>
      <c r="N1059" s="2098" cm="1">
        <f t="array" ref="N1059">IF(THANG_CHON&gt;=N$74,SUMPRODUCT(TT_25*(CODE=$A1059)*(Thang&gt;M$74)*(Thang&lt;=N$74))/SUMPRODUCT(TT_25*(CODE=$B1059)*(Thang&gt;M$74)*(Thang&lt;=N$74)),0)</f>
        <v>8.8897477742482869E-2</v>
      </c>
      <c r="O1059" s="2098" cm="1">
        <f t="array" ref="O1059">IF(THANG_CHON&gt;=O$74,SUMPRODUCT(TT_25*(CODE=$A1059)*(Thang&gt;N$74)*(Thang&lt;=O$74))/SUMPRODUCT(TT_25*(CODE=$B1059)*(Thang&gt;N$74)*(Thang&lt;=O$74)),0)</f>
        <v>0</v>
      </c>
      <c r="P1059" s="2098" cm="1">
        <f t="array" ref="P1059">IF(THANG_CHON&gt;=P$74,SUMPRODUCT(TT_25*(CODE=$A1059)*(Thang&gt;O$74)*(Thang&lt;=P$74))/SUMPRODUCT(TT_25*(CODE=$B1059)*(Thang&gt;O$74)*(Thang&lt;=P$74)),0)</f>
        <v>0</v>
      </c>
      <c r="Q1059" s="2098" cm="1">
        <f t="array" ref="Q1059">IF(THANG_CHON&gt;=Q$74,SUMPRODUCT(TT_25*(CODE=$A1059)*(Thang&gt;P$74)*(Thang&lt;=Q$74))/SUMPRODUCT(TT_25*(CODE=$B1059)*(Thang&gt;P$74)*(Thang&lt;=Q$74)),0)</f>
        <v>0</v>
      </c>
      <c r="R1059" s="2099" cm="1">
        <f t="array" ref="R1059">IF(THANG_CHON&gt;=R$74,SUMPRODUCT(TT_25*(CODE=$A1059)*(Thang&gt;Q$74)*(Thang&lt;=R$74))/SUMPRODUCT(TT_25*(CODE=$B1059)*(Thang&gt;Q$74)*(Thang&lt;=R$74)),0)</f>
        <v>0</v>
      </c>
      <c r="S1059" s="885"/>
    </row>
    <row r="1060" spans="1:19" ht="6" customHeight="1" thickBot="1">
      <c r="E1060" s="588"/>
      <c r="F1060" s="811"/>
      <c r="K1060" s="588"/>
    </row>
    <row r="1061" spans="1:19" ht="24.65" customHeight="1" thickBot="1">
      <c r="D1061" s="1089" t="s">
        <v>1282</v>
      </c>
      <c r="E1061" s="1091" t="s">
        <v>2376</v>
      </c>
      <c r="F1061" s="1086"/>
      <c r="G1061" s="1087">
        <v>1</v>
      </c>
      <c r="H1061" s="1087">
        <v>2</v>
      </c>
      <c r="I1061" s="1087">
        <v>3</v>
      </c>
      <c r="J1061" s="1087">
        <v>4</v>
      </c>
      <c r="K1061" s="1087">
        <v>5</v>
      </c>
      <c r="L1061" s="1087">
        <v>6</v>
      </c>
      <c r="M1061" s="1087">
        <v>7</v>
      </c>
      <c r="N1061" s="1087">
        <v>8</v>
      </c>
      <c r="O1061" s="1087">
        <v>9</v>
      </c>
      <c r="P1061" s="1087">
        <v>10</v>
      </c>
      <c r="Q1061" s="1087">
        <v>11</v>
      </c>
      <c r="R1061" s="1088">
        <v>12</v>
      </c>
      <c r="S1061" s="885"/>
    </row>
    <row r="1062" spans="1:19" ht="24.65" customHeight="1">
      <c r="A1062" s="588" t="s">
        <v>513</v>
      </c>
      <c r="B1062" s="588" t="s">
        <v>423</v>
      </c>
      <c r="D1062" s="1136">
        <v>1</v>
      </c>
      <c r="E1062" s="1072" t="s">
        <v>1</v>
      </c>
      <c r="F1062" s="1163"/>
      <c r="G1062" s="2146" cm="1">
        <f t="array" ref="G1062">SUMPRODUCT(KH_25*(CODE=$A1062)*(Thang&gt;F$74)*(Thang&lt;=G$74))/SUMPRODUCT(KH_25*(CODE=$B1062)*(Thang&gt;F$74)*(Thang&lt;=G$74))</f>
        <v>3366.2390398343687</v>
      </c>
      <c r="H1062" s="2146" cm="1">
        <f t="array" ref="H1062">SUMPRODUCT(KH_25*(CODE=$A1062)*(Thang&gt;G$74)*(Thang&lt;=H$74))/SUMPRODUCT(KH_25*(CODE=$B1062)*(Thang&gt;G$74)*(Thang&lt;=H$74))</f>
        <v>3700.2524213491656</v>
      </c>
      <c r="I1062" s="2146" cm="1">
        <f t="array" ref="I1062">SUMPRODUCT(KH_25*(CODE=$A1062)*(Thang&gt;H$74)*(Thang&lt;=I$74))/SUMPRODUCT(KH_25*(CODE=$B1062)*(Thang&gt;H$74)*(Thang&lt;=I$74))</f>
        <v>3058.2097704425901</v>
      </c>
      <c r="J1062" s="2146" cm="1">
        <f t="array" ref="J1062">SUMPRODUCT(KH_25*(CODE=$A1062)*(Thang&gt;I$74)*(Thang&lt;=J$74))/SUMPRODUCT(KH_25*(CODE=$B1062)*(Thang&gt;I$74)*(Thang&lt;=J$74))</f>
        <v>3111.0390308563342</v>
      </c>
      <c r="K1062" s="2146" cm="1">
        <f t="array" ref="K1062">SUMPRODUCT(KH_25*(CODE=$A1062)*(Thang&gt;J$74)*(Thang&lt;=K$74))/SUMPRODUCT(KH_25*(CODE=$B1062)*(Thang&gt;J$74)*(Thang&lt;=K$74))</f>
        <v>3108.9523268324538</v>
      </c>
      <c r="L1062" s="2146" cm="1">
        <f t="array" ref="L1062">SUMPRODUCT(KH_25*(CODE=$A1062)*(Thang&gt;K$74)*(Thang&lt;=L$74))/SUMPRODUCT(KH_25*(CODE=$B1062)*(Thang&gt;K$74)*(Thang&lt;=L$74))</f>
        <v>3183.0647849148022</v>
      </c>
      <c r="M1062" s="2146" cm="1">
        <f t="array" ref="M1062">SUMPRODUCT(KH_25*(CODE=$A1062)*(Thang&gt;L$74)*(Thang&lt;=M$74))/SUMPRODUCT(KH_25*(CODE=$B1062)*(Thang&gt;L$74)*(Thang&lt;=M$74))</f>
        <v>2967.4923444224423</v>
      </c>
      <c r="N1062" s="2146" cm="1">
        <f t="array" ref="N1062">SUMPRODUCT(KH_25*(CODE=$A1062)*(Thang&gt;M$74)*(Thang&lt;=N$74))/SUMPRODUCT(KH_25*(CODE=$B1062)*(Thang&gt;M$74)*(Thang&lt;=N$74))</f>
        <v>2976.0812925412542</v>
      </c>
      <c r="O1062" s="2146" cm="1">
        <f t="array" ref="O1062">SUMPRODUCT(KH_25*(CODE=$A1062)*(Thang&gt;N$74)*(Thang&lt;=O$74))/SUMPRODUCT(KH_25*(CODE=$B1062)*(Thang&gt;N$74)*(Thang&lt;=O$74))</f>
        <v>3066.518246097995</v>
      </c>
      <c r="P1062" s="2146" cm="1">
        <f t="array" ref="P1062">SUMPRODUCT(KH_25*(CODE=$A1062)*(Thang&gt;O$74)*(Thang&lt;=P$74))/SUMPRODUCT(KH_25*(CODE=$B1062)*(Thang&gt;O$74)*(Thang&lt;=P$74))</f>
        <v>2991.2344082925238</v>
      </c>
      <c r="Q1062" s="2146" cm="1">
        <f t="array" ref="Q1062">SUMPRODUCT(KH_25*(CODE=$A1062)*(Thang&gt;P$74)*(Thang&lt;=Q$74))/SUMPRODUCT(KH_25*(CODE=$B1062)*(Thang&gt;P$74)*(Thang&lt;=Q$74))</f>
        <v>3058.6747401265402</v>
      </c>
      <c r="R1062" s="2147" cm="1">
        <f t="array" ref="R1062">SUMPRODUCT(KH_25*(CODE=$A1062)*(Thang&gt;Q$74)*(Thang&lt;=R$74))/SUMPRODUCT(KH_25*(CODE=$B1062)*(Thang&gt;Q$74)*(Thang&lt;=R$74))</f>
        <v>3582.1427093698985</v>
      </c>
      <c r="S1062" s="885"/>
    </row>
    <row r="1063" spans="1:19" ht="24.65" customHeight="1">
      <c r="A1063" s="588" t="s">
        <v>513</v>
      </c>
      <c r="B1063" s="588" t="s">
        <v>423</v>
      </c>
      <c r="D1063" s="886">
        <v>2</v>
      </c>
      <c r="E1063" s="887" t="s">
        <v>2</v>
      </c>
      <c r="F1063" s="833"/>
      <c r="G1063" s="2148" cm="1">
        <f t="array" ref="G1063">IF(THANG_CHON&gt;=G$74,SUMPRODUCT(TT_25*(CODE=$A1063)*(Thang&gt;F$74)*(Thang&lt;=G$74))/SUMPRODUCT(TT_25*(CODE=$B1063)*(Thang&gt;F$74)*(Thang&lt;=G$74)),0)</f>
        <v>6786.1665493487908</v>
      </c>
      <c r="H1063" s="2148" cm="1">
        <f t="array" ref="H1063">IF(THANG_CHON&gt;=H$74,SUMPRODUCT(TT_25*(CODE=$A1063)*(Thang&gt;G$74)*(Thang&lt;=H$74))/SUMPRODUCT(TT_25*(CODE=$B1063)*(Thang&gt;G$74)*(Thang&lt;=H$74)),0)</f>
        <v>4206.6771142670286</v>
      </c>
      <c r="I1063" s="2148" cm="1">
        <f t="array" ref="I1063">IF(THANG_CHON&gt;=I$74,SUMPRODUCT(TT_25*(CODE=$A1063)*(Thang&gt;H$74)*(Thang&lt;=I$74))/SUMPRODUCT(TT_25*(CODE=$B1063)*(Thang&gt;H$74)*(Thang&lt;=I$74)),0)</f>
        <v>2586.4102314015995</v>
      </c>
      <c r="J1063" s="2148" cm="1">
        <f t="array" ref="J1063">IF(THANG_CHON&gt;=J$74,SUMPRODUCT(TT_25*(CODE=$A1063)*(Thang&gt;I$74)*(Thang&lt;=J$74))/SUMPRODUCT(TT_25*(CODE=$B1063)*(Thang&gt;I$74)*(Thang&lt;=J$74)),0)</f>
        <v>3363.6211855001984</v>
      </c>
      <c r="K1063" s="2148" cm="1">
        <f t="array" ref="K1063">IF(THANG_CHON&gt;=K$74,SUMPRODUCT(TT_25*(CODE=$A1063)*(Thang&gt;J$74)*(Thang&lt;=K$74))/SUMPRODUCT(TT_25*(CODE=$B1063)*(Thang&gt;J$74)*(Thang&lt;=K$74)),0)</f>
        <v>2865.3549012822814</v>
      </c>
      <c r="L1063" s="2148" cm="1">
        <f t="array" ref="L1063">IF(THANG_CHON&gt;=L$74,SUMPRODUCT(TT_25*(CODE=$A1063)*(Thang&gt;K$74)*(Thang&lt;=L$74))/SUMPRODUCT(TT_25*(CODE=$B1063)*(Thang&gt;K$74)*(Thang&lt;=L$74)),0)</f>
        <v>3351.1240320920278</v>
      </c>
      <c r="M1063" s="2148" cm="1">
        <f t="array" ref="M1063">IF(THANG_CHON&gt;=M$74,SUMPRODUCT(TT_25*(CODE=$A1063)*(Thang&gt;L$74)*(Thang&lt;=M$74))/SUMPRODUCT(TT_25*(CODE=$B1063)*(Thang&gt;L$74)*(Thang&lt;=M$74)),0)</f>
        <v>3223.3019437522594</v>
      </c>
      <c r="N1063" s="2148" cm="1">
        <f t="array" ref="N1063">IF(THANG_CHON&gt;=N$74,SUMPRODUCT(TT_25*(CODE=$A1063)*(Thang&gt;M$74)*(Thang&lt;=N$74))/SUMPRODUCT(TT_25*(CODE=$B1063)*(Thang&gt;M$74)*(Thang&lt;=N$74)),0)</f>
        <v>3276.2095426068267</v>
      </c>
      <c r="O1063" s="2148" cm="1">
        <f t="array" ref="O1063">IF(THANG_CHON&gt;=O$74,SUMPRODUCT(TT_25*(CODE=$A1063)*(Thang&gt;N$74)*(Thang&lt;=O$74))/SUMPRODUCT(TT_25*(CODE=$B1063)*(Thang&gt;N$74)*(Thang&lt;=O$74)),0)</f>
        <v>0</v>
      </c>
      <c r="P1063" s="2148" cm="1">
        <f t="array" ref="P1063">IF(THANG_CHON&gt;=P$74,SUMPRODUCT(TT_25*(CODE=$A1063)*(Thang&gt;O$74)*(Thang&lt;=P$74))/SUMPRODUCT(TT_25*(CODE=$B1063)*(Thang&gt;O$74)*(Thang&lt;=P$74)),0)</f>
        <v>0</v>
      </c>
      <c r="Q1063" s="2148" cm="1">
        <f t="array" ref="Q1063">IF(THANG_CHON&gt;=Q$74,SUMPRODUCT(TT_25*(CODE=$A1063)*(Thang&gt;P$74)*(Thang&lt;=Q$74))/SUMPRODUCT(TT_25*(CODE=$B1063)*(Thang&gt;P$74)*(Thang&lt;=Q$74)),0)</f>
        <v>0</v>
      </c>
      <c r="R1063" s="2149" cm="1">
        <f t="array" ref="R1063">IF(THANG_CHON&gt;=R$74,SUMPRODUCT(TT_25*(CODE=$A1063)*(Thang&gt;Q$74)*(Thang&lt;=R$74))/SUMPRODUCT(TT_25*(CODE=$B1063)*(Thang&gt;Q$74)*(Thang&lt;=R$74)),0)</f>
        <v>0</v>
      </c>
      <c r="S1063" s="885"/>
    </row>
    <row r="1064" spans="1:19" ht="20.9" customHeight="1">
      <c r="E1064" s="588"/>
      <c r="F1064" s="811"/>
      <c r="H1064" s="883"/>
      <c r="I1064" s="883"/>
      <c r="J1064" s="883"/>
      <c r="K1064" s="883"/>
      <c r="L1064" s="883"/>
      <c r="M1064" s="883"/>
      <c r="N1064" s="883"/>
      <c r="O1064" s="883"/>
      <c r="P1064" s="883"/>
      <c r="Q1064" s="883"/>
      <c r="R1064" s="883"/>
      <c r="S1064" s="885"/>
    </row>
    <row r="1065" spans="1:19" ht="32.15" customHeight="1">
      <c r="E1065" s="883"/>
      <c r="F1065" s="884"/>
      <c r="G1065" s="883"/>
      <c r="H1065" s="883"/>
      <c r="I1065" s="883"/>
      <c r="J1065" s="883"/>
      <c r="K1065" s="883"/>
      <c r="L1065" s="883"/>
      <c r="M1065" s="883"/>
      <c r="N1065" s="883"/>
      <c r="O1065" s="883"/>
      <c r="P1065" s="883"/>
      <c r="Q1065" s="883"/>
      <c r="R1065" s="883"/>
      <c r="S1065" s="885"/>
    </row>
    <row r="1066" spans="1:19" ht="32.15" customHeight="1">
      <c r="E1066" s="883"/>
      <c r="F1066" s="884"/>
      <c r="G1066" s="883"/>
      <c r="H1066" s="883"/>
      <c r="I1066" s="883"/>
      <c r="J1066" s="883"/>
      <c r="K1066" s="883"/>
      <c r="L1066" s="883"/>
      <c r="M1066" s="883"/>
      <c r="N1066" s="883"/>
      <c r="O1066" s="883"/>
      <c r="P1066" s="883"/>
      <c r="Q1066" s="883"/>
      <c r="R1066" s="883"/>
      <c r="S1066" s="885"/>
    </row>
    <row r="1067" spans="1:19" ht="32.15" customHeight="1">
      <c r="E1067" s="883"/>
      <c r="F1067" s="884"/>
      <c r="G1067" s="883"/>
      <c r="H1067" s="883"/>
      <c r="I1067" s="883"/>
      <c r="J1067" s="883"/>
      <c r="K1067" s="883"/>
      <c r="L1067" s="883"/>
      <c r="M1067" s="883"/>
      <c r="N1067" s="883"/>
      <c r="O1067" s="883"/>
      <c r="P1067" s="883"/>
      <c r="Q1067" s="883"/>
      <c r="R1067" s="883"/>
      <c r="S1067" s="885"/>
    </row>
    <row r="1068" spans="1:19" ht="32.15" customHeight="1">
      <c r="E1068" s="883"/>
      <c r="F1068" s="884"/>
      <c r="G1068" s="883"/>
      <c r="H1068" s="883"/>
      <c r="I1068" s="883"/>
      <c r="J1068" s="883"/>
      <c r="K1068" s="883"/>
      <c r="L1068" s="883"/>
      <c r="M1068" s="883"/>
      <c r="N1068" s="883"/>
      <c r="O1068" s="883"/>
      <c r="P1068" s="883"/>
      <c r="Q1068" s="883"/>
      <c r="R1068" s="883"/>
      <c r="S1068" s="885"/>
    </row>
    <row r="1069" spans="1:19" ht="32.15" customHeight="1">
      <c r="E1069" s="883"/>
      <c r="F1069" s="884"/>
      <c r="G1069" s="883"/>
      <c r="H1069" s="883"/>
      <c r="I1069" s="883"/>
      <c r="J1069" s="883"/>
      <c r="K1069" s="883"/>
      <c r="L1069" s="883"/>
      <c r="M1069" s="883"/>
      <c r="N1069" s="883"/>
      <c r="O1069" s="883"/>
      <c r="P1069" s="883"/>
      <c r="Q1069" s="883"/>
      <c r="R1069" s="883"/>
      <c r="S1069" s="885"/>
    </row>
    <row r="1070" spans="1:19" ht="32.15" customHeight="1">
      <c r="E1070" s="883"/>
      <c r="F1070" s="884"/>
      <c r="G1070" s="883"/>
      <c r="H1070" s="883"/>
      <c r="I1070" s="883"/>
      <c r="J1070" s="883"/>
      <c r="K1070" s="883"/>
      <c r="L1070" s="883"/>
      <c r="M1070" s="883"/>
      <c r="N1070" s="883"/>
      <c r="O1070" s="883"/>
      <c r="P1070" s="883"/>
      <c r="Q1070" s="883"/>
      <c r="R1070" s="883"/>
      <c r="S1070" s="885"/>
    </row>
    <row r="1071" spans="1:19" ht="32.15" customHeight="1">
      <c r="E1071" s="883"/>
      <c r="F1071" s="884"/>
      <c r="G1071" s="883"/>
      <c r="H1071" s="883"/>
      <c r="I1071" s="883"/>
      <c r="J1071" s="883"/>
      <c r="K1071" s="883"/>
      <c r="L1071" s="883"/>
      <c r="M1071" s="883"/>
      <c r="N1071" s="883"/>
      <c r="O1071" s="883"/>
      <c r="P1071" s="883"/>
      <c r="Q1071" s="883"/>
      <c r="R1071" s="883"/>
      <c r="S1071" s="885"/>
    </row>
    <row r="1072" spans="1:19" ht="32.15" customHeight="1">
      <c r="E1072" s="883"/>
      <c r="F1072" s="884"/>
      <c r="G1072" s="883"/>
      <c r="H1072" s="883"/>
      <c r="I1072" s="883"/>
      <c r="J1072" s="883"/>
      <c r="K1072" s="883"/>
      <c r="L1072" s="883"/>
      <c r="M1072" s="883"/>
      <c r="N1072" s="883"/>
      <c r="O1072" s="883"/>
      <c r="P1072" s="883"/>
      <c r="Q1072" s="883"/>
      <c r="R1072" s="883"/>
      <c r="S1072" s="885"/>
    </row>
    <row r="1073" spans="1:19" ht="32.15" customHeight="1">
      <c r="E1073" s="883"/>
      <c r="F1073" s="884"/>
      <c r="G1073" s="883"/>
      <c r="H1073" s="883"/>
      <c r="I1073" s="883"/>
      <c r="J1073" s="883"/>
      <c r="K1073" s="883"/>
      <c r="L1073" s="883"/>
      <c r="M1073" s="883"/>
      <c r="N1073" s="883"/>
      <c r="O1073" s="883"/>
      <c r="P1073" s="883"/>
      <c r="Q1073" s="883"/>
      <c r="R1073" s="883"/>
      <c r="S1073" s="885"/>
    </row>
    <row r="1074" spans="1:19" ht="32.15" customHeight="1">
      <c r="E1074" s="883"/>
      <c r="F1074" s="884"/>
      <c r="G1074" s="883"/>
      <c r="H1074" s="883"/>
      <c r="I1074" s="883"/>
      <c r="J1074" s="883"/>
      <c r="K1074" s="883"/>
      <c r="L1074" s="883"/>
      <c r="M1074" s="883"/>
      <c r="N1074" s="883"/>
      <c r="O1074" s="883"/>
      <c r="P1074" s="883"/>
      <c r="Q1074" s="883"/>
      <c r="R1074" s="883"/>
      <c r="S1074" s="885"/>
    </row>
    <row r="1075" spans="1:19" ht="41.15" customHeight="1">
      <c r="E1075" s="883"/>
      <c r="F1075" s="884"/>
      <c r="G1075" s="883"/>
      <c r="H1075" s="883"/>
      <c r="I1075" s="883"/>
      <c r="J1075" s="883"/>
      <c r="K1075" s="883"/>
      <c r="L1075" s="883"/>
      <c r="M1075" s="883"/>
      <c r="N1075" s="883"/>
      <c r="O1075" s="883"/>
      <c r="P1075" s="883"/>
      <c r="Q1075" s="883"/>
      <c r="R1075" s="883"/>
      <c r="S1075" s="885"/>
    </row>
    <row r="1076" spans="1:19" ht="32.15" customHeight="1">
      <c r="E1076" s="883"/>
      <c r="F1076" s="884"/>
      <c r="G1076" s="883"/>
      <c r="H1076" s="883"/>
      <c r="I1076" s="883"/>
      <c r="J1076" s="883"/>
      <c r="K1076" s="883"/>
      <c r="L1076" s="883"/>
      <c r="M1076" s="883"/>
      <c r="N1076" s="883"/>
      <c r="O1076" s="883"/>
      <c r="P1076" s="883"/>
      <c r="Q1076" s="883"/>
      <c r="R1076" s="883"/>
      <c r="S1076" s="885"/>
    </row>
    <row r="1077" spans="1:19" ht="32.15" customHeight="1">
      <c r="E1077" s="883"/>
      <c r="F1077" s="884"/>
      <c r="G1077" s="883"/>
      <c r="H1077" s="883"/>
      <c r="I1077" s="883"/>
      <c r="J1077" s="883"/>
      <c r="K1077" s="883"/>
      <c r="L1077" s="883"/>
      <c r="M1077" s="883"/>
      <c r="N1077" s="883"/>
      <c r="O1077" s="883"/>
      <c r="P1077" s="883"/>
      <c r="Q1077" s="883"/>
      <c r="R1077" s="883"/>
      <c r="S1077" s="885"/>
    </row>
    <row r="1078" spans="1:19" s="598" customFormat="1" ht="17.899999999999999" customHeight="1">
      <c r="D1078" s="1035" t="s">
        <v>928</v>
      </c>
      <c r="E1078" s="1035"/>
      <c r="F1078" s="1035"/>
      <c r="G1078" s="1035"/>
      <c r="H1078" s="1035"/>
      <c r="I1078" s="1035"/>
      <c r="J1078" s="1035"/>
      <c r="K1078" s="1035"/>
      <c r="L1078" s="1035"/>
      <c r="M1078" s="1035"/>
      <c r="N1078" s="1035"/>
      <c r="O1078" s="1035"/>
      <c r="P1078" s="1035"/>
      <c r="Q1078" s="1035"/>
      <c r="R1078" s="1035"/>
      <c r="S1078" s="1035"/>
    </row>
    <row r="1079" spans="1:19" ht="6" customHeight="1" thickBot="1">
      <c r="E1079" s="883"/>
      <c r="F1079" s="884"/>
      <c r="G1079" s="883"/>
      <c r="H1079" s="883"/>
      <c r="I1079" s="883"/>
      <c r="J1079" s="883"/>
      <c r="K1079" s="883"/>
      <c r="L1079" s="883"/>
      <c r="M1079" s="883"/>
      <c r="N1079" s="883"/>
      <c r="O1079" s="883"/>
      <c r="P1079" s="883"/>
      <c r="Q1079" s="883"/>
      <c r="R1079" s="883"/>
      <c r="S1079" s="885"/>
    </row>
    <row r="1080" spans="1:19" ht="15" thickBot="1">
      <c r="D1080" s="1089" t="s">
        <v>1282</v>
      </c>
      <c r="E1080" s="1091" t="s">
        <v>986</v>
      </c>
      <c r="F1080" s="1086"/>
      <c r="G1080" s="1087">
        <v>1</v>
      </c>
      <c r="H1080" s="1087">
        <v>2</v>
      </c>
      <c r="I1080" s="1087">
        <v>3</v>
      </c>
      <c r="J1080" s="1087">
        <v>4</v>
      </c>
      <c r="K1080" s="1087">
        <v>5</v>
      </c>
      <c r="L1080" s="1087">
        <v>6</v>
      </c>
      <c r="M1080" s="1087">
        <v>7</v>
      </c>
      <c r="N1080" s="1087">
        <v>8</v>
      </c>
      <c r="O1080" s="1087">
        <v>9</v>
      </c>
      <c r="P1080" s="1087">
        <v>10</v>
      </c>
      <c r="Q1080" s="1087">
        <v>11</v>
      </c>
      <c r="R1080" s="1088">
        <v>12</v>
      </c>
      <c r="S1080" s="885"/>
    </row>
    <row r="1081" spans="1:19" ht="18" customHeight="1">
      <c r="A1081" s="588" t="s">
        <v>607</v>
      </c>
      <c r="B1081" s="588" t="s">
        <v>532</v>
      </c>
      <c r="D1081" s="1136">
        <v>1</v>
      </c>
      <c r="E1081" s="1072" t="s">
        <v>1</v>
      </c>
      <c r="F1081" s="1163"/>
      <c r="G1081" s="2192" cm="1">
        <f t="array" ref="G1081">SUMPRODUCT(KH_25*(CODE=$A1081)*(Thang&gt;F$74)*(Thang&lt;=G$74))/SUMPRODUCT(KH_25*(CODE=$B1081)*(Thang&gt;F$74)*(Thang&lt;=G$74))</f>
        <v>165562169.95073891</v>
      </c>
      <c r="H1081" s="2192" cm="1">
        <f t="array" ref="H1081">SUMPRODUCT(KH_25*(CODE=$A1081)*(Thang&gt;G$74)*(Thang&lt;=H$74))/SUMPRODUCT(KH_25*(CODE=$B1081)*(Thang&gt;G$74)*(Thang&lt;=H$74))</f>
        <v>199047946.26623377</v>
      </c>
      <c r="I1081" s="2192" cm="1">
        <f t="array" ref="I1081">SUMPRODUCT(KH_25*(CODE=$A1081)*(Thang&gt;H$74)*(Thang&lt;=I$74))/SUMPRODUCT(KH_25*(CODE=$B1081)*(Thang&gt;H$74)*(Thang&lt;=I$74))</f>
        <v>189401249.44532487</v>
      </c>
      <c r="J1081" s="2192" cm="1">
        <f t="array" ref="J1081">SUMPRODUCT(KH_25*(CODE=$A1081)*(Thang&gt;I$74)*(Thang&lt;=J$74))/SUMPRODUCT(KH_25*(CODE=$B1081)*(Thang&gt;I$74)*(Thang&lt;=J$74))</f>
        <v>204015243.2348367</v>
      </c>
      <c r="K1081" s="2192" cm="1">
        <f t="array" ref="K1081">SUMPRODUCT(KH_25*(CODE=$A1081)*(Thang&gt;J$74)*(Thang&lt;=K$74))/SUMPRODUCT(KH_25*(CODE=$B1081)*(Thang&gt;J$74)*(Thang&lt;=K$74))</f>
        <v>265858043.5582822</v>
      </c>
      <c r="L1081" s="2192" cm="1">
        <f t="array" ref="L1081">SUMPRODUCT(KH_25*(CODE=$A1081)*(Thang&gt;K$74)*(Thang&lt;=L$74))/SUMPRODUCT(KH_25*(CODE=$B1081)*(Thang&gt;K$74)*(Thang&lt;=L$74))</f>
        <v>248647788.7724551</v>
      </c>
      <c r="M1081" s="2192" cm="1">
        <f t="array" ref="M1081">SUMPRODUCT(KH_25*(CODE=$A1081)*(Thang&gt;L$74)*(Thang&lt;=M$74))/SUMPRODUCT(KH_25*(CODE=$B1081)*(Thang&gt;L$74)*(Thang&lt;=M$74))</f>
        <v>284351488.67362148</v>
      </c>
      <c r="N1081" s="2192" cm="1">
        <f t="array" ref="N1081">SUMPRODUCT(KH_25*(CODE=$A1081)*(Thang&gt;M$74)*(Thang&lt;=N$74))/SUMPRODUCT(KH_25*(CODE=$B1081)*(Thang&gt;M$74)*(Thang&lt;=N$74))</f>
        <v>281798803.71471024</v>
      </c>
      <c r="O1081" s="2192" cm="1">
        <f t="array" ref="O1081">SUMPRODUCT(KH_25*(CODE=$A1081)*(Thang&gt;N$74)*(Thang&lt;=O$74))/SUMPRODUCT(KH_25*(CODE=$B1081)*(Thang&gt;N$74)*(Thang&lt;=O$74))</f>
        <v>329991774.85294116</v>
      </c>
      <c r="P1081" s="2192" cm="1">
        <f t="array" ref="P1081">SUMPRODUCT(KH_25*(CODE=$A1081)*(Thang&gt;O$74)*(Thang&lt;=P$74))/SUMPRODUCT(KH_25*(CODE=$B1081)*(Thang&gt;O$74)*(Thang&lt;=P$74))</f>
        <v>335900063.08823532</v>
      </c>
      <c r="Q1081" s="2192" cm="1">
        <f t="array" ref="Q1081">SUMPRODUCT(KH_25*(CODE=$A1081)*(Thang&gt;P$74)*(Thang&lt;=Q$74))/SUMPRODUCT(KH_25*(CODE=$B1081)*(Thang&gt;P$74)*(Thang&lt;=Q$74))</f>
        <v>307738165.44117647</v>
      </c>
      <c r="R1081" s="2193" cm="1">
        <f t="array" ref="R1081">SUMPRODUCT(KH_25*(CODE=$A1081)*(Thang&gt;Q$74)*(Thang&lt;=R$74))/SUMPRODUCT(KH_25*(CODE=$B1081)*(Thang&gt;Q$74)*(Thang&lt;=R$74))</f>
        <v>305679711.61764705</v>
      </c>
      <c r="S1081" s="885"/>
    </row>
    <row r="1082" spans="1:19" ht="18" customHeight="1" thickBot="1">
      <c r="A1082" s="588" t="s">
        <v>607</v>
      </c>
      <c r="B1082" s="588" t="s">
        <v>532</v>
      </c>
      <c r="D1082" s="888">
        <v>2</v>
      </c>
      <c r="E1082" s="889" t="s">
        <v>2</v>
      </c>
      <c r="F1082" s="890"/>
      <c r="G1082" s="2194" cm="1">
        <f t="array" ref="G1082">IFERROR(SUMPRODUCT(TT_25*(CODE=$A1082)*(Thang&gt;F$74)*(Thang&lt;=G$74))/SUMPRODUCT(KH_24*(CODE=$B1082)*(Thang&gt;F$74)*(Thang&lt;=G$74)),0)</f>
        <v>238463563.33750001</v>
      </c>
      <c r="H1082" s="2194" cm="1">
        <f t="array" ref="H1082">IFERROR(SUMPRODUCT(TT_25*(CODE=$A1082)*(Thang&gt;G$74)*(Thang&lt;=H$74))/SUMPRODUCT(KH_24*(CODE=$B1082)*(Thang&gt;G$74)*(Thang&lt;=H$74)),0)</f>
        <v>379796891.02828282</v>
      </c>
      <c r="I1082" s="2194" cm="1">
        <f t="array" ref="I1082">IFERROR(SUMPRODUCT(TT_25*(CODE=$A1082)*(Thang&gt;H$74)*(Thang&lt;=I$74))/SUMPRODUCT(KH_24*(CODE=$B1082)*(Thang&gt;H$74)*(Thang&lt;=I$74)),0)</f>
        <v>290064348.80308878</v>
      </c>
      <c r="J1082" s="2194" cm="1">
        <f t="array" ref="J1082">IFERROR(SUMPRODUCT(TT_25*(CODE=$A1082)*(Thang&gt;I$74)*(Thang&lt;=J$74))/SUMPRODUCT(KH_24*(CODE=$B1082)*(Thang&gt;I$74)*(Thang&lt;=J$74)),0)</f>
        <v>237556155.02840909</v>
      </c>
      <c r="K1082" s="2194" cm="1">
        <f t="array" ref="K1082">IFERROR(SUMPRODUCT(TT_25*(CODE=$A1082)*(Thang&gt;J$74)*(Thang&lt;=K$74))/SUMPRODUCT(KH_24*(CODE=$B1082)*(Thang&gt;J$74)*(Thang&lt;=K$74)),0)</f>
        <v>280049986.83623219</v>
      </c>
      <c r="L1082" s="2194" cm="1">
        <f t="array" ref="L1082">IFERROR(SUMPRODUCT(TT_25*(CODE=$A1082)*(Thang&gt;K$74)*(Thang&lt;=L$74))/SUMPRODUCT(KH_24*(CODE=$B1082)*(Thang&gt;K$74)*(Thang&lt;=L$74)),0)</f>
        <v>217796476.77696526</v>
      </c>
      <c r="M1082" s="2194" cm="1">
        <f t="array" ref="M1082">IFERROR(SUMPRODUCT(TT_25*(CODE=$A1082)*(Thang&gt;L$74)*(Thang&lt;=M$74))/SUMPRODUCT(KH_24*(CODE=$B1082)*(Thang&gt;L$74)*(Thang&lt;=M$74)),0)</f>
        <v>246413226.60357141</v>
      </c>
      <c r="N1082" s="2194" cm="1">
        <f t="array" ref="N1082">IFERROR(SUMPRODUCT(TT_25*(CODE=$A1082)*(Thang&gt;M$74)*(Thang&lt;=N$74))/SUMPRODUCT(KH_24*(CODE=$B1082)*(Thang&gt;M$74)*(Thang&lt;=N$74)),0)</f>
        <v>296032782.7469244</v>
      </c>
      <c r="O1082" s="2194" cm="1">
        <f t="array" ref="O1082">IFERROR(SUMPRODUCT(TT_25*(CODE=$A1082)*(Thang&gt;N$74)*(Thang&lt;=O$74))/SUMPRODUCT(KH_24*(CODE=$B1082)*(Thang&gt;N$74)*(Thang&lt;=O$74)),0)</f>
        <v>0</v>
      </c>
      <c r="P1082" s="2194" cm="1">
        <f t="array" ref="P1082">IFERROR(SUMPRODUCT(TT_25*(CODE=$A1082)*(Thang&gt;O$74)*(Thang&lt;=P$74))/SUMPRODUCT(KH_24*(CODE=$B1082)*(Thang&gt;O$74)*(Thang&lt;=P$74)),0)</f>
        <v>0</v>
      </c>
      <c r="Q1082" s="2194" cm="1">
        <f t="array" ref="Q1082">IFERROR(SUMPRODUCT(TT_25*(CODE=$A1082)*(Thang&gt;P$74)*(Thang&lt;=Q$74))/SUMPRODUCT(KH_24*(CODE=$B1082)*(Thang&gt;P$74)*(Thang&lt;=Q$74)),0)</f>
        <v>0</v>
      </c>
      <c r="R1082" s="2195" cm="1">
        <f t="array" ref="R1082">IFERROR(SUMPRODUCT(TT_25*(CODE=$A1082)*(Thang&gt;Q$74)*(Thang&lt;=R$74))/SUMPRODUCT(KH_24*(CODE=$B1082)*(Thang&gt;Q$74)*(Thang&lt;=R$74)),0)</f>
        <v>0</v>
      </c>
      <c r="S1082" s="885"/>
    </row>
    <row r="1083" spans="1:19" ht="3.65" customHeight="1" thickBot="1">
      <c r="E1083" s="588"/>
      <c r="F1083" s="811"/>
      <c r="K1083" s="588"/>
      <c r="S1083" s="885"/>
    </row>
    <row r="1084" spans="1:19" ht="15" thickBot="1">
      <c r="D1084" s="1089" t="s">
        <v>1282</v>
      </c>
      <c r="E1084" s="1091" t="s">
        <v>2428</v>
      </c>
      <c r="F1084" s="1086"/>
      <c r="G1084" s="1087">
        <v>1</v>
      </c>
      <c r="H1084" s="1087">
        <v>2</v>
      </c>
      <c r="I1084" s="1087">
        <v>3</v>
      </c>
      <c r="J1084" s="1087">
        <v>4</v>
      </c>
      <c r="K1084" s="1087">
        <v>5</v>
      </c>
      <c r="L1084" s="1087">
        <v>6</v>
      </c>
      <c r="M1084" s="1087">
        <v>7</v>
      </c>
      <c r="N1084" s="1087">
        <v>8</v>
      </c>
      <c r="O1084" s="1087">
        <v>9</v>
      </c>
      <c r="P1084" s="1087">
        <v>10</v>
      </c>
      <c r="Q1084" s="1087">
        <v>11</v>
      </c>
      <c r="R1084" s="1088">
        <v>12</v>
      </c>
      <c r="S1084" s="885"/>
    </row>
    <row r="1085" spans="1:19" ht="18.649999999999999" customHeight="1">
      <c r="A1085" s="588" t="s">
        <v>423</v>
      </c>
      <c r="B1085" s="588" t="s">
        <v>532</v>
      </c>
      <c r="D1085" s="1136">
        <v>1</v>
      </c>
      <c r="E1085" s="1072" t="s">
        <v>1</v>
      </c>
      <c r="F1085" s="1163"/>
      <c r="G1085" s="2196" cm="1">
        <f t="array" ref="G1085">SUMPRODUCT(KH_25*(CODE=$A1085)*(Thang&gt;F$74)*(Thang&lt;=G$74))/SUMPRODUCT(KH_25*(CODE=$B1085)*(Thang&gt;F$74)*(Thang&lt;=G$74))</f>
        <v>6609.1954022988502</v>
      </c>
      <c r="H1085" s="2196" cm="1">
        <f t="array" ref="H1085">SUMPRODUCT(KH_25*(CODE=$A1085)*(Thang&gt;G$74)*(Thang&lt;=H$74))/SUMPRODUCT(KH_25*(CODE=$B1085)*(Thang&gt;G$74)*(Thang&lt;=H$74))</f>
        <v>6047.0779220779223</v>
      </c>
      <c r="I1085" s="2196" cm="1">
        <f t="array" ref="I1085">SUMPRODUCT(KH_25*(CODE=$A1085)*(Thang&gt;H$74)*(Thang&lt;=I$74))/SUMPRODUCT(KH_25*(CODE=$B1085)*(Thang&gt;H$74)*(Thang&lt;=I$74))</f>
        <v>7377.1790808240885</v>
      </c>
      <c r="J1085" s="2196" cm="1">
        <f t="array" ref="J1085">SUMPRODUCT(KH_25*(CODE=$A1085)*(Thang&gt;I$74)*(Thang&lt;=J$74))/SUMPRODUCT(KH_25*(CODE=$B1085)*(Thang&gt;I$74)*(Thang&lt;=J$74))</f>
        <v>7325.0388802488333</v>
      </c>
      <c r="K1085" s="2196" cm="1">
        <f t="array" ref="K1085">SUMPRODUCT(KH_25*(CODE=$A1085)*(Thang&gt;J$74)*(Thang&lt;=K$74))/SUMPRODUCT(KH_25*(CODE=$B1085)*(Thang&gt;J$74)*(Thang&lt;=K$74))</f>
        <v>7377.3006134969328</v>
      </c>
      <c r="L1085" s="2196" cm="1">
        <f t="array" ref="L1085">SUMPRODUCT(KH_25*(CODE=$A1085)*(Thang&gt;K$74)*(Thang&lt;=L$74))/SUMPRODUCT(KH_25*(CODE=$B1085)*(Thang&gt;K$74)*(Thang&lt;=L$74))</f>
        <v>7050.8982035928148</v>
      </c>
      <c r="M1085" s="2196" cm="1">
        <f t="array" ref="M1085">SUMPRODUCT(KH_25*(CODE=$A1085)*(Thang&gt;L$74)*(Thang&lt;=M$74))/SUMPRODUCT(KH_25*(CODE=$B1085)*(Thang&gt;L$74)*(Thang&lt;=M$74))</f>
        <v>7526.0804769001488</v>
      </c>
      <c r="N1085" s="2196" cm="1">
        <f t="array" ref="N1085">SUMPRODUCT(KH_25*(CODE=$A1085)*(Thang&gt;M$74)*(Thang&lt;=N$74))/SUMPRODUCT(KH_25*(CODE=$B1085)*(Thang&gt;M$74)*(Thang&lt;=N$74))</f>
        <v>7503.7147102526005</v>
      </c>
      <c r="O1085" s="2196" cm="1">
        <f t="array" ref="O1085">SUMPRODUCT(KH_25*(CODE=$A1085)*(Thang&gt;N$74)*(Thang&lt;=O$74))/SUMPRODUCT(KH_25*(CODE=$B1085)*(Thang&gt;N$74)*(Thang&lt;=O$74))</f>
        <v>7426.4705882352937</v>
      </c>
      <c r="P1085" s="2196" cm="1">
        <f t="array" ref="P1085">SUMPRODUCT(KH_25*(CODE=$A1085)*(Thang&gt;O$74)*(Thang&lt;=P$74))/SUMPRODUCT(KH_25*(CODE=$B1085)*(Thang&gt;O$74)*(Thang&lt;=P$74))</f>
        <v>7507.3529411764703</v>
      </c>
      <c r="Q1085" s="2196" cm="1">
        <f t="array" ref="Q1085">SUMPRODUCT(KH_25*(CODE=$A1085)*(Thang&gt;P$74)*(Thang&lt;=Q$74))/SUMPRODUCT(KH_25*(CODE=$B1085)*(Thang&gt;P$74)*(Thang&lt;=Q$74))</f>
        <v>7360.2941176470586</v>
      </c>
      <c r="R1085" s="2197" cm="1">
        <f t="array" ref="R1085">SUMPRODUCT(KH_25*(CODE=$A1085)*(Thang&gt;Q$74)*(Thang&lt;=R$74))/SUMPRODUCT(KH_25*(CODE=$B1085)*(Thang&gt;Q$74)*(Thang&lt;=R$74))</f>
        <v>7507.3529411764703</v>
      </c>
      <c r="S1085" s="885"/>
    </row>
    <row r="1086" spans="1:19" ht="18.649999999999999" customHeight="1" thickBot="1">
      <c r="A1086" s="588" t="s">
        <v>423</v>
      </c>
      <c r="B1086" s="588" t="s">
        <v>532</v>
      </c>
      <c r="D1086" s="888">
        <v>2</v>
      </c>
      <c r="E1086" s="889" t="s">
        <v>2</v>
      </c>
      <c r="F1086" s="890"/>
      <c r="G1086" s="2198" cm="1">
        <f t="array" ref="G1086">SUMPRODUCT(TT_25*(CODE=$A1086)*(Thang&gt;F$74)*(Thang&lt;=G$74))/SUMPRODUCT(KH_24*(CODE=$B1086)*(Thang&gt;F$74)*(Thang&lt;=G$74))</f>
        <v>3832.7729166666668</v>
      </c>
      <c r="H1086" s="2198" cm="1">
        <f t="array" ref="H1086">SUMPRODUCT(TT_25*(CODE=$A1086)*(Thang&gt;G$74)*(Thang&lt;=H$74))/SUMPRODUCT(KH_24*(CODE=$B1086)*(Thang&gt;G$74)*(Thang&lt;=H$74))</f>
        <v>5974.2747474747475</v>
      </c>
      <c r="I1086" s="2198" cm="1">
        <f t="array" ref="I1086">SUMPRODUCT(TT_25*(CODE=$A1086)*(Thang&gt;H$74)*(Thang&lt;=I$74))/SUMPRODUCT(KH_24*(CODE=$B1086)*(Thang&gt;H$74)*(Thang&lt;=I$74))</f>
        <v>9308.7258687258691</v>
      </c>
      <c r="J1086" s="2198" cm="1">
        <f t="array" ref="J1086">SUMPRODUCT(TT_25*(CODE=$A1086)*(Thang&gt;I$74)*(Thang&lt;=J$74))/SUMPRODUCT(KH_24*(CODE=$B1086)*(Thang&gt;I$74)*(Thang&lt;=J$74))</f>
        <v>7742.895833333333</v>
      </c>
      <c r="K1086" s="2198" cm="1">
        <f t="array" ref="K1086">SUMPRODUCT(TT_25*(CODE=$A1086)*(Thang&gt;J$74)*(Thang&lt;=K$74))/SUMPRODUCT(KH_24*(CODE=$B1086)*(Thang&gt;J$74)*(Thang&lt;=K$74))</f>
        <v>8893.1325966850836</v>
      </c>
      <c r="L1086" s="2198" cm="1">
        <f t="array" ref="L1086">SUMPRODUCT(TT_25*(CODE=$A1086)*(Thang&gt;K$74)*(Thang&lt;=L$74))/SUMPRODUCT(KH_24*(CODE=$B1086)*(Thang&gt;K$74)*(Thang&lt;=L$74))</f>
        <v>7737.5740402193787</v>
      </c>
      <c r="M1086" s="2198" cm="1">
        <f t="array" ref="M1086">SUMPRODUCT(TT_25*(CODE=$A1086)*(Thang&gt;L$74)*(Thang&lt;=M$74))/SUMPRODUCT(KH_24*(CODE=$B1086)*(Thang&gt;L$74)*(Thang&lt;=M$74))</f>
        <v>8145.7875000000004</v>
      </c>
      <c r="N1086" s="2198" cm="1">
        <f t="array" ref="N1086">SUMPRODUCT(TT_25*(CODE=$A1086)*(Thang&gt;M$74)*(Thang&lt;=N$74))/SUMPRODUCT(KH_24*(CODE=$B1086)*(Thang&gt;M$74)*(Thang&lt;=N$74))</f>
        <v>8032.6265377855889</v>
      </c>
      <c r="O1086" s="2198" cm="1">
        <f t="array" ref="O1086">SUMPRODUCT(TT_25*(CODE=$A1086)*(Thang&gt;N$74)*(Thang&lt;=O$74))/SUMPRODUCT(KH_24*(CODE=$B1086)*(Thang&gt;N$74)*(Thang&lt;=O$74))</f>
        <v>0</v>
      </c>
      <c r="P1086" s="2198" cm="1">
        <f t="array" ref="P1086">SUMPRODUCT(TT_25*(CODE=$A1086)*(Thang&gt;O$74)*(Thang&lt;=P$74))/SUMPRODUCT(KH_24*(CODE=$B1086)*(Thang&gt;O$74)*(Thang&lt;=P$74))</f>
        <v>0</v>
      </c>
      <c r="Q1086" s="2198" cm="1">
        <f t="array" ref="Q1086">SUMPRODUCT(TT_25*(CODE=$A1086)*(Thang&gt;P$74)*(Thang&lt;=Q$74))/SUMPRODUCT(KH_24*(CODE=$B1086)*(Thang&gt;P$74)*(Thang&lt;=Q$74))</f>
        <v>0</v>
      </c>
      <c r="R1086" s="2199" cm="1">
        <f t="array" ref="R1086">SUMPRODUCT(TT_25*(CODE=$A1086)*(Thang&gt;Q$74)*(Thang&lt;=R$74))/SUMPRODUCT(KH_24*(CODE=$B1086)*(Thang&gt;Q$74)*(Thang&lt;=R$74))</f>
        <v>0</v>
      </c>
      <c r="S1086" s="885"/>
    </row>
    <row r="1087" spans="1:19" ht="5.15" customHeight="1" thickBot="1">
      <c r="E1087" s="883"/>
      <c r="F1087" s="884"/>
      <c r="G1087" s="883"/>
      <c r="H1087" s="883"/>
      <c r="I1087" s="883"/>
      <c r="J1087" s="883"/>
      <c r="K1087" s="883"/>
      <c r="L1087" s="883"/>
      <c r="M1087" s="883"/>
      <c r="N1087" s="883"/>
      <c r="O1087" s="883"/>
      <c r="P1087" s="883"/>
      <c r="Q1087" s="883"/>
      <c r="R1087" s="883"/>
      <c r="S1087" s="885"/>
    </row>
    <row r="1088" spans="1:19" ht="15" thickBot="1">
      <c r="D1088" s="1089" t="s">
        <v>1282</v>
      </c>
      <c r="E1088" s="1091" t="s">
        <v>987</v>
      </c>
      <c r="F1088" s="1086"/>
      <c r="G1088" s="1087">
        <v>1</v>
      </c>
      <c r="H1088" s="1087">
        <v>2</v>
      </c>
      <c r="I1088" s="1087">
        <v>3</v>
      </c>
      <c r="J1088" s="1087">
        <v>4</v>
      </c>
      <c r="K1088" s="1087">
        <v>5</v>
      </c>
      <c r="L1088" s="1087">
        <v>6</v>
      </c>
      <c r="M1088" s="1087">
        <v>7</v>
      </c>
      <c r="N1088" s="1087">
        <v>8</v>
      </c>
      <c r="O1088" s="1087">
        <v>9</v>
      </c>
      <c r="P1088" s="1087">
        <v>10</v>
      </c>
      <c r="Q1088" s="1087">
        <v>11</v>
      </c>
      <c r="R1088" s="1088">
        <v>12</v>
      </c>
      <c r="S1088" s="885"/>
    </row>
    <row r="1089" spans="1:19" ht="17.149999999999999" customHeight="1">
      <c r="A1089" s="588" t="s">
        <v>1382</v>
      </c>
      <c r="B1089" s="588" t="s">
        <v>532</v>
      </c>
      <c r="D1089" s="1136">
        <v>1</v>
      </c>
      <c r="E1089" s="1072" t="s">
        <v>1</v>
      </c>
      <c r="F1089" s="1163"/>
      <c r="G1089" s="2200" cm="1">
        <f t="array" ref="G1089">SUMPRODUCT(KH_25*(CODE=$A1089)*(Thang&gt;F$74)*(Thang&lt;=G$74))/SUMPRODUCT(KH_25*(CODE=$B1089)*(Thang&gt;F$74)*(Thang&lt;=G$74))</f>
        <v>10863340.229928052</v>
      </c>
      <c r="H1089" s="2200" cm="1">
        <f t="array" ref="H1089">SUMPRODUCT(KH_25*(CODE=$A1089)*(Thang&gt;G$74)*(Thang&lt;=H$74))/SUMPRODUCT(KH_25*(CODE=$B1089)*(Thang&gt;G$74)*(Thang&lt;=H$74))</f>
        <v>12290414.701413421</v>
      </c>
      <c r="I1089" s="2200" cm="1">
        <f t="array" ref="I1089">SUMPRODUCT(KH_25*(CODE=$A1089)*(Thang&gt;H$74)*(Thang&lt;=I$74))/SUMPRODUCT(KH_25*(CODE=$B1089)*(Thang&gt;H$74)*(Thang&lt;=I$74))</f>
        <v>13811987.518005634</v>
      </c>
      <c r="J1089" s="2200" cm="1">
        <f t="array" ref="J1089">SUMPRODUCT(KH_25*(CODE=$A1089)*(Thang&gt;I$74)*(Thang&lt;=J$74))/SUMPRODUCT(KH_25*(CODE=$B1089)*(Thang&gt;I$74)*(Thang&lt;=J$74))</f>
        <v>22388858.373472281</v>
      </c>
      <c r="K1089" s="2200" cm="1">
        <f t="array" ref="K1089">SUMPRODUCT(KH_25*(CODE=$A1089)*(Thang&gt;J$74)*(Thang&lt;=K$74))/SUMPRODUCT(KH_25*(CODE=$B1089)*(Thang&gt;J$74)*(Thang&lt;=K$74))</f>
        <v>27301850.698811859</v>
      </c>
      <c r="L1089" s="2200" cm="1">
        <f t="array" ref="L1089">SUMPRODUCT(KH_25*(CODE=$A1089)*(Thang&gt;K$74)*(Thang&lt;=L$74))/SUMPRODUCT(KH_25*(CODE=$B1089)*(Thang&gt;K$74)*(Thang&lt;=L$74))</f>
        <v>27704009.942677327</v>
      </c>
      <c r="M1089" s="2200" cm="1">
        <f t="array" ref="M1089">SUMPRODUCT(KH_25*(CODE=$A1089)*(Thang&gt;L$74)*(Thang&lt;=M$74))/SUMPRODUCT(KH_25*(CODE=$B1089)*(Thang&gt;L$74)*(Thang&lt;=M$74))</f>
        <v>36826169.984529778</v>
      </c>
      <c r="N1089" s="2200" cm="1">
        <f t="array" ref="N1089">SUMPRODUCT(KH_25*(CODE=$A1089)*(Thang&gt;M$74)*(Thang&lt;=N$74))/SUMPRODUCT(KH_25*(CODE=$B1089)*(Thang&gt;M$74)*(Thang&lt;=N$74))</f>
        <v>44907806.874697365</v>
      </c>
      <c r="O1089" s="2200" cm="1">
        <f t="array" ref="O1089">SUMPRODUCT(KH_25*(CODE=$A1089)*(Thang&gt;N$74)*(Thang&lt;=O$74))/SUMPRODUCT(KH_25*(CODE=$B1089)*(Thang&gt;N$74)*(Thang&lt;=O$74))</f>
        <v>50347734.727533557</v>
      </c>
      <c r="P1089" s="2200" cm="1">
        <f t="array" ref="P1089">SUMPRODUCT(KH_25*(CODE=$A1089)*(Thang&gt;O$74)*(Thang&lt;=P$74))/SUMPRODUCT(KH_25*(CODE=$B1089)*(Thang&gt;O$74)*(Thang&lt;=P$74))</f>
        <v>53853334.74729877</v>
      </c>
      <c r="Q1089" s="2200" cm="1">
        <f t="array" ref="Q1089">SUMPRODUCT(KH_25*(CODE=$A1089)*(Thang&gt;P$74)*(Thang&lt;=Q$74))/SUMPRODUCT(KH_25*(CODE=$B1089)*(Thang&gt;P$74)*(Thang&lt;=Q$74))</f>
        <v>50681283.229984328</v>
      </c>
      <c r="R1089" s="2201" cm="1">
        <f t="array" ref="R1089">SUMPRODUCT(KH_25*(CODE=$A1089)*(Thang&gt;Q$74)*(Thang&lt;=R$74))/SUMPRODUCT(KH_25*(CODE=$B1089)*(Thang&gt;Q$74)*(Thang&lt;=R$74))</f>
        <v>47045486.187764466</v>
      </c>
      <c r="S1089" s="885"/>
    </row>
    <row r="1090" spans="1:19" ht="17.149999999999999" customHeight="1" thickBot="1">
      <c r="A1090" s="588" t="s">
        <v>1382</v>
      </c>
      <c r="B1090" s="588" t="s">
        <v>532</v>
      </c>
      <c r="D1090" s="888">
        <v>2</v>
      </c>
      <c r="E1090" s="889" t="s">
        <v>2</v>
      </c>
      <c r="F1090" s="890"/>
      <c r="G1090" s="2466" cm="1">
        <f t="array" ref="G1090">SUMPRODUCT(TT_25*(CODE=$A1090)*(Thang&gt;F$74)*(Thang&lt;=G$74))/SUMPRODUCT(KH_24*(CODE=$B1090)*(Thang&gt;F$74)*(Thang&lt;=G$74))</f>
        <v>21567011.510416467</v>
      </c>
      <c r="H1090" s="2466" cm="1">
        <f t="array" ref="H1090">SUMPRODUCT(TT_25*(CODE=$A1090)*(Thang&gt;G$74)*(Thang&lt;=H$74))/SUMPRODUCT(KH_24*(CODE=$B1090)*(Thang&gt;G$74)*(Thang&lt;=H$74))</f>
        <v>56552282.036363713</v>
      </c>
      <c r="I1090" s="2466" cm="1">
        <f t="array" ref="I1090">SUMPRODUCT(TT_25*(CODE=$A1090)*(Thang&gt;H$74)*(Thang&lt;=I$74))/SUMPRODUCT(KH_24*(CODE=$B1090)*(Thang&gt;H$74)*(Thang&lt;=I$74))</f>
        <v>27493787.505791269</v>
      </c>
      <c r="J1090" s="2466" cm="1">
        <f t="array" ref="J1090">SUMPRODUCT(TT_25*(CODE=$A1090)*(Thang&gt;I$74)*(Thang&lt;=J$74))/SUMPRODUCT(KH_24*(CODE=$B1090)*(Thang&gt;I$74)*(Thang&lt;=J$74))</f>
        <v>19678568.087121468</v>
      </c>
      <c r="K1090" s="2466" cm="1">
        <f t="array" ref="K1090">SUMPRODUCT(TT_25*(CODE=$A1090)*(Thang&gt;J$74)*(Thang&lt;=K$74))/SUMPRODUCT(KH_24*(CODE=$B1090)*(Thang&gt;J$74)*(Thang&lt;=K$74))</f>
        <v>32309790.977980807</v>
      </c>
      <c r="L1090" s="2466" cm="1">
        <f t="array" ref="L1090">SUMPRODUCT(TT_25*(CODE=$A1090)*(Thang&gt;K$74)*(Thang&lt;=L$74))/SUMPRODUCT(KH_24*(CODE=$B1090)*(Thang&gt;K$74)*(Thang&lt;=L$74))</f>
        <v>13503010.78245003</v>
      </c>
      <c r="M1090" s="2466" cm="1">
        <f t="array" ref="M1090">SUMPRODUCT(TT_25*(CODE=$A1090)*(Thang&gt;L$74)*(Thang&lt;=M$74))/SUMPRODUCT(KH_24*(CODE=$B1090)*(Thang&gt;L$74)*(Thang&lt;=M$74))</f>
        <v>5602473.8696430614</v>
      </c>
      <c r="N1090" s="2466" cm="1">
        <f t="array" ref="N1090">SUMPRODUCT(TT_25*(CODE=$A1090)*(Thang&gt;M$74)*(Thang&lt;=N$74))/SUMPRODUCT(KH_24*(CODE=$B1090)*(Thang&gt;M$74)*(Thang&lt;=N$74))</f>
        <v>12327337.824253075</v>
      </c>
      <c r="O1090" s="2466" cm="1">
        <f t="array" ref="O1090">SUMPRODUCT(TT_25*(CODE=$A1090)*(Thang&gt;N$74)*(Thang&lt;=O$74))/SUMPRODUCT(KH_24*(CODE=$B1090)*(Thang&gt;N$74)*(Thang&lt;=O$74))</f>
        <v>0</v>
      </c>
      <c r="P1090" s="2466" cm="1">
        <f t="array" ref="P1090">SUMPRODUCT(TT_25*(CODE=$A1090)*(Thang&gt;O$74)*(Thang&lt;=P$74))/SUMPRODUCT(KH_24*(CODE=$B1090)*(Thang&gt;O$74)*(Thang&lt;=P$74))</f>
        <v>0</v>
      </c>
      <c r="Q1090" s="2466" cm="1">
        <f t="array" ref="Q1090">SUMPRODUCT(TT_25*(CODE=$A1090)*(Thang&gt;P$74)*(Thang&lt;=Q$74))/SUMPRODUCT(KH_24*(CODE=$B1090)*(Thang&gt;P$74)*(Thang&lt;=Q$74))</f>
        <v>0</v>
      </c>
      <c r="R1090" s="2467" cm="1">
        <f t="array" ref="R1090">SUMPRODUCT(TT_25*(CODE=$A1090)*(Thang&gt;Q$74)*(Thang&lt;=R$74))/SUMPRODUCT(KH_24*(CODE=$B1090)*(Thang&gt;Q$74)*(Thang&lt;=R$74))</f>
        <v>0</v>
      </c>
      <c r="S1090" s="885"/>
    </row>
    <row r="1091" spans="1:19" ht="20.9" customHeight="1">
      <c r="E1091" s="883"/>
      <c r="F1091" s="884"/>
      <c r="G1091" s="883"/>
      <c r="H1091" s="883"/>
      <c r="I1091" s="883"/>
      <c r="J1091" s="883"/>
      <c r="K1091" s="883"/>
      <c r="L1091" s="883"/>
      <c r="M1091" s="883"/>
      <c r="N1091" s="883"/>
      <c r="O1091" s="883"/>
      <c r="P1091" s="883"/>
      <c r="Q1091" s="883"/>
      <c r="R1091" s="883"/>
      <c r="S1091" s="885"/>
    </row>
    <row r="1092" spans="1:19" ht="20.9" customHeight="1">
      <c r="E1092" s="883"/>
      <c r="F1092" s="884"/>
      <c r="G1092" s="883"/>
      <c r="H1092" s="883"/>
      <c r="I1092" s="883"/>
      <c r="J1092" s="883"/>
      <c r="K1092" s="883"/>
      <c r="L1092" s="883"/>
      <c r="M1092" s="883"/>
      <c r="N1092" s="883"/>
      <c r="O1092" s="883"/>
      <c r="P1092" s="883"/>
      <c r="Q1092" s="883"/>
      <c r="R1092" s="883"/>
      <c r="S1092" s="885"/>
    </row>
    <row r="1093" spans="1:19" ht="20.9" customHeight="1">
      <c r="E1093" s="883"/>
      <c r="F1093" s="884"/>
      <c r="G1093" s="883"/>
      <c r="H1093" s="883"/>
      <c r="I1093" s="883"/>
      <c r="J1093" s="883"/>
      <c r="K1093" s="883"/>
      <c r="L1093" s="883"/>
      <c r="M1093" s="883"/>
      <c r="N1093" s="883"/>
      <c r="O1093" s="883"/>
      <c r="P1093" s="883"/>
      <c r="Q1093" s="883"/>
      <c r="R1093" s="883"/>
      <c r="S1093" s="885"/>
    </row>
    <row r="1094" spans="1:19" ht="20.9" customHeight="1">
      <c r="E1094" s="883"/>
      <c r="F1094" s="884"/>
      <c r="G1094" s="883"/>
      <c r="H1094" s="883"/>
      <c r="I1094" s="883"/>
      <c r="J1094" s="883"/>
      <c r="K1094" s="883"/>
      <c r="L1094" s="883"/>
      <c r="M1094" s="883"/>
      <c r="N1094" s="883"/>
      <c r="O1094" s="883"/>
      <c r="P1094" s="883"/>
      <c r="Q1094" s="883"/>
      <c r="R1094" s="883"/>
      <c r="S1094" s="885"/>
    </row>
    <row r="1095" spans="1:19" ht="20.9" customHeight="1">
      <c r="E1095" s="883"/>
      <c r="F1095" s="884"/>
      <c r="G1095" s="883"/>
      <c r="H1095" s="883"/>
      <c r="I1095" s="883"/>
      <c r="J1095" s="883"/>
      <c r="K1095" s="883"/>
      <c r="L1095" s="883"/>
      <c r="M1095" s="883"/>
      <c r="N1095" s="883"/>
      <c r="O1095" s="883"/>
      <c r="P1095" s="883"/>
      <c r="Q1095" s="883"/>
      <c r="R1095" s="883"/>
      <c r="S1095" s="885"/>
    </row>
    <row r="1096" spans="1:19" ht="20.9" customHeight="1">
      <c r="E1096" s="883"/>
      <c r="F1096" s="884"/>
      <c r="G1096" s="883"/>
      <c r="H1096" s="883"/>
      <c r="I1096" s="883"/>
      <c r="J1096" s="883"/>
      <c r="K1096" s="883"/>
      <c r="L1096" s="883"/>
      <c r="M1096" s="883"/>
      <c r="N1096" s="883"/>
      <c r="O1096" s="883"/>
      <c r="P1096" s="883"/>
      <c r="Q1096" s="883"/>
      <c r="R1096" s="883"/>
      <c r="S1096" s="885"/>
    </row>
    <row r="1097" spans="1:19" ht="20.9" customHeight="1">
      <c r="E1097" s="883"/>
      <c r="F1097" s="884"/>
      <c r="G1097" s="883"/>
      <c r="H1097" s="883"/>
      <c r="I1097" s="883"/>
      <c r="J1097" s="883"/>
      <c r="K1097" s="883"/>
      <c r="L1097" s="883"/>
      <c r="M1097" s="883"/>
      <c r="N1097" s="883"/>
      <c r="O1097" s="883"/>
      <c r="P1097" s="883"/>
      <c r="Q1097" s="883"/>
      <c r="R1097" s="883"/>
      <c r="S1097" s="885"/>
    </row>
    <row r="1098" spans="1:19" ht="20.9" customHeight="1">
      <c r="E1098" s="883"/>
      <c r="F1098" s="884"/>
      <c r="G1098" s="883"/>
      <c r="H1098" s="883"/>
      <c r="I1098" s="883"/>
      <c r="J1098" s="883"/>
      <c r="K1098" s="883"/>
      <c r="L1098" s="883"/>
      <c r="M1098" s="883"/>
      <c r="N1098" s="883"/>
      <c r="O1098" s="883"/>
      <c r="P1098" s="883"/>
      <c r="Q1098" s="883"/>
      <c r="R1098" s="883"/>
      <c r="S1098" s="885"/>
    </row>
    <row r="1099" spans="1:19" ht="20.9" customHeight="1">
      <c r="E1099" s="883"/>
      <c r="F1099" s="884"/>
      <c r="G1099" s="883"/>
      <c r="H1099" s="883"/>
      <c r="I1099" s="883"/>
      <c r="J1099" s="883"/>
      <c r="K1099" s="883"/>
      <c r="L1099" s="883"/>
      <c r="M1099" s="883"/>
      <c r="N1099" s="883"/>
      <c r="O1099" s="883"/>
      <c r="P1099" s="883"/>
      <c r="Q1099" s="883"/>
      <c r="R1099" s="883"/>
      <c r="S1099" s="885"/>
    </row>
    <row r="1100" spans="1:19" ht="20.9" customHeight="1">
      <c r="E1100" s="883"/>
      <c r="F1100" s="884"/>
      <c r="G1100" s="883"/>
      <c r="H1100" s="883"/>
      <c r="I1100" s="883"/>
      <c r="J1100" s="883"/>
      <c r="K1100" s="883"/>
      <c r="L1100" s="883"/>
      <c r="M1100" s="883"/>
      <c r="N1100" s="883"/>
      <c r="O1100" s="883"/>
      <c r="P1100" s="883"/>
      <c r="Q1100" s="883"/>
      <c r="R1100" s="883"/>
      <c r="S1100" s="885"/>
    </row>
    <row r="1101" spans="1:19" ht="20.9" customHeight="1">
      <c r="E1101" s="883"/>
      <c r="F1101" s="884"/>
      <c r="G1101" s="883"/>
      <c r="H1101" s="883"/>
      <c r="I1101" s="883"/>
      <c r="J1101" s="883"/>
      <c r="K1101" s="883"/>
      <c r="L1101" s="883"/>
      <c r="M1101" s="883"/>
      <c r="N1101" s="883"/>
      <c r="O1101" s="883"/>
      <c r="P1101" s="883"/>
      <c r="Q1101" s="883"/>
      <c r="R1101" s="883"/>
      <c r="S1101" s="885"/>
    </row>
    <row r="1102" spans="1:19" ht="20.9" customHeight="1">
      <c r="E1102" s="883"/>
      <c r="F1102" s="884"/>
      <c r="G1102" s="883"/>
      <c r="H1102" s="883"/>
      <c r="I1102" s="883"/>
      <c r="J1102" s="883"/>
      <c r="K1102" s="883"/>
      <c r="L1102" s="883"/>
      <c r="M1102" s="883"/>
      <c r="N1102" s="883"/>
      <c r="O1102" s="883"/>
      <c r="P1102" s="883"/>
      <c r="Q1102" s="883"/>
      <c r="R1102" s="883"/>
      <c r="S1102" s="885"/>
    </row>
    <row r="1103" spans="1:19" ht="20.9" customHeight="1">
      <c r="E1103" s="883"/>
      <c r="F1103" s="884"/>
      <c r="G1103" s="883"/>
      <c r="H1103" s="883"/>
      <c r="I1103" s="883"/>
      <c r="J1103" s="883"/>
      <c r="K1103" s="883"/>
      <c r="L1103" s="883"/>
      <c r="M1103" s="883"/>
      <c r="N1103" s="883"/>
      <c r="O1103" s="883"/>
      <c r="P1103" s="883"/>
      <c r="Q1103" s="883"/>
      <c r="R1103" s="883"/>
      <c r="S1103" s="885"/>
    </row>
    <row r="1104" spans="1:19" ht="20.9" customHeight="1">
      <c r="E1104" s="883"/>
      <c r="F1104" s="884"/>
      <c r="G1104" s="883"/>
      <c r="H1104" s="883"/>
      <c r="I1104" s="883"/>
      <c r="J1104" s="883"/>
      <c r="K1104" s="883"/>
      <c r="L1104" s="883"/>
      <c r="M1104" s="883"/>
      <c r="N1104" s="883"/>
      <c r="O1104" s="883"/>
      <c r="P1104" s="883"/>
      <c r="Q1104" s="883"/>
      <c r="R1104" s="883"/>
      <c r="S1104" s="885"/>
    </row>
    <row r="1105" spans="4:57" ht="17.899999999999999" customHeight="1">
      <c r="E1105" s="883"/>
      <c r="F1105" s="884"/>
      <c r="G1105" s="883"/>
      <c r="H1105" s="883"/>
      <c r="I1105" s="883"/>
      <c r="J1105" s="883"/>
      <c r="K1105" s="883"/>
      <c r="L1105" s="883"/>
      <c r="M1105" s="883"/>
      <c r="N1105" s="883"/>
      <c r="O1105" s="883"/>
      <c r="P1105" s="883"/>
      <c r="Q1105" s="883"/>
      <c r="R1105" s="883"/>
      <c r="S1105" s="885"/>
    </row>
    <row r="1106" spans="4:57" ht="17.899999999999999" customHeight="1">
      <c r="E1106" s="883"/>
      <c r="F1106" s="884"/>
      <c r="G1106" s="883"/>
      <c r="H1106" s="883"/>
      <c r="I1106" s="883"/>
      <c r="J1106" s="883"/>
      <c r="K1106" s="883"/>
      <c r="L1106" s="883"/>
      <c r="M1106" s="883"/>
      <c r="N1106" s="883"/>
      <c r="O1106" s="883"/>
      <c r="P1106" s="883"/>
      <c r="Q1106" s="883"/>
      <c r="R1106" s="883"/>
      <c r="S1106" s="885"/>
    </row>
    <row r="1107" spans="4:57" ht="17.899999999999999" customHeight="1">
      <c r="E1107" s="883"/>
      <c r="F1107" s="884"/>
      <c r="G1107" s="883"/>
      <c r="H1107" s="883"/>
      <c r="I1107" s="883"/>
      <c r="J1107" s="883"/>
      <c r="K1107" s="883"/>
      <c r="L1107" s="883"/>
      <c r="M1107" s="883"/>
      <c r="N1107" s="883"/>
      <c r="O1107" s="883"/>
      <c r="P1107" s="883"/>
      <c r="Q1107" s="883"/>
      <c r="R1107" s="883"/>
      <c r="S1107" s="885"/>
    </row>
    <row r="1108" spans="4:57" ht="17.899999999999999" customHeight="1">
      <c r="E1108" s="883"/>
      <c r="F1108" s="884"/>
      <c r="G1108" s="883"/>
      <c r="H1108" s="883"/>
      <c r="I1108" s="883"/>
      <c r="J1108" s="883"/>
      <c r="K1108" s="883"/>
      <c r="L1108" s="883"/>
      <c r="M1108" s="883"/>
      <c r="N1108" s="883"/>
      <c r="O1108" s="883"/>
      <c r="P1108" s="883"/>
      <c r="Q1108" s="883"/>
      <c r="R1108" s="883"/>
      <c r="S1108" s="885"/>
    </row>
    <row r="1109" spans="4:57" ht="17.899999999999999" customHeight="1">
      <c r="E1109" s="883"/>
      <c r="F1109" s="884"/>
      <c r="G1109" s="883"/>
      <c r="H1109" s="883"/>
      <c r="I1109" s="883"/>
      <c r="J1109" s="883"/>
      <c r="K1109" s="883"/>
      <c r="L1109" s="883"/>
      <c r="M1109" s="883"/>
      <c r="N1109" s="883"/>
      <c r="O1109" s="883"/>
      <c r="P1109" s="883"/>
      <c r="Q1109" s="883"/>
      <c r="R1109" s="883"/>
      <c r="S1109" s="885"/>
    </row>
    <row r="1110" spans="4:57" ht="17.899999999999999" customHeight="1">
      <c r="E1110" s="883"/>
      <c r="F1110" s="884"/>
      <c r="G1110" s="883"/>
      <c r="H1110" s="883"/>
      <c r="I1110" s="883"/>
      <c r="J1110" s="883"/>
      <c r="K1110" s="883"/>
      <c r="L1110" s="883"/>
      <c r="M1110" s="883"/>
      <c r="N1110" s="883"/>
      <c r="O1110" s="883"/>
      <c r="P1110" s="883"/>
      <c r="Q1110" s="883"/>
      <c r="R1110" s="883"/>
      <c r="S1110" s="885"/>
    </row>
    <row r="1111" spans="4:57" ht="20.149999999999999" customHeight="1">
      <c r="E1111" s="883"/>
      <c r="F1111" s="884"/>
      <c r="G1111" s="883"/>
      <c r="H1111" s="883"/>
      <c r="I1111" s="883"/>
      <c r="J1111" s="883"/>
      <c r="K1111" s="883"/>
      <c r="L1111" s="883"/>
      <c r="M1111" s="883"/>
      <c r="N1111" s="883"/>
      <c r="O1111" s="883"/>
      <c r="P1111" s="883"/>
      <c r="Q1111" s="883"/>
      <c r="R1111" s="883"/>
      <c r="S1111" s="885"/>
    </row>
    <row r="1112" spans="4:57" ht="20.9" customHeight="1">
      <c r="E1112" s="883"/>
      <c r="F1112" s="884"/>
      <c r="G1112" s="883"/>
      <c r="H1112" s="883"/>
      <c r="I1112" s="883"/>
      <c r="J1112" s="883"/>
      <c r="K1112" s="883"/>
      <c r="L1112" s="883"/>
      <c r="M1112" s="883"/>
      <c r="N1112" s="883"/>
      <c r="O1112" s="883"/>
      <c r="P1112" s="883"/>
      <c r="Q1112" s="883"/>
      <c r="R1112" s="883"/>
      <c r="S1112" s="885"/>
    </row>
    <row r="1113" spans="4:57" ht="8.9" customHeight="1"/>
    <row r="1114" spans="4:57" s="598" customFormat="1" ht="20.149999999999999" customHeight="1">
      <c r="D1114" s="1035" t="s">
        <v>163</v>
      </c>
      <c r="E1114" s="1035"/>
      <c r="F1114" s="1035"/>
      <c r="G1114" s="1035"/>
      <c r="H1114" s="1035"/>
      <c r="I1114" s="1035"/>
      <c r="J1114" s="1035"/>
      <c r="K1114" s="1035"/>
      <c r="L1114" s="1035"/>
      <c r="M1114" s="1035"/>
      <c r="N1114" s="1035"/>
      <c r="O1114" s="1035"/>
      <c r="P1114" s="1035"/>
      <c r="Q1114" s="1035"/>
      <c r="R1114" s="1035"/>
      <c r="S1114" s="1035"/>
      <c r="T1114" s="638">
        <v>2024</v>
      </c>
      <c r="AG1114" s="638">
        <v>2023</v>
      </c>
      <c r="AT1114" s="638">
        <v>2022</v>
      </c>
    </row>
    <row r="1115" spans="4:57" ht="8.9" customHeight="1" thickBot="1">
      <c r="G1115" s="802" t="str">
        <f>RIGHT(E1116,4)</f>
        <v>2025</v>
      </c>
    </row>
    <row r="1116" spans="4:57" ht="15" thickBot="1">
      <c r="D1116" s="1089" t="s">
        <v>1282</v>
      </c>
      <c r="E1116" s="1091" t="s">
        <v>2596</v>
      </c>
      <c r="F1116" s="1086"/>
      <c r="G1116" s="1087">
        <v>1</v>
      </c>
      <c r="H1116" s="1087">
        <v>2</v>
      </c>
      <c r="I1116" s="1087">
        <v>3</v>
      </c>
      <c r="J1116" s="1087">
        <v>4</v>
      </c>
      <c r="K1116" s="1087">
        <v>5</v>
      </c>
      <c r="L1116" s="1087">
        <v>6</v>
      </c>
      <c r="M1116" s="1087">
        <v>7</v>
      </c>
      <c r="N1116" s="1087">
        <v>8</v>
      </c>
      <c r="O1116" s="1087">
        <v>9</v>
      </c>
      <c r="P1116" s="1087">
        <v>10</v>
      </c>
      <c r="Q1116" s="1087">
        <v>11</v>
      </c>
      <c r="R1116" s="1088">
        <v>12</v>
      </c>
      <c r="T1116" s="1087">
        <v>1</v>
      </c>
      <c r="U1116" s="1087">
        <v>2</v>
      </c>
      <c r="V1116" s="1087">
        <v>3</v>
      </c>
      <c r="W1116" s="1087">
        <v>4</v>
      </c>
      <c r="X1116" s="1087">
        <v>5</v>
      </c>
      <c r="Y1116" s="1087">
        <v>6</v>
      </c>
      <c r="Z1116" s="1087">
        <v>7</v>
      </c>
      <c r="AA1116" s="1087">
        <v>8</v>
      </c>
      <c r="AB1116" s="1087">
        <v>9</v>
      </c>
      <c r="AC1116" s="1087">
        <v>10</v>
      </c>
      <c r="AD1116" s="1087">
        <v>11</v>
      </c>
      <c r="AE1116" s="1088">
        <v>12</v>
      </c>
      <c r="AG1116" s="1087">
        <v>1</v>
      </c>
      <c r="AH1116" s="1087">
        <v>2</v>
      </c>
      <c r="AI1116" s="1087">
        <v>3</v>
      </c>
      <c r="AJ1116" s="1087">
        <v>4</v>
      </c>
      <c r="AK1116" s="1087">
        <v>5</v>
      </c>
      <c r="AL1116" s="1087">
        <v>6</v>
      </c>
      <c r="AM1116" s="1087">
        <v>7</v>
      </c>
      <c r="AN1116" s="1087">
        <v>8</v>
      </c>
      <c r="AO1116" s="1087">
        <v>9</v>
      </c>
      <c r="AP1116" s="1087">
        <v>10</v>
      </c>
      <c r="AQ1116" s="1087">
        <v>11</v>
      </c>
      <c r="AR1116" s="1088">
        <v>12</v>
      </c>
      <c r="AT1116" s="662">
        <v>1</v>
      </c>
      <c r="AU1116" s="662">
        <v>2</v>
      </c>
      <c r="AV1116" s="662">
        <v>3</v>
      </c>
      <c r="AW1116" s="662">
        <v>4</v>
      </c>
      <c r="AX1116" s="662">
        <v>5</v>
      </c>
      <c r="AY1116" s="662">
        <v>6</v>
      </c>
      <c r="AZ1116" s="662">
        <v>7</v>
      </c>
      <c r="BA1116" s="662">
        <v>8</v>
      </c>
      <c r="BB1116" s="662">
        <v>9</v>
      </c>
      <c r="BC1116" s="662">
        <v>10</v>
      </c>
      <c r="BD1116" s="662">
        <v>11</v>
      </c>
      <c r="BE1116" s="663">
        <v>12</v>
      </c>
    </row>
    <row r="1117" spans="4:57">
      <c r="D1117" s="891">
        <v>1</v>
      </c>
      <c r="E1117" s="892" t="s">
        <v>164</v>
      </c>
      <c r="F1117" s="862" t="s">
        <v>1619</v>
      </c>
      <c r="G1117" s="790">
        <f>BCĐKT!D13-BCĐKT!D70</f>
        <v>74334193060</v>
      </c>
      <c r="H1117" s="790">
        <f>BCĐKT!E13-BCĐKT!E70</f>
        <v>142201316298</v>
      </c>
      <c r="I1117" s="790">
        <f>BCĐKT!F13-BCĐKT!F70</f>
        <v>187898827135</v>
      </c>
      <c r="J1117" s="790">
        <f>BCĐKT!G13-BCĐKT!G70</f>
        <v>155991090565</v>
      </c>
      <c r="K1117" s="790">
        <f>BCĐKT!H13-BCĐKT!H70</f>
        <v>170902026382</v>
      </c>
      <c r="L1117" s="790">
        <f>BCĐKT!I13-BCĐKT!I70</f>
        <v>142703292834</v>
      </c>
      <c r="M1117" s="790">
        <f>BCĐKT!J13-BCĐKT!J70</f>
        <v>132895209486</v>
      </c>
      <c r="N1117" s="790">
        <f>BCĐKT!K13-BCĐKT!K70</f>
        <v>172847295130</v>
      </c>
      <c r="O1117" s="790">
        <f>BCĐKT!L13-BCĐKT!L70</f>
        <v>0</v>
      </c>
      <c r="P1117" s="790">
        <f>BCĐKT!M13-BCĐKT!M70</f>
        <v>0</v>
      </c>
      <c r="Q1117" s="790">
        <f>BCĐKT!N13-BCĐKT!N70</f>
        <v>0</v>
      </c>
      <c r="R1117" s="790">
        <f>BCĐKT!O13-BCĐKT!O70</f>
        <v>0</v>
      </c>
      <c r="T1117" s="790">
        <f>BCĐKT!R13-BCĐKT!R70</f>
        <v>118855577655</v>
      </c>
      <c r="U1117" s="790">
        <f>BCĐKT!S13-BCĐKT!S70</f>
        <v>127016253433</v>
      </c>
      <c r="V1117" s="790">
        <f>BCĐKT!T13-BCĐKT!T70</f>
        <v>139552523372</v>
      </c>
      <c r="W1117" s="790">
        <f>BCĐKT!U13-BCĐKT!U70</f>
        <v>147762690541</v>
      </c>
      <c r="X1117" s="790">
        <f>BCĐKT!V13-BCĐKT!V70</f>
        <v>146423438719</v>
      </c>
      <c r="Y1117" s="790">
        <f>BCĐKT!W13-BCĐKT!W70</f>
        <v>123348578065</v>
      </c>
      <c r="Z1117" s="790">
        <f>BCĐKT!X13-BCĐKT!X70</f>
        <v>62964792780</v>
      </c>
      <c r="AA1117" s="790">
        <f>BCĐKT!Y13-BCĐKT!Y70</f>
        <v>105997637941</v>
      </c>
      <c r="AB1117" s="790">
        <f>BCĐKT!Z13-BCĐKT!Z70</f>
        <v>149992068164</v>
      </c>
      <c r="AC1117" s="790">
        <f>BCĐKT!AA13-BCĐKT!AA70</f>
        <v>138368030952</v>
      </c>
      <c r="AD1117" s="790">
        <f>BCĐKT!AB13-BCĐKT!AB70</f>
        <v>113306515963</v>
      </c>
      <c r="AE1117" s="790">
        <f>BCĐKT!AC13-BCĐKT!AC70</f>
        <v>111122889031</v>
      </c>
      <c r="AG1117" s="790">
        <f>BCĐKT!AT13-BCĐKT!AT70</f>
        <v>346550500356</v>
      </c>
      <c r="AH1117" s="790">
        <f>BCĐKT!AU13-BCĐKT!AU70</f>
        <v>331740967976</v>
      </c>
      <c r="AI1117" s="790">
        <f>BCĐKT!AV13-BCĐKT!AV70</f>
        <v>107286687450</v>
      </c>
      <c r="AJ1117" s="790">
        <f>BCĐKT!AW13-BCĐKT!AW70</f>
        <v>50497562298</v>
      </c>
      <c r="AK1117" s="790">
        <f>BCĐKT!AX13-BCĐKT!AX70</f>
        <v>52293037404</v>
      </c>
      <c r="AL1117" s="790">
        <f>BCĐKT!AY13-BCĐKT!AY70</f>
        <v>50680476985</v>
      </c>
      <c r="AM1117" s="790">
        <f>BCĐKT!AZ13-BCĐKT!AZ70</f>
        <v>48891796358</v>
      </c>
      <c r="AN1117" s="790">
        <f>BCĐKT!BA13-BCĐKT!BA70</f>
        <v>77352531430</v>
      </c>
      <c r="AO1117" s="790">
        <f>BCĐKT!BB13-BCĐKT!BB70</f>
        <v>81595985479</v>
      </c>
      <c r="AP1117" s="790">
        <f>BCĐKT!BC13-BCĐKT!BC70</f>
        <v>109349820631</v>
      </c>
      <c r="AQ1117" s="790">
        <f>BCĐKT!BD13-BCĐKT!BD70</f>
        <v>93191145997</v>
      </c>
      <c r="AR1117" s="790">
        <f>BCĐKT!BE13-BCĐKT!BE70</f>
        <v>102878231660</v>
      </c>
      <c r="AT1117" s="790">
        <f>BCĐKT!BV13-BCĐKT!BV70</f>
        <v>42838925726</v>
      </c>
      <c r="AU1117" s="790">
        <f>BCĐKT!BW13-BCĐKT!BW70</f>
        <v>40209422110</v>
      </c>
      <c r="AV1117" s="790">
        <f>BCĐKT!BX13-BCĐKT!BX70</f>
        <v>42161135861</v>
      </c>
      <c r="AW1117" s="790">
        <f>BCĐKT!BY13-BCĐKT!BY70</f>
        <v>46509292431</v>
      </c>
      <c r="AX1117" s="790">
        <f>BCĐKT!BZ13-BCĐKT!BZ70</f>
        <v>53272379708</v>
      </c>
      <c r="AY1117" s="790">
        <f>BCĐKT!CA13-BCĐKT!CA70</f>
        <v>46733674531</v>
      </c>
      <c r="AZ1117" s="790">
        <f>BCĐKT!CB13-BCĐKT!CB70</f>
        <v>46987053150</v>
      </c>
      <c r="BA1117" s="790">
        <f>BCĐKT!CC13-BCĐKT!CC70</f>
        <v>28374089199</v>
      </c>
      <c r="BB1117" s="790">
        <f>BCĐKT!CD13-BCĐKT!CD70</f>
        <v>35226308842</v>
      </c>
      <c r="BC1117" s="790">
        <f>BCĐKT!CE13-BCĐKT!CE70</f>
        <v>43892578212</v>
      </c>
      <c r="BD1117" s="790">
        <f>BCĐKT!CF13-BCĐKT!CF70</f>
        <v>46839269962</v>
      </c>
      <c r="BE1117" s="790">
        <f>BCĐKT!CG13-BCĐKT!CG70</f>
        <v>366019034353</v>
      </c>
    </row>
    <row r="1118" spans="4:57">
      <c r="D1118" s="893">
        <v>2</v>
      </c>
      <c r="E1118" s="894" t="s">
        <v>165</v>
      </c>
      <c r="F1118" s="866" t="s">
        <v>1619</v>
      </c>
      <c r="G1118" s="747">
        <f>BCĐKT!D120</f>
        <v>547013792902</v>
      </c>
      <c r="H1118" s="747">
        <f>BCĐKT!E120</f>
        <v>468206361187</v>
      </c>
      <c r="I1118" s="747">
        <f>BCĐKT!F120</f>
        <v>454240783579</v>
      </c>
      <c r="J1118" s="747">
        <f>BCĐKT!G120</f>
        <v>510050727617</v>
      </c>
      <c r="K1118" s="747">
        <f>BCĐKT!H120</f>
        <v>515384242557</v>
      </c>
      <c r="L1118" s="747">
        <f>BCĐKT!I120</f>
        <v>533977060843</v>
      </c>
      <c r="M1118" s="747">
        <f>BCĐKT!J120</f>
        <v>538984651719</v>
      </c>
      <c r="N1118" s="747">
        <f>BCĐKT!K120</f>
        <v>540158673533</v>
      </c>
      <c r="O1118" s="747">
        <f>BCĐKT!L120</f>
        <v>0</v>
      </c>
      <c r="P1118" s="747">
        <f>BCĐKT!M120</f>
        <v>0</v>
      </c>
      <c r="Q1118" s="747">
        <f>BCĐKT!N120</f>
        <v>0</v>
      </c>
      <c r="R1118" s="747">
        <f>BCĐKT!O120</f>
        <v>0</v>
      </c>
      <c r="T1118" s="747">
        <f>BCĐKT!R120</f>
        <v>388206427349</v>
      </c>
      <c r="U1118" s="747">
        <f>BCĐKT!S120</f>
        <v>395173632772</v>
      </c>
      <c r="V1118" s="747">
        <f>BCĐKT!T120</f>
        <v>437132345376</v>
      </c>
      <c r="W1118" s="747">
        <f>BCĐKT!U120</f>
        <v>477442305947</v>
      </c>
      <c r="X1118" s="747">
        <f>BCĐKT!V120</f>
        <v>522565548032</v>
      </c>
      <c r="Y1118" s="747">
        <f>BCĐKT!W120</f>
        <v>581575201336</v>
      </c>
      <c r="Z1118" s="747">
        <f>BCĐKT!X120</f>
        <v>588880084787</v>
      </c>
      <c r="AA1118" s="747">
        <f>BCĐKT!Y120</f>
        <v>540439196723</v>
      </c>
      <c r="AB1118" s="747">
        <f>BCĐKT!Z120</f>
        <v>530526118546</v>
      </c>
      <c r="AC1118" s="747">
        <f>BCĐKT!AA120</f>
        <v>523164943720</v>
      </c>
      <c r="AD1118" s="747">
        <f>BCĐKT!AB120</f>
        <v>569394040184</v>
      </c>
      <c r="AE1118" s="747">
        <f>BCĐKT!AC120</f>
        <v>583151294379</v>
      </c>
      <c r="AG1118" s="747">
        <f>BCĐKT!AT120</f>
        <v>215797002053</v>
      </c>
      <c r="AH1118" s="747">
        <f>BCĐKT!AU120</f>
        <v>233650286523</v>
      </c>
      <c r="AI1118" s="747">
        <f>BCĐKT!AV120</f>
        <v>239066890468</v>
      </c>
      <c r="AJ1118" s="747">
        <f>BCĐKT!AW120</f>
        <v>243519938992</v>
      </c>
      <c r="AK1118" s="747">
        <f>BCĐKT!AX120</f>
        <v>248814679279</v>
      </c>
      <c r="AL1118" s="747">
        <f>BCĐKT!AY120</f>
        <v>248110130361</v>
      </c>
      <c r="AM1118" s="747">
        <f>BCĐKT!AZ120</f>
        <v>254749781367</v>
      </c>
      <c r="AN1118" s="747">
        <f>BCĐKT!BA120</f>
        <v>244250456984</v>
      </c>
      <c r="AO1118" s="747">
        <f>BCĐKT!BB120</f>
        <v>245444056716</v>
      </c>
      <c r="AP1118" s="747">
        <f>BCĐKT!BC120</f>
        <v>253283640253</v>
      </c>
      <c r="AQ1118" s="747">
        <f>BCĐKT!BD120</f>
        <v>293818460043</v>
      </c>
      <c r="AR1118" s="747">
        <f>BCĐKT!BE120</f>
        <v>323801403438</v>
      </c>
      <c r="AT1118" s="747">
        <f t="shared" ref="AT1118:BE1118" si="471">AT1164</f>
        <v>84404624948</v>
      </c>
      <c r="AU1118" s="747">
        <f t="shared" si="471"/>
        <v>91840874609</v>
      </c>
      <c r="AV1118" s="747">
        <f t="shared" si="471"/>
        <v>107910820994</v>
      </c>
      <c r="AW1118" s="747">
        <f t="shared" si="471"/>
        <v>131697327754</v>
      </c>
      <c r="AX1118" s="747">
        <f t="shared" si="471"/>
        <v>162119481260</v>
      </c>
      <c r="AY1118" s="747">
        <f t="shared" si="471"/>
        <v>184604985934</v>
      </c>
      <c r="AZ1118" s="747">
        <f t="shared" si="471"/>
        <v>195479546129</v>
      </c>
      <c r="BA1118" s="747">
        <f t="shared" si="471"/>
        <v>195263946324</v>
      </c>
      <c r="BB1118" s="747">
        <f t="shared" si="471"/>
        <v>188226442131</v>
      </c>
      <c r="BC1118" s="747">
        <f t="shared" si="471"/>
        <v>201660388061</v>
      </c>
      <c r="BD1118" s="747">
        <f t="shared" si="471"/>
        <v>220039713227</v>
      </c>
      <c r="BE1118" s="747">
        <f t="shared" si="471"/>
        <v>203771043607</v>
      </c>
    </row>
    <row r="1119" spans="4:57" ht="15" thickBot="1">
      <c r="D1119" s="893">
        <v>3</v>
      </c>
      <c r="E1119" s="894" t="s">
        <v>166</v>
      </c>
      <c r="F1119" s="866" t="s">
        <v>1619</v>
      </c>
      <c r="G1119" s="747">
        <f>-BCĐKT!D69+BCĐKT!D14</f>
        <v>306562489</v>
      </c>
      <c r="H1119" s="747">
        <f>-BCĐKT!E69+BCĐKT!E14</f>
        <v>6535702948</v>
      </c>
      <c r="I1119" s="747">
        <f>-BCĐKT!F69+BCĐKT!F14</f>
        <v>-11940462741</v>
      </c>
      <c r="J1119" s="747">
        <f>-BCĐKT!G69+BCĐKT!G14</f>
        <v>-6933365356</v>
      </c>
      <c r="K1119" s="747">
        <f>-BCĐKT!H69+BCĐKT!H14</f>
        <v>27017198125</v>
      </c>
      <c r="L1119" s="747">
        <f>-BCĐKT!I69+BCĐKT!I14</f>
        <v>17148892561</v>
      </c>
      <c r="M1119" s="747">
        <f>-BCĐKT!J69+BCĐKT!J14</f>
        <v>57996496607</v>
      </c>
      <c r="N1119" s="747">
        <f>-BCĐKT!K69+BCĐKT!K14</f>
        <v>65781835700</v>
      </c>
      <c r="O1119" s="747">
        <f>-BCĐKT!L69+BCĐKT!L14</f>
        <v>0</v>
      </c>
      <c r="P1119" s="747">
        <f>-BCĐKT!M69+BCĐKT!M14</f>
        <v>0</v>
      </c>
      <c r="Q1119" s="747">
        <f>-BCĐKT!N69+BCĐKT!N14</f>
        <v>0</v>
      </c>
      <c r="R1119" s="747">
        <f>-BCĐKT!O69+BCĐKT!O14</f>
        <v>0</v>
      </c>
      <c r="T1119" s="747">
        <f>-BCĐKT!R69+BCĐKT!R14</f>
        <v>-35036812884</v>
      </c>
      <c r="U1119" s="747">
        <f>-BCĐKT!S69+BCĐKT!S14</f>
        <v>-40005151232</v>
      </c>
      <c r="V1119" s="747">
        <f>-BCĐKT!T69+BCĐKT!T14</f>
        <v>-54852731319</v>
      </c>
      <c r="W1119" s="747">
        <f>-BCĐKT!U69+BCĐKT!U14</f>
        <v>-54108856719</v>
      </c>
      <c r="X1119" s="747">
        <f>-BCĐKT!V69+BCĐKT!V14</f>
        <v>-64164303467</v>
      </c>
      <c r="Y1119" s="747">
        <f>-BCĐKT!W69+BCĐKT!W14</f>
        <v>-99770308850</v>
      </c>
      <c r="Z1119" s="747">
        <f>-BCĐKT!X69+BCĐKT!X14</f>
        <v>-75239570743</v>
      </c>
      <c r="AA1119" s="747">
        <f>-BCĐKT!Y69+BCĐKT!Y14</f>
        <v>-90703979507</v>
      </c>
      <c r="AB1119" s="747">
        <f>-BCĐKT!Z69+BCĐKT!Z14</f>
        <v>-130715538078</v>
      </c>
      <c r="AC1119" s="747">
        <f>-BCĐKT!AA69+BCĐKT!AA14</f>
        <v>-131308733449</v>
      </c>
      <c r="AD1119" s="747">
        <f>-BCĐKT!AB69+BCĐKT!AB14</f>
        <v>-139929275896</v>
      </c>
      <c r="AE1119" s="747">
        <f>-BCĐKT!AC69+BCĐKT!AC14</f>
        <v>-14856445667</v>
      </c>
      <c r="AG1119" s="747">
        <f>-BCĐKT!AT69+BCĐKT!AT14</f>
        <v>-16346873158</v>
      </c>
      <c r="AH1119" s="747">
        <f>-BCĐKT!AU69+BCĐKT!AU14</f>
        <v>-23312886135</v>
      </c>
      <c r="AI1119" s="747">
        <f>-BCĐKT!AV69+BCĐKT!AV14</f>
        <v>-36460841590</v>
      </c>
      <c r="AJ1119" s="747">
        <f>-BCĐKT!AW69+BCĐKT!AW14</f>
        <v>-24746851636</v>
      </c>
      <c r="AK1119" s="747">
        <f>-BCĐKT!AX69+BCĐKT!AX14</f>
        <v>-30045839409</v>
      </c>
      <c r="AL1119" s="747">
        <f>-BCĐKT!AY69+BCĐKT!AY14</f>
        <v>-41085590679</v>
      </c>
      <c r="AM1119" s="747">
        <f>-BCĐKT!AZ69+BCĐKT!AZ14</f>
        <v>-51817047229</v>
      </c>
      <c r="AN1119" s="747">
        <f>-BCĐKT!BA69+BCĐKT!BA14</f>
        <v>-46433492522</v>
      </c>
      <c r="AO1119" s="747">
        <f>-BCĐKT!BB69+BCĐKT!BB14</f>
        <v>3764880151</v>
      </c>
      <c r="AP1119" s="747">
        <f>-BCĐKT!BC69+BCĐKT!BC14</f>
        <v>-211847338</v>
      </c>
      <c r="AQ1119" s="747">
        <f>-BCĐKT!BD69+BCĐKT!BD14</f>
        <v>-12690052514</v>
      </c>
      <c r="AR1119" s="747">
        <f>-BCĐKT!BE69+BCĐKT!BE14</f>
        <v>-33807383916</v>
      </c>
      <c r="AT1119" s="747">
        <f>-BCĐKT!BV69+BCĐKT!BV14</f>
        <v>-6360379018</v>
      </c>
      <c r="AU1119" s="747">
        <f>-BCĐKT!BW69+BCĐKT!BW14</f>
        <v>-3651273680</v>
      </c>
      <c r="AV1119" s="747">
        <f>-BCĐKT!BX69+BCĐKT!BX14</f>
        <v>4477653728</v>
      </c>
      <c r="AW1119" s="747">
        <f>-BCĐKT!BY69+BCĐKT!BY14</f>
        <v>6535061745</v>
      </c>
      <c r="AX1119" s="747">
        <f>-BCĐKT!BZ69+BCĐKT!BZ14</f>
        <v>13136000765</v>
      </c>
      <c r="AY1119" s="747">
        <f>-BCĐKT!CA69+BCĐKT!CA14</f>
        <v>4453379882</v>
      </c>
      <c r="AZ1119" s="747">
        <f>-BCĐKT!CB69+BCĐKT!CB14</f>
        <v>9175170078</v>
      </c>
      <c r="BA1119" s="747">
        <f>-BCĐKT!CC69+BCĐKT!CC14</f>
        <v>12959097544</v>
      </c>
      <c r="BB1119" s="747">
        <f>-BCĐKT!CD69+BCĐKT!CD14</f>
        <v>6521400131</v>
      </c>
      <c r="BC1119" s="747">
        <f>-BCĐKT!CE69+BCĐKT!CE14</f>
        <v>-1023471003</v>
      </c>
      <c r="BD1119" s="747">
        <f>-BCĐKT!CF69+BCĐKT!CF14</f>
        <v>-3009077829</v>
      </c>
      <c r="BE1119" s="747">
        <f>-BCĐKT!CG69+BCĐKT!CG14</f>
        <v>-31014732673</v>
      </c>
    </row>
    <row r="1120" spans="4:57" s="594" customFormat="1" ht="15" thickBot="1">
      <c r="D1120" s="895">
        <v>4</v>
      </c>
      <c r="E1120" s="896" t="s">
        <v>167</v>
      </c>
      <c r="F1120" s="897" t="s">
        <v>1619</v>
      </c>
      <c r="G1120" s="898">
        <f>IF(G1117+G1118+G1119=0,#N/A,G1117+G1118+G1119)</f>
        <v>621654548451</v>
      </c>
      <c r="H1120" s="898">
        <f t="shared" ref="H1120:R1120" si="472">IF(H1117+H1118+H1119=0,#N/A,H1117+H1118+H1119)</f>
        <v>616943380433</v>
      </c>
      <c r="I1120" s="898">
        <f t="shared" si="472"/>
        <v>630199147973</v>
      </c>
      <c r="J1120" s="898">
        <f t="shared" si="472"/>
        <v>659108452826</v>
      </c>
      <c r="K1120" s="898">
        <f t="shared" si="472"/>
        <v>713303467064</v>
      </c>
      <c r="L1120" s="898">
        <f t="shared" si="472"/>
        <v>693829246238</v>
      </c>
      <c r="M1120" s="898">
        <f t="shared" si="472"/>
        <v>729876357812</v>
      </c>
      <c r="N1120" s="898">
        <f t="shared" si="472"/>
        <v>778787804363</v>
      </c>
      <c r="O1120" s="898" t="e">
        <f t="shared" si="472"/>
        <v>#N/A</v>
      </c>
      <c r="P1120" s="898" t="e">
        <f t="shared" si="472"/>
        <v>#N/A</v>
      </c>
      <c r="Q1120" s="898" t="e">
        <f t="shared" si="472"/>
        <v>#N/A</v>
      </c>
      <c r="R1120" s="898" t="e">
        <f t="shared" si="472"/>
        <v>#N/A</v>
      </c>
      <c r="T1120" s="898">
        <f t="shared" ref="T1120:AG1120" si="473">T1117+T1118+T1119</f>
        <v>472025192120</v>
      </c>
      <c r="U1120" s="898">
        <f t="shared" si="473"/>
        <v>482184734973</v>
      </c>
      <c r="V1120" s="898">
        <f t="shared" si="473"/>
        <v>521832137429</v>
      </c>
      <c r="W1120" s="898">
        <f t="shared" si="473"/>
        <v>571096139769</v>
      </c>
      <c r="X1120" s="898">
        <f t="shared" si="473"/>
        <v>604824683284</v>
      </c>
      <c r="Y1120" s="898">
        <f t="shared" si="473"/>
        <v>605153470551</v>
      </c>
      <c r="Z1120" s="898">
        <f t="shared" si="473"/>
        <v>576605306824</v>
      </c>
      <c r="AA1120" s="898">
        <f t="shared" si="473"/>
        <v>555732855157</v>
      </c>
      <c r="AB1120" s="898">
        <f t="shared" si="473"/>
        <v>549802648632</v>
      </c>
      <c r="AC1120" s="898">
        <f t="shared" si="473"/>
        <v>530224241223</v>
      </c>
      <c r="AD1120" s="898">
        <f t="shared" si="473"/>
        <v>542771280251</v>
      </c>
      <c r="AE1120" s="898">
        <f t="shared" si="473"/>
        <v>679417737743</v>
      </c>
      <c r="AF1120" s="588"/>
      <c r="AG1120" s="898">
        <f t="shared" si="473"/>
        <v>546000629251</v>
      </c>
      <c r="AH1120" s="898">
        <f t="shared" ref="AH1120:BE1120" si="474">AH1117+AH1118+AH1119</f>
        <v>542078368364</v>
      </c>
      <c r="AI1120" s="898">
        <f t="shared" si="474"/>
        <v>309892736328</v>
      </c>
      <c r="AJ1120" s="898">
        <f t="shared" si="474"/>
        <v>269270649654</v>
      </c>
      <c r="AK1120" s="898">
        <f t="shared" si="474"/>
        <v>271061877274</v>
      </c>
      <c r="AL1120" s="898">
        <f t="shared" si="474"/>
        <v>257705016667</v>
      </c>
      <c r="AM1120" s="898">
        <f t="shared" si="474"/>
        <v>251824530496</v>
      </c>
      <c r="AN1120" s="898">
        <f t="shared" si="474"/>
        <v>275169495892</v>
      </c>
      <c r="AO1120" s="898">
        <f t="shared" si="474"/>
        <v>330804922346</v>
      </c>
      <c r="AP1120" s="898">
        <f t="shared" si="474"/>
        <v>362421613546</v>
      </c>
      <c r="AQ1120" s="898">
        <f t="shared" si="474"/>
        <v>374319553526</v>
      </c>
      <c r="AR1120" s="898">
        <f t="shared" si="474"/>
        <v>392872251182</v>
      </c>
      <c r="AT1120" s="898">
        <f t="shared" si="474"/>
        <v>120883171656</v>
      </c>
      <c r="AU1120" s="898">
        <f t="shared" si="474"/>
        <v>128399023039</v>
      </c>
      <c r="AV1120" s="898">
        <f t="shared" si="474"/>
        <v>154549610583</v>
      </c>
      <c r="AW1120" s="898">
        <f t="shared" si="474"/>
        <v>184741681930</v>
      </c>
      <c r="AX1120" s="898">
        <f t="shared" si="474"/>
        <v>228527861733</v>
      </c>
      <c r="AY1120" s="898">
        <f t="shared" si="474"/>
        <v>235792040347</v>
      </c>
      <c r="AZ1120" s="898">
        <f t="shared" si="474"/>
        <v>251641769357</v>
      </c>
      <c r="BA1120" s="898">
        <f t="shared" si="474"/>
        <v>236597133067</v>
      </c>
      <c r="BB1120" s="898">
        <f t="shared" si="474"/>
        <v>229974151104</v>
      </c>
      <c r="BC1120" s="898">
        <f t="shared" si="474"/>
        <v>244529495270</v>
      </c>
      <c r="BD1120" s="898">
        <f t="shared" si="474"/>
        <v>263869905360</v>
      </c>
      <c r="BE1120" s="898">
        <f t="shared" si="474"/>
        <v>538775345287</v>
      </c>
    </row>
    <row r="1121" spans="4:31" ht="15" thickBot="1">
      <c r="E1121" s="899"/>
      <c r="F1121" s="900"/>
      <c r="G1121" s="1413" t="str">
        <f>RIGHT(E1122,4)</f>
        <v>2024</v>
      </c>
      <c r="H1121" s="901"/>
      <c r="I1121" s="901"/>
      <c r="J1121" s="901"/>
      <c r="K1121" s="901"/>
      <c r="L1121" s="901"/>
      <c r="M1121" s="901"/>
      <c r="N1121" s="901"/>
      <c r="O1121" s="901"/>
      <c r="P1121" s="901"/>
      <c r="Q1121" s="901"/>
      <c r="R1121" s="901"/>
    </row>
    <row r="1122" spans="4:31" ht="15" thickBot="1">
      <c r="D1122" s="1089" t="s">
        <v>1282</v>
      </c>
      <c r="E1122" s="1091" t="s">
        <v>1624</v>
      </c>
      <c r="F1122" s="1086"/>
      <c r="G1122" s="1087">
        <v>1</v>
      </c>
      <c r="H1122" s="1087">
        <v>2</v>
      </c>
      <c r="I1122" s="1087">
        <v>3</v>
      </c>
      <c r="J1122" s="1087">
        <v>4</v>
      </c>
      <c r="K1122" s="1087">
        <v>5</v>
      </c>
      <c r="L1122" s="1087">
        <v>6</v>
      </c>
      <c r="M1122" s="1087">
        <v>7</v>
      </c>
      <c r="N1122" s="1087">
        <v>8</v>
      </c>
      <c r="O1122" s="1087">
        <v>9</v>
      </c>
      <c r="P1122" s="1087">
        <v>10</v>
      </c>
      <c r="Q1122" s="1087">
        <v>11</v>
      </c>
      <c r="R1122" s="1088">
        <v>12</v>
      </c>
    </row>
    <row r="1123" spans="4:31">
      <c r="D1123" s="891">
        <v>1</v>
      </c>
      <c r="E1123" s="892" t="s">
        <v>168</v>
      </c>
      <c r="F1123" s="862" t="s">
        <v>1619</v>
      </c>
      <c r="G1123" s="790">
        <f>T1117</f>
        <v>118855577655</v>
      </c>
      <c r="H1123" s="790">
        <f t="shared" ref="H1123:R1123" si="475">U1117</f>
        <v>127016253433</v>
      </c>
      <c r="I1123" s="790">
        <f t="shared" si="475"/>
        <v>139552523372</v>
      </c>
      <c r="J1123" s="790">
        <f t="shared" si="475"/>
        <v>147762690541</v>
      </c>
      <c r="K1123" s="790">
        <f t="shared" si="475"/>
        <v>146423438719</v>
      </c>
      <c r="L1123" s="790">
        <f t="shared" si="475"/>
        <v>123348578065</v>
      </c>
      <c r="M1123" s="790">
        <f t="shared" si="475"/>
        <v>62964792780</v>
      </c>
      <c r="N1123" s="790">
        <f t="shared" si="475"/>
        <v>105997637941</v>
      </c>
      <c r="O1123" s="790">
        <f t="shared" si="475"/>
        <v>149992068164</v>
      </c>
      <c r="P1123" s="790">
        <f t="shared" si="475"/>
        <v>138368030952</v>
      </c>
      <c r="Q1123" s="790">
        <f t="shared" si="475"/>
        <v>113306515963</v>
      </c>
      <c r="R1123" s="790">
        <f t="shared" si="475"/>
        <v>111122889031</v>
      </c>
      <c r="T1123" s="901"/>
      <c r="U1123" s="901"/>
      <c r="V1123" s="901"/>
      <c r="W1123" s="901"/>
      <c r="X1123" s="901"/>
      <c r="Y1123" s="901"/>
      <c r="Z1123" s="901"/>
      <c r="AA1123" s="901"/>
      <c r="AB1123" s="901"/>
      <c r="AC1123" s="901"/>
      <c r="AD1123" s="901"/>
      <c r="AE1123" s="901"/>
    </row>
    <row r="1124" spans="4:31">
      <c r="D1124" s="893">
        <v>2</v>
      </c>
      <c r="E1124" s="894" t="s">
        <v>165</v>
      </c>
      <c r="F1124" s="866" t="s">
        <v>1619</v>
      </c>
      <c r="G1124" s="747">
        <f t="shared" ref="G1124" si="476">T1118</f>
        <v>388206427349</v>
      </c>
      <c r="H1124" s="747">
        <f t="shared" ref="H1124:R1125" si="477">U1118</f>
        <v>395173632772</v>
      </c>
      <c r="I1124" s="747">
        <f t="shared" si="477"/>
        <v>437132345376</v>
      </c>
      <c r="J1124" s="747">
        <f t="shared" si="477"/>
        <v>477442305947</v>
      </c>
      <c r="K1124" s="747">
        <f t="shared" si="477"/>
        <v>522565548032</v>
      </c>
      <c r="L1124" s="747">
        <f t="shared" si="477"/>
        <v>581575201336</v>
      </c>
      <c r="M1124" s="747">
        <f t="shared" si="477"/>
        <v>588880084787</v>
      </c>
      <c r="N1124" s="747">
        <f t="shared" si="477"/>
        <v>540439196723</v>
      </c>
      <c r="O1124" s="747">
        <f t="shared" si="477"/>
        <v>530526118546</v>
      </c>
      <c r="P1124" s="747">
        <f t="shared" si="477"/>
        <v>523164943720</v>
      </c>
      <c r="Q1124" s="747">
        <f t="shared" si="477"/>
        <v>569394040184</v>
      </c>
      <c r="R1124" s="747">
        <f t="shared" si="477"/>
        <v>583151294379</v>
      </c>
      <c r="T1124" s="901"/>
      <c r="U1124" s="901"/>
      <c r="V1124" s="901"/>
      <c r="W1124" s="901"/>
      <c r="X1124" s="901"/>
      <c r="Y1124" s="901"/>
      <c r="Z1124" s="901"/>
      <c r="AA1124" s="901"/>
      <c r="AB1124" s="901"/>
      <c r="AC1124" s="901"/>
      <c r="AD1124" s="901"/>
      <c r="AE1124" s="901"/>
    </row>
    <row r="1125" spans="4:31" ht="15" thickBot="1">
      <c r="D1125" s="893">
        <v>3</v>
      </c>
      <c r="E1125" s="894" t="s">
        <v>166</v>
      </c>
      <c r="F1125" s="866" t="s">
        <v>1619</v>
      </c>
      <c r="G1125" s="747">
        <f t="shared" ref="G1125" si="478">T1119</f>
        <v>-35036812884</v>
      </c>
      <c r="H1125" s="747">
        <f t="shared" si="477"/>
        <v>-40005151232</v>
      </c>
      <c r="I1125" s="747">
        <f t="shared" si="477"/>
        <v>-54852731319</v>
      </c>
      <c r="J1125" s="747">
        <f t="shared" si="477"/>
        <v>-54108856719</v>
      </c>
      <c r="K1125" s="747">
        <f t="shared" si="477"/>
        <v>-64164303467</v>
      </c>
      <c r="L1125" s="747">
        <f t="shared" si="477"/>
        <v>-99770308850</v>
      </c>
      <c r="M1125" s="747">
        <f t="shared" si="477"/>
        <v>-75239570743</v>
      </c>
      <c r="N1125" s="747">
        <f t="shared" si="477"/>
        <v>-90703979507</v>
      </c>
      <c r="O1125" s="747">
        <f t="shared" si="477"/>
        <v>-130715538078</v>
      </c>
      <c r="P1125" s="747">
        <f t="shared" si="477"/>
        <v>-131308733449</v>
      </c>
      <c r="Q1125" s="747">
        <f t="shared" si="477"/>
        <v>-139929275896</v>
      </c>
      <c r="R1125" s="747">
        <f t="shared" si="477"/>
        <v>-14856445667</v>
      </c>
      <c r="T1125" s="901"/>
      <c r="U1125" s="901"/>
      <c r="V1125" s="901"/>
      <c r="W1125" s="901"/>
      <c r="X1125" s="901"/>
      <c r="Y1125" s="901"/>
      <c r="Z1125" s="901"/>
      <c r="AA1125" s="901"/>
      <c r="AB1125" s="901"/>
      <c r="AC1125" s="901"/>
      <c r="AD1125" s="901"/>
      <c r="AE1125" s="901"/>
    </row>
    <row r="1126" spans="4:31" ht="15" thickBot="1">
      <c r="D1126" s="895">
        <v>4</v>
      </c>
      <c r="E1126" s="896" t="s">
        <v>167</v>
      </c>
      <c r="F1126" s="897" t="s">
        <v>1619</v>
      </c>
      <c r="G1126" s="898">
        <f t="shared" ref="G1126:R1126" si="479">G1123+G1124+G1125</f>
        <v>472025192120</v>
      </c>
      <c r="H1126" s="898">
        <f t="shared" si="479"/>
        <v>482184734973</v>
      </c>
      <c r="I1126" s="898">
        <f t="shared" si="479"/>
        <v>521832137429</v>
      </c>
      <c r="J1126" s="898">
        <f t="shared" si="479"/>
        <v>571096139769</v>
      </c>
      <c r="K1126" s="898">
        <f t="shared" si="479"/>
        <v>604824683284</v>
      </c>
      <c r="L1126" s="898">
        <f t="shared" si="479"/>
        <v>605153470551</v>
      </c>
      <c r="M1126" s="898">
        <f t="shared" si="479"/>
        <v>576605306824</v>
      </c>
      <c r="N1126" s="898">
        <f t="shared" si="479"/>
        <v>555732855157</v>
      </c>
      <c r="O1126" s="898">
        <f t="shared" si="479"/>
        <v>549802648632</v>
      </c>
      <c r="P1126" s="898">
        <f t="shared" si="479"/>
        <v>530224241223</v>
      </c>
      <c r="Q1126" s="898">
        <f t="shared" si="479"/>
        <v>542771280251</v>
      </c>
      <c r="R1126" s="898">
        <f t="shared" si="479"/>
        <v>679417737743</v>
      </c>
      <c r="T1126" s="901"/>
      <c r="U1126" s="901"/>
      <c r="V1126" s="901"/>
      <c r="W1126" s="901"/>
      <c r="X1126" s="901"/>
      <c r="Y1126" s="901"/>
      <c r="Z1126" s="901"/>
      <c r="AA1126" s="901"/>
      <c r="AB1126" s="901"/>
      <c r="AC1126" s="901"/>
      <c r="AD1126" s="901"/>
      <c r="AE1126" s="901"/>
    </row>
    <row r="1127" spans="4:31">
      <c r="E1127" s="899"/>
      <c r="F1127" s="900"/>
      <c r="G1127" s="901"/>
      <c r="H1127" s="901"/>
      <c r="I1127" s="901"/>
      <c r="J1127" s="901"/>
      <c r="K1127" s="901"/>
      <c r="L1127" s="901"/>
      <c r="M1127" s="901"/>
      <c r="N1127" s="901"/>
      <c r="O1127" s="901"/>
      <c r="P1127" s="901"/>
      <c r="Q1127" s="901"/>
      <c r="R1127" s="901"/>
      <c r="T1127" s="901"/>
      <c r="U1127" s="901"/>
      <c r="V1127" s="901"/>
      <c r="W1127" s="901"/>
      <c r="X1127" s="901"/>
      <c r="Y1127" s="901"/>
      <c r="Z1127" s="901"/>
      <c r="AA1127" s="901"/>
      <c r="AB1127" s="901"/>
      <c r="AC1127" s="901"/>
      <c r="AD1127" s="901"/>
      <c r="AE1127" s="901"/>
    </row>
    <row r="1128" spans="4:31" ht="27.65" customHeight="1">
      <c r="E1128" s="899"/>
      <c r="F1128" s="900"/>
      <c r="G1128" s="901"/>
      <c r="H1128" s="901"/>
      <c r="I1128" s="901"/>
      <c r="J1128" s="901"/>
      <c r="K1128" s="901"/>
      <c r="L1128" s="901"/>
      <c r="M1128" s="901"/>
      <c r="N1128" s="901"/>
      <c r="O1128" s="901"/>
      <c r="P1128" s="901"/>
      <c r="Q1128" s="901"/>
      <c r="R1128" s="901"/>
      <c r="T1128" s="901"/>
      <c r="U1128" s="901"/>
      <c r="V1128" s="901"/>
      <c r="W1128" s="901"/>
      <c r="X1128" s="901"/>
      <c r="Y1128" s="901"/>
      <c r="Z1128" s="901"/>
      <c r="AA1128" s="901"/>
      <c r="AC1128" s="901"/>
      <c r="AD1128" s="901"/>
      <c r="AE1128" s="901"/>
    </row>
    <row r="1129" spans="4:31" ht="27.65" customHeight="1">
      <c r="E1129" s="899"/>
      <c r="F1129" s="900"/>
      <c r="G1129" s="901"/>
      <c r="H1129" s="901"/>
      <c r="I1129" s="901"/>
      <c r="J1129" s="901"/>
      <c r="K1129" s="901"/>
      <c r="L1129" s="901"/>
      <c r="M1129" s="901"/>
      <c r="N1129" s="901"/>
      <c r="O1129" s="901"/>
      <c r="P1129" s="901"/>
      <c r="Q1129" s="901"/>
      <c r="R1129" s="901"/>
      <c r="T1129" s="901"/>
      <c r="U1129" s="901"/>
      <c r="V1129" s="901"/>
      <c r="W1129" s="901"/>
      <c r="X1129" s="901"/>
      <c r="Y1129" s="901"/>
      <c r="Z1129" s="901"/>
      <c r="AA1129" s="901"/>
      <c r="AB1129" s="901"/>
      <c r="AC1129" s="901"/>
      <c r="AD1129" s="901"/>
      <c r="AE1129" s="901"/>
    </row>
    <row r="1130" spans="4:31" ht="27.65" customHeight="1">
      <c r="E1130" s="899"/>
      <c r="F1130" s="900"/>
      <c r="G1130" s="901"/>
      <c r="H1130" s="901"/>
      <c r="I1130" s="901"/>
      <c r="J1130" s="901"/>
      <c r="K1130" s="901"/>
      <c r="L1130" s="901"/>
      <c r="M1130" s="901"/>
      <c r="N1130" s="901"/>
      <c r="O1130" s="901"/>
      <c r="P1130" s="901"/>
      <c r="Q1130" s="901"/>
      <c r="R1130" s="901"/>
      <c r="T1130" s="901"/>
      <c r="U1130" s="901"/>
      <c r="V1130" s="901"/>
      <c r="W1130" s="901"/>
      <c r="X1130" s="901"/>
      <c r="Y1130" s="901"/>
      <c r="Z1130" s="901"/>
      <c r="AA1130" s="901"/>
      <c r="AB1130" s="901"/>
      <c r="AC1130" s="901"/>
      <c r="AD1130" s="901"/>
      <c r="AE1130" s="901"/>
    </row>
    <row r="1131" spans="4:31" ht="27.65" customHeight="1">
      <c r="E1131" s="899"/>
      <c r="F1131" s="900"/>
      <c r="G1131" s="901"/>
      <c r="H1131" s="901"/>
      <c r="I1131" s="901"/>
      <c r="J1131" s="901"/>
      <c r="K1131" s="901"/>
      <c r="L1131" s="901"/>
      <c r="M1131" s="901"/>
      <c r="N1131" s="901"/>
      <c r="O1131" s="901"/>
      <c r="P1131" s="901"/>
      <c r="Q1131" s="901"/>
      <c r="R1131" s="901"/>
      <c r="T1131" s="901"/>
      <c r="U1131" s="901"/>
      <c r="V1131" s="901"/>
      <c r="W1131" s="901"/>
      <c r="X1131" s="901"/>
      <c r="Y1131" s="901"/>
      <c r="Z1131" s="901"/>
      <c r="AA1131" s="901"/>
      <c r="AB1131" s="901"/>
      <c r="AC1131" s="901"/>
      <c r="AD1131" s="901"/>
      <c r="AE1131" s="901"/>
    </row>
    <row r="1132" spans="4:31" ht="27.65" customHeight="1">
      <c r="E1132" s="899"/>
      <c r="F1132" s="900"/>
      <c r="G1132" s="901"/>
      <c r="H1132" s="901"/>
      <c r="I1132" s="901"/>
      <c r="J1132" s="901"/>
      <c r="K1132" s="901"/>
      <c r="L1132" s="901"/>
      <c r="M1132" s="901"/>
      <c r="N1132" s="901"/>
      <c r="O1132" s="901"/>
      <c r="P1132" s="901"/>
      <c r="Q1132" s="901"/>
      <c r="R1132" s="901"/>
      <c r="T1132" s="901"/>
      <c r="U1132" s="901"/>
      <c r="V1132" s="901"/>
      <c r="W1132" s="901"/>
      <c r="X1132" s="901"/>
      <c r="Y1132" s="901"/>
      <c r="Z1132" s="901"/>
      <c r="AA1132" s="901"/>
      <c r="AB1132" s="901"/>
      <c r="AC1132" s="901"/>
      <c r="AD1132" s="901"/>
      <c r="AE1132" s="901"/>
    </row>
    <row r="1133" spans="4:31" ht="27.65" customHeight="1">
      <c r="E1133" s="899"/>
      <c r="F1133" s="900"/>
      <c r="G1133" s="901"/>
      <c r="H1133" s="901"/>
      <c r="I1133" s="901"/>
      <c r="J1133" s="901"/>
      <c r="K1133" s="901"/>
      <c r="L1133" s="901"/>
      <c r="M1133" s="901"/>
      <c r="N1133" s="901"/>
      <c r="O1133" s="901"/>
      <c r="P1133" s="901"/>
      <c r="Q1133" s="901"/>
      <c r="R1133" s="901"/>
      <c r="T1133" s="901"/>
      <c r="U1133" s="901"/>
      <c r="V1133" s="901"/>
      <c r="W1133" s="901"/>
      <c r="X1133" s="901"/>
      <c r="Y1133" s="901"/>
      <c r="Z1133" s="901"/>
      <c r="AA1133" s="901"/>
      <c r="AB1133" s="901"/>
      <c r="AC1133" s="901"/>
      <c r="AD1133" s="901"/>
      <c r="AE1133" s="901"/>
    </row>
    <row r="1134" spans="4:31" ht="27.65" customHeight="1">
      <c r="E1134" s="899"/>
      <c r="F1134" s="900"/>
      <c r="G1134" s="901"/>
      <c r="H1134" s="901"/>
      <c r="I1134" s="901"/>
      <c r="J1134" s="901"/>
      <c r="K1134" s="901"/>
      <c r="L1134" s="901"/>
      <c r="M1134" s="901"/>
      <c r="N1134" s="901"/>
      <c r="O1134" s="901"/>
      <c r="P1134" s="901"/>
      <c r="Q1134" s="901"/>
      <c r="R1134" s="901"/>
      <c r="T1134" s="901"/>
      <c r="U1134" s="901"/>
      <c r="V1134" s="901"/>
      <c r="W1134" s="901"/>
      <c r="X1134" s="901"/>
      <c r="Y1134" s="901"/>
      <c r="Z1134" s="901"/>
      <c r="AA1134" s="901"/>
      <c r="AB1134" s="901"/>
      <c r="AC1134" s="901"/>
      <c r="AD1134" s="901"/>
      <c r="AE1134" s="901"/>
    </row>
    <row r="1135" spans="4:31" ht="27.65" customHeight="1">
      <c r="E1135" s="899"/>
      <c r="F1135" s="900"/>
      <c r="G1135" s="901"/>
      <c r="H1135" s="901"/>
      <c r="I1135" s="901"/>
      <c r="J1135" s="901"/>
      <c r="K1135" s="901"/>
      <c r="L1135" s="901"/>
      <c r="M1135" s="901"/>
      <c r="N1135" s="901"/>
      <c r="O1135" s="901"/>
      <c r="P1135" s="901"/>
      <c r="Q1135" s="901"/>
      <c r="R1135" s="901"/>
      <c r="T1135" s="901"/>
      <c r="U1135" s="901"/>
      <c r="V1135" s="901"/>
      <c r="W1135" s="901"/>
      <c r="X1135" s="901"/>
      <c r="Y1135" s="901"/>
      <c r="Z1135" s="901"/>
      <c r="AA1135" s="901"/>
      <c r="AB1135" s="901"/>
      <c r="AC1135" s="901"/>
      <c r="AD1135" s="901"/>
      <c r="AE1135" s="901"/>
    </row>
    <row r="1136" spans="4:31" ht="27.65" customHeight="1">
      <c r="E1136" s="899"/>
      <c r="F1136" s="900"/>
      <c r="G1136" s="901"/>
      <c r="H1136" s="901"/>
      <c r="I1136" s="901"/>
      <c r="J1136" s="901"/>
      <c r="K1136" s="901"/>
      <c r="L1136" s="901"/>
      <c r="M1136" s="901"/>
      <c r="N1136" s="901"/>
      <c r="O1136" s="901"/>
      <c r="P1136" s="901"/>
      <c r="Q1136" s="901"/>
      <c r="R1136" s="901"/>
      <c r="T1136" s="901"/>
      <c r="U1136" s="901"/>
      <c r="V1136" s="901"/>
      <c r="W1136" s="901"/>
      <c r="X1136" s="901"/>
      <c r="Y1136" s="901"/>
      <c r="Z1136" s="901"/>
      <c r="AA1136" s="901"/>
      <c r="AB1136" s="901"/>
      <c r="AC1136" s="901"/>
      <c r="AD1136" s="901"/>
      <c r="AE1136" s="901"/>
    </row>
    <row r="1137" spans="4:33" ht="27.65" customHeight="1">
      <c r="E1137" s="899"/>
      <c r="F1137" s="900"/>
      <c r="G1137" s="901"/>
      <c r="H1137" s="901"/>
      <c r="I1137" s="901"/>
      <c r="J1137" s="901"/>
      <c r="K1137" s="901"/>
      <c r="L1137" s="901"/>
      <c r="M1137" s="901"/>
      <c r="N1137" s="901"/>
      <c r="O1137" s="901"/>
      <c r="P1137" s="901"/>
      <c r="Q1137" s="901"/>
      <c r="R1137" s="901"/>
      <c r="T1137" s="901"/>
      <c r="U1137" s="901"/>
      <c r="V1137" s="901"/>
      <c r="W1137" s="901"/>
      <c r="X1137" s="901"/>
      <c r="Y1137" s="901"/>
      <c r="Z1137" s="901"/>
      <c r="AA1137" s="901"/>
      <c r="AB1137" s="901"/>
      <c r="AC1137" s="901"/>
      <c r="AD1137" s="901"/>
      <c r="AE1137" s="901"/>
    </row>
    <row r="1138" spans="4:33" ht="27.65" customHeight="1">
      <c r="E1138" s="899"/>
      <c r="F1138" s="900"/>
      <c r="G1138" s="901"/>
      <c r="H1138" s="901"/>
      <c r="I1138" s="901"/>
      <c r="J1138" s="901"/>
      <c r="K1138" s="901"/>
      <c r="L1138" s="901"/>
      <c r="M1138" s="901"/>
      <c r="N1138" s="901"/>
      <c r="O1138" s="901"/>
      <c r="P1138" s="901"/>
      <c r="Q1138" s="901"/>
      <c r="R1138" s="901"/>
      <c r="T1138" s="901"/>
      <c r="U1138" s="901"/>
      <c r="V1138" s="901"/>
      <c r="W1138" s="901"/>
      <c r="X1138" s="901"/>
      <c r="Y1138" s="901"/>
      <c r="Z1138" s="901"/>
      <c r="AA1138" s="901"/>
      <c r="AB1138" s="901"/>
      <c r="AC1138" s="901"/>
      <c r="AD1138" s="901"/>
      <c r="AE1138" s="901"/>
    </row>
    <row r="1139" spans="4:33" ht="27.65" customHeight="1">
      <c r="E1139" s="899"/>
      <c r="F1139" s="900"/>
      <c r="G1139" s="901"/>
      <c r="H1139" s="901"/>
      <c r="I1139" s="901"/>
      <c r="J1139" s="901"/>
      <c r="K1139" s="901"/>
      <c r="L1139" s="901"/>
      <c r="M1139" s="901"/>
      <c r="N1139" s="901"/>
      <c r="O1139" s="901"/>
      <c r="P1139" s="901"/>
      <c r="Q1139" s="901"/>
      <c r="R1139" s="901"/>
      <c r="T1139" s="901"/>
      <c r="U1139" s="901"/>
      <c r="V1139" s="901"/>
      <c r="W1139" s="901"/>
      <c r="X1139" s="901"/>
      <c r="Y1139" s="901"/>
      <c r="Z1139" s="901"/>
      <c r="AA1139" s="901"/>
      <c r="AB1139" s="901"/>
      <c r="AC1139" s="901"/>
      <c r="AD1139" s="901"/>
      <c r="AE1139" s="901"/>
    </row>
    <row r="1140" spans="4:33" ht="26.15" customHeight="1">
      <c r="E1140" s="899"/>
      <c r="F1140" s="900"/>
      <c r="G1140" s="901"/>
      <c r="H1140" s="901"/>
      <c r="I1140" s="901"/>
      <c r="J1140" s="901"/>
      <c r="K1140" s="901"/>
      <c r="L1140" s="901"/>
      <c r="M1140" s="901"/>
      <c r="N1140" s="901"/>
      <c r="O1140" s="901"/>
      <c r="P1140" s="901"/>
      <c r="Q1140" s="901"/>
      <c r="R1140" s="901"/>
      <c r="T1140" s="901"/>
      <c r="U1140" s="901"/>
      <c r="V1140" s="901"/>
      <c r="W1140" s="901"/>
      <c r="X1140" s="901"/>
      <c r="Y1140" s="901"/>
      <c r="Z1140" s="901"/>
      <c r="AA1140" s="901"/>
      <c r="AB1140" s="901"/>
      <c r="AC1140" s="901"/>
      <c r="AD1140" s="901"/>
      <c r="AE1140" s="901"/>
    </row>
    <row r="1141" spans="4:33" s="598" customFormat="1" ht="20.149999999999999" customHeight="1">
      <c r="D1141" s="1035" t="s">
        <v>169</v>
      </c>
      <c r="E1141" s="1035"/>
      <c r="F1141" s="1035"/>
      <c r="G1141" s="1035"/>
      <c r="H1141" s="1035"/>
      <c r="I1141" s="1035"/>
      <c r="J1141" s="1035"/>
      <c r="K1141" s="1035"/>
      <c r="L1141" s="1035"/>
      <c r="M1141" s="1035"/>
      <c r="N1141" s="1035"/>
      <c r="O1141" s="1035"/>
      <c r="P1141" s="1035"/>
      <c r="Q1141" s="1035"/>
      <c r="R1141" s="1035"/>
      <c r="S1141" s="1035"/>
      <c r="T1141" s="901"/>
      <c r="U1141" s="901"/>
      <c r="V1141" s="901"/>
      <c r="W1141" s="901"/>
      <c r="X1141" s="901"/>
      <c r="Y1141" s="901"/>
      <c r="Z1141" s="901"/>
      <c r="AA1141" s="901"/>
      <c r="AB1141" s="901"/>
      <c r="AC1141" s="901"/>
      <c r="AD1141" s="901"/>
      <c r="AE1141" s="901"/>
      <c r="AF1141" s="901"/>
      <c r="AG1141" s="901"/>
    </row>
    <row r="1142" spans="4:33" ht="8.9" customHeight="1" outlineLevel="1" thickBot="1">
      <c r="T1142" s="901"/>
      <c r="U1142" s="901"/>
      <c r="V1142" s="901"/>
      <c r="W1142" s="901"/>
      <c r="X1142" s="901"/>
      <c r="Y1142" s="901"/>
      <c r="Z1142" s="901"/>
      <c r="AA1142" s="901"/>
      <c r="AB1142" s="901"/>
      <c r="AC1142" s="901"/>
      <c r="AD1142" s="901"/>
      <c r="AE1142" s="901"/>
      <c r="AF1142" s="901"/>
      <c r="AG1142" s="901"/>
    </row>
    <row r="1143" spans="4:33" ht="15" outlineLevel="1" thickBot="1">
      <c r="D1143" s="1089" t="s">
        <v>1282</v>
      </c>
      <c r="E1143" s="1091" t="s">
        <v>169</v>
      </c>
      <c r="F1143" s="1086"/>
      <c r="G1143" s="1087">
        <v>1</v>
      </c>
      <c r="H1143" s="1087">
        <v>2</v>
      </c>
      <c r="I1143" s="1087">
        <v>3</v>
      </c>
      <c r="J1143" s="1087">
        <v>4</v>
      </c>
      <c r="K1143" s="1087">
        <v>5</v>
      </c>
      <c r="L1143" s="1087">
        <v>6</v>
      </c>
      <c r="M1143" s="1087">
        <v>7</v>
      </c>
      <c r="N1143" s="1087">
        <v>8</v>
      </c>
      <c r="O1143" s="1087">
        <v>9</v>
      </c>
      <c r="P1143" s="1087">
        <v>10</v>
      </c>
      <c r="Q1143" s="1087">
        <v>11</v>
      </c>
      <c r="R1143" s="1088">
        <v>12</v>
      </c>
      <c r="T1143" s="901"/>
      <c r="U1143" s="901"/>
      <c r="V1143" s="901"/>
      <c r="W1143" s="901"/>
      <c r="X1143" s="901"/>
      <c r="Y1143" s="901"/>
      <c r="Z1143" s="901"/>
      <c r="AA1143" s="901"/>
      <c r="AB1143" s="901"/>
      <c r="AC1143" s="901"/>
      <c r="AD1143" s="901"/>
      <c r="AE1143" s="901"/>
      <c r="AF1143" s="901"/>
      <c r="AG1143" s="901"/>
    </row>
    <row r="1144" spans="4:33" outlineLevel="1">
      <c r="D1144" s="902">
        <v>1</v>
      </c>
      <c r="E1144" s="903" t="s">
        <v>2363</v>
      </c>
      <c r="F1144" s="904"/>
      <c r="G1144" s="2470">
        <f>IFERROR(G1231+G1168-G1255,"#N/A")</f>
        <v>196.34959277571505</v>
      </c>
      <c r="H1144" s="2470">
        <f t="shared" ref="H1144:R1144" si="480">IFERROR(H1231+H1168-H1255,"#N/A")</f>
        <v>184.16103180920015</v>
      </c>
      <c r="I1144" s="2470">
        <f t="shared" si="480"/>
        <v>180.48560063984957</v>
      </c>
      <c r="J1144" s="2470">
        <f t="shared" si="480"/>
        <v>180.01285610126459</v>
      </c>
      <c r="K1144" s="2470">
        <f t="shared" si="480"/>
        <v>178.35578371985</v>
      </c>
      <c r="L1144" s="2470">
        <f t="shared" si="480"/>
        <v>175.07673808784853</v>
      </c>
      <c r="M1144" s="2470">
        <f t="shared" si="480"/>
        <v>168.65512819275557</v>
      </c>
      <c r="N1144" s="2470">
        <f t="shared" si="480"/>
        <v>171.53277341240843</v>
      </c>
      <c r="O1144" s="2470" t="str">
        <f t="shared" si="480"/>
        <v>#N/A</v>
      </c>
      <c r="P1144" s="2470" t="str">
        <f t="shared" si="480"/>
        <v>#N/A</v>
      </c>
      <c r="Q1144" s="2470" t="str">
        <f t="shared" si="480"/>
        <v>#N/A</v>
      </c>
      <c r="R1144" s="2471" t="str">
        <f t="shared" si="480"/>
        <v>#N/A</v>
      </c>
      <c r="T1144" s="901"/>
      <c r="U1144" s="901"/>
      <c r="V1144" s="901"/>
      <c r="W1144" s="901"/>
      <c r="X1144" s="901"/>
      <c r="Y1144" s="901"/>
      <c r="Z1144" s="901"/>
      <c r="AA1144" s="901"/>
      <c r="AB1144" s="901"/>
      <c r="AC1144" s="901"/>
      <c r="AD1144" s="901"/>
      <c r="AE1144" s="901"/>
      <c r="AF1144" s="901"/>
      <c r="AG1144" s="901"/>
    </row>
    <row r="1145" spans="4:33" outlineLevel="1">
      <c r="D1145" s="902">
        <v>2</v>
      </c>
      <c r="E1145" s="903" t="s">
        <v>252</v>
      </c>
      <c r="F1145" s="907"/>
      <c r="G1145" s="905">
        <f>G1232+G1169-G1256</f>
        <v>206.68620221849966</v>
      </c>
      <c r="H1145" s="905">
        <f t="shared" ref="H1145:R1145" si="481">H1232+H1169-H1256</f>
        <v>191.58266670957127</v>
      </c>
      <c r="I1145" s="905">
        <f t="shared" si="481"/>
        <v>184.99410036031364</v>
      </c>
      <c r="J1145" s="905">
        <f t="shared" si="481"/>
        <v>186.68766808120216</v>
      </c>
      <c r="K1145" s="905">
        <f t="shared" si="481"/>
        <v>187.02043957058231</v>
      </c>
      <c r="L1145" s="905">
        <f t="shared" si="481"/>
        <v>186.2289208382814</v>
      </c>
      <c r="M1145" s="905">
        <f t="shared" si="481"/>
        <v>194.10245894516385</v>
      </c>
      <c r="N1145" s="905">
        <f t="shared" si="481"/>
        <v>185.74637144999406</v>
      </c>
      <c r="O1145" s="905">
        <f t="shared" si="481"/>
        <v>176.05116298546619</v>
      </c>
      <c r="P1145" s="905">
        <f t="shared" si="481"/>
        <v>173.5831322559857</v>
      </c>
      <c r="Q1145" s="905">
        <f t="shared" si="481"/>
        <v>175.10820712158596</v>
      </c>
      <c r="R1145" s="906">
        <f t="shared" si="481"/>
        <v>192.02430774385093</v>
      </c>
      <c r="T1145" s="901"/>
      <c r="U1145" s="901"/>
      <c r="V1145" s="901"/>
      <c r="W1145" s="901"/>
      <c r="X1145" s="901"/>
      <c r="Y1145" s="901"/>
      <c r="Z1145" s="901"/>
      <c r="AA1145" s="901"/>
      <c r="AB1145" s="901"/>
      <c r="AC1145" s="901"/>
      <c r="AD1145" s="901"/>
      <c r="AE1145" s="901"/>
      <c r="AF1145" s="901"/>
      <c r="AG1145" s="901"/>
    </row>
    <row r="1146" spans="4:33" outlineLevel="1">
      <c r="D1146" s="902">
        <v>3</v>
      </c>
      <c r="E1146" s="903" t="s">
        <v>170</v>
      </c>
      <c r="F1146" s="907"/>
      <c r="G1146" s="905">
        <f t="shared" ref="G1146:R1146" si="482">G1233+G1170-G1257</f>
        <v>290.719066565383</v>
      </c>
      <c r="H1146" s="905">
        <f t="shared" si="482"/>
        <v>310.93105824488629</v>
      </c>
      <c r="I1146" s="905">
        <f t="shared" si="482"/>
        <v>291.87019265925079</v>
      </c>
      <c r="J1146" s="905">
        <f t="shared" si="482"/>
        <v>278.41835621253682</v>
      </c>
      <c r="K1146" s="905">
        <f t="shared" si="482"/>
        <v>261.36817850394226</v>
      </c>
      <c r="L1146" s="905">
        <f t="shared" si="482"/>
        <v>261.94096388405222</v>
      </c>
      <c r="M1146" s="905">
        <f t="shared" si="482"/>
        <v>244.27845471334376</v>
      </c>
      <c r="N1146" s="905">
        <f t="shared" si="482"/>
        <v>229.81421780247047</v>
      </c>
      <c r="O1146" s="905">
        <f t="shared" si="482"/>
        <v>229.32288968263828</v>
      </c>
      <c r="P1146" s="905">
        <f t="shared" si="482"/>
        <v>223.64866702849534</v>
      </c>
      <c r="Q1146" s="905">
        <f t="shared" si="482"/>
        <v>221.7486918338779</v>
      </c>
      <c r="R1146" s="906">
        <f t="shared" si="482"/>
        <v>231.69022978559042</v>
      </c>
      <c r="T1146" s="901"/>
      <c r="U1146" s="901"/>
      <c r="V1146" s="901"/>
      <c r="W1146" s="901"/>
      <c r="X1146" s="901"/>
      <c r="Y1146" s="901"/>
      <c r="Z1146" s="901"/>
      <c r="AA1146" s="901"/>
      <c r="AB1146" s="901"/>
      <c r="AC1146" s="901"/>
      <c r="AD1146" s="901"/>
      <c r="AE1146" s="901"/>
      <c r="AF1146" s="901"/>
      <c r="AG1146" s="901"/>
    </row>
    <row r="1147" spans="4:33" ht="15" outlineLevel="1" thickBot="1">
      <c r="D1147" s="908">
        <v>4</v>
      </c>
      <c r="E1147" s="909" t="s">
        <v>172</v>
      </c>
      <c r="F1147" s="871"/>
      <c r="G1147" s="910"/>
      <c r="H1147" s="910"/>
      <c r="I1147" s="910"/>
      <c r="J1147" s="910"/>
      <c r="K1147" s="910"/>
      <c r="L1147" s="910"/>
      <c r="M1147" s="910"/>
      <c r="N1147" s="910"/>
      <c r="O1147" s="910"/>
      <c r="P1147" s="910"/>
      <c r="Q1147" s="910"/>
      <c r="R1147" s="911"/>
      <c r="T1147" s="901"/>
      <c r="U1147" s="901"/>
      <c r="V1147" s="901"/>
      <c r="W1147" s="901"/>
      <c r="X1147" s="901"/>
      <c r="Y1147" s="901"/>
      <c r="Z1147" s="901"/>
      <c r="AA1147" s="901"/>
      <c r="AB1147" s="901"/>
      <c r="AC1147" s="901"/>
      <c r="AD1147" s="901"/>
      <c r="AE1147" s="901"/>
      <c r="AF1147" s="901"/>
      <c r="AG1147" s="901"/>
    </row>
    <row r="1148" spans="4:33" outlineLevel="1">
      <c r="E1148" s="899"/>
      <c r="F1148" s="900"/>
      <c r="G1148" s="901"/>
      <c r="H1148" s="901"/>
      <c r="I1148" s="901"/>
      <c r="J1148" s="901"/>
      <c r="K1148" s="901"/>
      <c r="L1148" s="901"/>
      <c r="M1148" s="901"/>
      <c r="N1148" s="901"/>
      <c r="O1148" s="901"/>
      <c r="P1148" s="901"/>
      <c r="Q1148" s="901"/>
      <c r="R1148" s="901"/>
      <c r="T1148" s="901"/>
      <c r="U1148" s="901"/>
      <c r="V1148" s="901"/>
      <c r="W1148" s="901"/>
      <c r="X1148" s="901"/>
      <c r="Y1148" s="901"/>
      <c r="Z1148" s="901"/>
      <c r="AA1148" s="901"/>
      <c r="AB1148" s="901"/>
      <c r="AC1148" s="901"/>
      <c r="AD1148" s="901"/>
      <c r="AE1148" s="901"/>
      <c r="AF1148" s="901"/>
      <c r="AG1148" s="901"/>
    </row>
    <row r="1149" spans="4:33" ht="17.149999999999999" customHeight="1" outlineLevel="1">
      <c r="E1149" s="899"/>
      <c r="F1149" s="900"/>
      <c r="G1149" s="901"/>
      <c r="H1149" s="901"/>
      <c r="I1149" s="901"/>
      <c r="J1149" s="901"/>
      <c r="K1149" s="901"/>
      <c r="L1149" s="901"/>
      <c r="M1149" s="901"/>
      <c r="N1149" s="901"/>
      <c r="O1149" s="901"/>
      <c r="P1149" s="901"/>
      <c r="Q1149" s="901"/>
      <c r="R1149" s="901"/>
      <c r="T1149" s="901"/>
      <c r="U1149" s="901"/>
      <c r="V1149" s="901"/>
      <c r="W1149" s="901"/>
      <c r="X1149" s="901"/>
      <c r="Y1149" s="901"/>
      <c r="Z1149" s="901"/>
      <c r="AA1149" s="901"/>
      <c r="AB1149" s="901"/>
      <c r="AC1149" s="901"/>
      <c r="AD1149" s="901"/>
      <c r="AE1149" s="901"/>
      <c r="AF1149" s="901"/>
      <c r="AG1149" s="901"/>
    </row>
    <row r="1150" spans="4:33" ht="17.149999999999999" customHeight="1" outlineLevel="1">
      <c r="E1150" s="899"/>
      <c r="F1150" s="900"/>
      <c r="G1150" s="901"/>
      <c r="H1150" s="901"/>
      <c r="I1150" s="901"/>
      <c r="J1150" s="901"/>
      <c r="K1150" s="901"/>
      <c r="L1150" s="901"/>
      <c r="M1150" s="901"/>
      <c r="N1150" s="901"/>
      <c r="O1150" s="901"/>
      <c r="P1150" s="901"/>
      <c r="Q1150" s="901"/>
      <c r="R1150" s="901"/>
      <c r="T1150" s="901"/>
      <c r="U1150" s="901"/>
      <c r="V1150" s="901"/>
      <c r="W1150" s="901"/>
      <c r="X1150" s="901"/>
      <c r="Y1150" s="901"/>
      <c r="Z1150" s="901"/>
      <c r="AA1150" s="901"/>
      <c r="AB1150" s="901"/>
      <c r="AC1150" s="901"/>
      <c r="AD1150" s="901"/>
      <c r="AE1150" s="901"/>
      <c r="AF1150" s="901"/>
      <c r="AG1150" s="901"/>
    </row>
    <row r="1151" spans="4:33" ht="17.149999999999999" customHeight="1" outlineLevel="1">
      <c r="E1151" s="899"/>
      <c r="F1151" s="900"/>
      <c r="G1151" s="901"/>
      <c r="H1151" s="901"/>
      <c r="I1151" s="901"/>
      <c r="J1151" s="901"/>
      <c r="K1151" s="901"/>
      <c r="L1151" s="901"/>
      <c r="M1151" s="901"/>
      <c r="N1151" s="901"/>
      <c r="O1151" s="901"/>
      <c r="P1151" s="901"/>
      <c r="Q1151" s="901"/>
      <c r="R1151" s="901"/>
      <c r="T1151" s="901"/>
      <c r="U1151" s="901"/>
      <c r="V1151" s="901"/>
      <c r="W1151" s="901"/>
      <c r="X1151" s="901"/>
      <c r="Y1151" s="901"/>
      <c r="Z1151" s="901"/>
      <c r="AA1151" s="901"/>
      <c r="AB1151" s="901"/>
      <c r="AC1151" s="901"/>
      <c r="AD1151" s="901"/>
      <c r="AE1151" s="901"/>
      <c r="AF1151" s="901"/>
      <c r="AG1151" s="901"/>
    </row>
    <row r="1152" spans="4:33" ht="17.149999999999999" customHeight="1" outlineLevel="1">
      <c r="E1152" s="899"/>
      <c r="F1152" s="900"/>
      <c r="G1152" s="901"/>
      <c r="H1152" s="901"/>
      <c r="I1152" s="901"/>
      <c r="J1152" s="901"/>
      <c r="K1152" s="901"/>
      <c r="L1152" s="901"/>
      <c r="M1152" s="901"/>
      <c r="N1152" s="901"/>
      <c r="O1152" s="901"/>
      <c r="P1152" s="901"/>
      <c r="Q1152" s="901"/>
      <c r="R1152" s="901"/>
      <c r="T1152" s="901"/>
      <c r="U1152" s="901"/>
      <c r="V1152" s="901"/>
      <c r="W1152" s="901"/>
      <c r="X1152" s="901"/>
      <c r="Y1152" s="901"/>
      <c r="Z1152" s="901"/>
      <c r="AA1152" s="901"/>
      <c r="AB1152" s="901"/>
      <c r="AC1152" s="901"/>
      <c r="AD1152" s="901"/>
      <c r="AE1152" s="901"/>
      <c r="AF1152" s="901"/>
      <c r="AG1152" s="901"/>
    </row>
    <row r="1153" spans="1:70" ht="17.149999999999999" customHeight="1" outlineLevel="1">
      <c r="E1153" s="899"/>
      <c r="F1153" s="900"/>
      <c r="G1153" s="901"/>
      <c r="H1153" s="901"/>
      <c r="I1153" s="901"/>
      <c r="J1153" s="901"/>
      <c r="K1153" s="901"/>
      <c r="L1153" s="901"/>
      <c r="M1153" s="901"/>
      <c r="N1153" s="901"/>
      <c r="O1153" s="901"/>
      <c r="P1153" s="901"/>
      <c r="Q1153" s="901"/>
      <c r="R1153" s="901"/>
      <c r="T1153" s="901"/>
      <c r="U1153" s="901"/>
      <c r="V1153" s="901"/>
      <c r="W1153" s="901"/>
      <c r="X1153" s="901"/>
      <c r="Y1153" s="901"/>
      <c r="Z1153" s="901"/>
      <c r="AA1153" s="901"/>
      <c r="AB1153" s="901"/>
      <c r="AC1153" s="901"/>
      <c r="AD1153" s="901"/>
      <c r="AE1153" s="901"/>
      <c r="AF1153" s="901"/>
      <c r="AG1153" s="901"/>
    </row>
    <row r="1154" spans="1:70" ht="17.149999999999999" customHeight="1" outlineLevel="1">
      <c r="E1154" s="899"/>
      <c r="F1154" s="900"/>
      <c r="G1154" s="901"/>
      <c r="H1154" s="901"/>
      <c r="I1154" s="901"/>
      <c r="J1154" s="901"/>
      <c r="K1154" s="901"/>
      <c r="L1154" s="901"/>
      <c r="M1154" s="901"/>
      <c r="N1154" s="901"/>
      <c r="O1154" s="901"/>
      <c r="P1154" s="901"/>
      <c r="Q1154" s="901"/>
      <c r="R1154" s="901"/>
      <c r="T1154" s="901"/>
      <c r="U1154" s="901"/>
      <c r="V1154" s="901"/>
      <c r="W1154" s="901"/>
      <c r="X1154" s="901"/>
      <c r="Y1154" s="901"/>
      <c r="Z1154" s="901"/>
      <c r="AA1154" s="901"/>
      <c r="AB1154" s="901"/>
      <c r="AC1154" s="901"/>
      <c r="AD1154" s="901"/>
      <c r="AE1154" s="901"/>
      <c r="AF1154" s="901"/>
      <c r="AG1154" s="901"/>
    </row>
    <row r="1155" spans="1:70" ht="17.149999999999999" customHeight="1" outlineLevel="1">
      <c r="E1155" s="899"/>
      <c r="F1155" s="900"/>
      <c r="G1155" s="901"/>
      <c r="H1155" s="901"/>
      <c r="I1155" s="901"/>
      <c r="J1155" s="901"/>
      <c r="K1155" s="901"/>
      <c r="L1155" s="901"/>
      <c r="M1155" s="901"/>
      <c r="N1155" s="901"/>
      <c r="O1155" s="901"/>
      <c r="P1155" s="901"/>
      <c r="Q1155" s="901"/>
      <c r="R1155" s="901"/>
      <c r="T1155" s="901"/>
      <c r="U1155" s="901"/>
      <c r="V1155" s="901"/>
      <c r="W1155" s="901"/>
      <c r="X1155" s="901"/>
      <c r="Y1155" s="901"/>
      <c r="Z1155" s="901"/>
      <c r="AA1155" s="901"/>
      <c r="AB1155" s="901"/>
      <c r="AC1155" s="901"/>
      <c r="AD1155" s="901"/>
      <c r="AE1155" s="901"/>
    </row>
    <row r="1156" spans="1:70" ht="17.149999999999999" customHeight="1" outlineLevel="1">
      <c r="E1156" s="899"/>
      <c r="F1156" s="900"/>
      <c r="G1156" s="901"/>
      <c r="H1156" s="901"/>
      <c r="I1156" s="901"/>
      <c r="J1156" s="901"/>
      <c r="K1156" s="901"/>
      <c r="L1156" s="901"/>
      <c r="M1156" s="901"/>
      <c r="N1156" s="901"/>
      <c r="O1156" s="901"/>
      <c r="P1156" s="901"/>
      <c r="Q1156" s="901"/>
      <c r="R1156" s="901"/>
      <c r="T1156" s="901"/>
      <c r="U1156" s="901"/>
      <c r="V1156" s="901"/>
      <c r="W1156" s="901"/>
      <c r="X1156" s="901"/>
      <c r="Y1156" s="901"/>
      <c r="Z1156" s="901"/>
      <c r="AA1156" s="901"/>
      <c r="AB1156" s="901"/>
      <c r="AC1156" s="901"/>
      <c r="AD1156" s="901"/>
      <c r="AE1156" s="901"/>
    </row>
    <row r="1157" spans="1:70" ht="17.149999999999999" customHeight="1" outlineLevel="1">
      <c r="E1157" s="899"/>
      <c r="F1157" s="900"/>
      <c r="G1157" s="901"/>
      <c r="H1157" s="901"/>
      <c r="I1157" s="901"/>
      <c r="J1157" s="901"/>
      <c r="K1157" s="901"/>
      <c r="L1157" s="901"/>
      <c r="M1157" s="901"/>
      <c r="N1157" s="901"/>
      <c r="O1157" s="901"/>
      <c r="P1157" s="901"/>
      <c r="Q1157" s="901"/>
      <c r="R1157" s="901"/>
      <c r="T1157" s="901"/>
      <c r="U1157" s="901"/>
      <c r="V1157" s="901"/>
      <c r="W1157" s="901"/>
      <c r="X1157" s="901"/>
      <c r="Y1157" s="901"/>
      <c r="Z1157" s="901"/>
      <c r="AA1157" s="901"/>
      <c r="AB1157" s="901"/>
      <c r="AC1157" s="901"/>
      <c r="AD1157" s="901"/>
      <c r="AE1157" s="901"/>
    </row>
    <row r="1158" spans="1:70" ht="17.149999999999999" customHeight="1" outlineLevel="1">
      <c r="E1158" s="899"/>
      <c r="F1158" s="900"/>
      <c r="G1158" s="901"/>
      <c r="H1158" s="901"/>
      <c r="I1158" s="901"/>
      <c r="J1158" s="901"/>
      <c r="K1158" s="901"/>
      <c r="L1158" s="901"/>
      <c r="M1158" s="901"/>
      <c r="N1158" s="901"/>
      <c r="O1158" s="901"/>
      <c r="P1158" s="901"/>
      <c r="Q1158" s="901"/>
      <c r="R1158" s="901"/>
      <c r="T1158" s="901"/>
      <c r="U1158" s="901"/>
      <c r="V1158" s="901"/>
      <c r="W1158" s="901"/>
      <c r="X1158" s="901"/>
      <c r="Y1158" s="901"/>
      <c r="Z1158" s="901"/>
      <c r="AA1158" s="901"/>
      <c r="AB1158" s="901"/>
      <c r="AC1158" s="901"/>
      <c r="AD1158" s="901"/>
      <c r="AE1158" s="901"/>
      <c r="AT1158" s="912"/>
    </row>
    <row r="1159" spans="1:70" outlineLevel="1">
      <c r="E1159" s="899"/>
      <c r="F1159" s="900"/>
      <c r="G1159" s="901"/>
      <c r="H1159" s="901"/>
      <c r="I1159" s="901"/>
      <c r="J1159" s="901"/>
      <c r="K1159" s="901"/>
      <c r="L1159" s="901"/>
      <c r="M1159" s="901"/>
      <c r="N1159" s="901"/>
      <c r="O1159" s="901"/>
      <c r="P1159" s="901"/>
      <c r="Q1159" s="901"/>
      <c r="R1159" s="901"/>
      <c r="T1159" s="901"/>
      <c r="U1159" s="901"/>
      <c r="V1159" s="901"/>
      <c r="W1159" s="901"/>
      <c r="X1159" s="901"/>
      <c r="Y1159" s="901"/>
      <c r="Z1159" s="901"/>
      <c r="AA1159" s="901"/>
      <c r="AB1159" s="901"/>
      <c r="AC1159" s="901"/>
      <c r="AD1159" s="901"/>
      <c r="AE1159" s="901"/>
    </row>
    <row r="1160" spans="1:70" ht="6" customHeight="1">
      <c r="E1160" s="899"/>
      <c r="F1160" s="900"/>
      <c r="G1160" s="901"/>
      <c r="H1160" s="901"/>
      <c r="I1160" s="901"/>
      <c r="J1160" s="901"/>
      <c r="K1160" s="901"/>
      <c r="L1160" s="901"/>
      <c r="M1160" s="901"/>
      <c r="N1160" s="901"/>
      <c r="O1160" s="901"/>
      <c r="P1160" s="901"/>
      <c r="Q1160" s="901"/>
      <c r="R1160" s="901"/>
      <c r="T1160" s="901"/>
      <c r="U1160" s="901"/>
      <c r="V1160" s="901"/>
      <c r="W1160" s="901"/>
      <c r="X1160" s="901"/>
      <c r="Y1160" s="901"/>
      <c r="Z1160" s="901"/>
      <c r="AA1160" s="901"/>
      <c r="AB1160" s="901"/>
      <c r="AC1160" s="901"/>
      <c r="AD1160" s="901"/>
      <c r="AE1160" s="901"/>
    </row>
    <row r="1161" spans="1:70" s="598" customFormat="1" ht="20.149999999999999" customHeight="1">
      <c r="D1161" s="1035" t="s">
        <v>173</v>
      </c>
      <c r="E1161" s="1035"/>
      <c r="F1161" s="1035"/>
      <c r="G1161" s="1035"/>
      <c r="H1161" s="1035"/>
      <c r="I1161" s="1035"/>
      <c r="J1161" s="1035"/>
      <c r="K1161" s="1035"/>
      <c r="L1161" s="1035"/>
      <c r="M1161" s="1035"/>
      <c r="N1161" s="1035"/>
      <c r="O1161" s="1035"/>
      <c r="P1161" s="1035"/>
      <c r="Q1161" s="1035"/>
      <c r="R1161" s="1035"/>
      <c r="S1161" s="1035"/>
      <c r="T1161" s="598">
        <v>2024</v>
      </c>
      <c r="AG1161" s="598">
        <v>2023</v>
      </c>
      <c r="AT1161" s="598">
        <v>2022</v>
      </c>
      <c r="BG1161" s="598">
        <v>2021</v>
      </c>
      <c r="BH1161" s="913"/>
    </row>
    <row r="1162" spans="1:70" ht="6" customHeight="1" outlineLevel="1" thickBot="1"/>
    <row r="1163" spans="1:70" ht="16.399999999999999" customHeight="1" outlineLevel="1" thickBot="1">
      <c r="D1163" s="1089" t="s">
        <v>1282</v>
      </c>
      <c r="E1163" s="1091" t="s">
        <v>174</v>
      </c>
      <c r="F1163" s="1086"/>
      <c r="G1163" s="1087">
        <v>1</v>
      </c>
      <c r="H1163" s="1087">
        <v>2</v>
      </c>
      <c r="I1163" s="1087">
        <v>3</v>
      </c>
      <c r="J1163" s="1087">
        <v>4</v>
      </c>
      <c r="K1163" s="1087">
        <v>5</v>
      </c>
      <c r="L1163" s="1087">
        <v>6</v>
      </c>
      <c r="M1163" s="1087">
        <v>7</v>
      </c>
      <c r="N1163" s="1087">
        <v>8</v>
      </c>
      <c r="O1163" s="1087">
        <v>9</v>
      </c>
      <c r="P1163" s="1087">
        <v>10</v>
      </c>
      <c r="Q1163" s="1087">
        <v>11</v>
      </c>
      <c r="R1163" s="1088">
        <v>12</v>
      </c>
      <c r="T1163" s="662">
        <v>1</v>
      </c>
      <c r="U1163" s="662">
        <v>2</v>
      </c>
      <c r="V1163" s="662">
        <v>3</v>
      </c>
      <c r="W1163" s="662">
        <v>4</v>
      </c>
      <c r="X1163" s="662">
        <v>5</v>
      </c>
      <c r="Y1163" s="662">
        <v>6</v>
      </c>
      <c r="Z1163" s="662">
        <v>7</v>
      </c>
      <c r="AA1163" s="662">
        <v>8</v>
      </c>
      <c r="AB1163" s="662">
        <v>9</v>
      </c>
      <c r="AC1163" s="662">
        <v>10</v>
      </c>
      <c r="AD1163" s="662">
        <v>11</v>
      </c>
      <c r="AE1163" s="663">
        <v>12</v>
      </c>
      <c r="AG1163" s="662">
        <v>1</v>
      </c>
      <c r="AH1163" s="662">
        <v>2</v>
      </c>
      <c r="AI1163" s="662">
        <v>3</v>
      </c>
      <c r="AJ1163" s="662">
        <v>4</v>
      </c>
      <c r="AK1163" s="662">
        <v>5</v>
      </c>
      <c r="AL1163" s="662">
        <v>6</v>
      </c>
      <c r="AM1163" s="662">
        <v>7</v>
      </c>
      <c r="AN1163" s="662">
        <v>8</v>
      </c>
      <c r="AO1163" s="662">
        <v>9</v>
      </c>
      <c r="AP1163" s="662">
        <v>10</v>
      </c>
      <c r="AQ1163" s="662">
        <v>11</v>
      </c>
      <c r="AR1163" s="663">
        <v>12</v>
      </c>
      <c r="AT1163" s="662">
        <v>1</v>
      </c>
      <c r="AU1163" s="662">
        <v>2</v>
      </c>
      <c r="AV1163" s="662">
        <v>3</v>
      </c>
      <c r="AW1163" s="662">
        <v>4</v>
      </c>
      <c r="AX1163" s="662">
        <v>5</v>
      </c>
      <c r="AY1163" s="662">
        <v>6</v>
      </c>
      <c r="AZ1163" s="662">
        <v>7</v>
      </c>
      <c r="BA1163" s="662">
        <v>8</v>
      </c>
      <c r="BB1163" s="662">
        <v>9</v>
      </c>
      <c r="BC1163" s="662">
        <v>10</v>
      </c>
      <c r="BD1163" s="662">
        <v>11</v>
      </c>
      <c r="BE1163" s="663">
        <v>12</v>
      </c>
      <c r="BG1163" s="662">
        <v>1</v>
      </c>
      <c r="BH1163" s="662">
        <v>2</v>
      </c>
      <c r="BI1163" s="662">
        <v>3</v>
      </c>
      <c r="BJ1163" s="662">
        <v>4</v>
      </c>
      <c r="BK1163" s="662">
        <v>5</v>
      </c>
      <c r="BL1163" s="662">
        <v>6</v>
      </c>
      <c r="BM1163" s="662">
        <v>7</v>
      </c>
      <c r="BN1163" s="662">
        <v>8</v>
      </c>
      <c r="BO1163" s="662">
        <v>9</v>
      </c>
      <c r="BP1163" s="662">
        <v>10</v>
      </c>
      <c r="BQ1163" s="662">
        <v>11</v>
      </c>
      <c r="BR1163" s="663">
        <v>12</v>
      </c>
    </row>
    <row r="1164" spans="1:70" outlineLevel="1">
      <c r="D1164" s="914">
        <v>1</v>
      </c>
      <c r="E1164" s="892" t="s">
        <v>1622</v>
      </c>
      <c r="F1164" s="862" t="s">
        <v>1619</v>
      </c>
      <c r="G1164" s="790">
        <f>BCĐKT!D120</f>
        <v>547013792902</v>
      </c>
      <c r="H1164" s="790">
        <f>BCĐKT!E120</f>
        <v>468206361187</v>
      </c>
      <c r="I1164" s="790">
        <f>BCĐKT!F120</f>
        <v>454240783579</v>
      </c>
      <c r="J1164" s="790">
        <f>BCĐKT!G120</f>
        <v>510050727617</v>
      </c>
      <c r="K1164" s="790">
        <f>BCĐKT!H120</f>
        <v>515384242557</v>
      </c>
      <c r="L1164" s="790">
        <f>BCĐKT!I120</f>
        <v>533977060843</v>
      </c>
      <c r="M1164" s="790">
        <f>BCĐKT!J120</f>
        <v>538984651719</v>
      </c>
      <c r="N1164" s="790">
        <f>BCĐKT!K120</f>
        <v>540158673533</v>
      </c>
      <c r="O1164" s="790">
        <f>BCĐKT!L120</f>
        <v>0</v>
      </c>
      <c r="P1164" s="790">
        <f>BCĐKT!M120</f>
        <v>0</v>
      </c>
      <c r="Q1164" s="790">
        <f>BCĐKT!N120</f>
        <v>0</v>
      </c>
      <c r="R1164" s="748">
        <f>BCĐKT!O120</f>
        <v>0</v>
      </c>
      <c r="T1164" s="790">
        <f>BCĐKT!R120</f>
        <v>388206427349</v>
      </c>
      <c r="U1164" s="790">
        <f>BCĐKT!S120</f>
        <v>395173632772</v>
      </c>
      <c r="V1164" s="790">
        <f>BCĐKT!T120</f>
        <v>437132345376</v>
      </c>
      <c r="W1164" s="790">
        <f>BCĐKT!U120</f>
        <v>477442305947</v>
      </c>
      <c r="X1164" s="790">
        <f>BCĐKT!V120</f>
        <v>522565548032</v>
      </c>
      <c r="Y1164" s="790">
        <f>BCĐKT!W120</f>
        <v>581575201336</v>
      </c>
      <c r="Z1164" s="790">
        <f>BCĐKT!X120</f>
        <v>588880084787</v>
      </c>
      <c r="AA1164" s="790">
        <f>BCĐKT!Y120</f>
        <v>540439196723</v>
      </c>
      <c r="AB1164" s="790">
        <f>BCĐKT!Z120</f>
        <v>530526118546</v>
      </c>
      <c r="AC1164" s="790">
        <f>BCĐKT!AA120</f>
        <v>523164943720</v>
      </c>
      <c r="AD1164" s="790">
        <f>BCĐKT!AB120</f>
        <v>569394040184</v>
      </c>
      <c r="AE1164" s="748">
        <f>BCĐKT!AC120</f>
        <v>583151294379</v>
      </c>
      <c r="AG1164" s="790">
        <f>BCĐKT!AT120</f>
        <v>215797002053</v>
      </c>
      <c r="AH1164" s="790">
        <f>BCĐKT!AU120</f>
        <v>233650286523</v>
      </c>
      <c r="AI1164" s="790">
        <f>BCĐKT!AV120</f>
        <v>239066890468</v>
      </c>
      <c r="AJ1164" s="790">
        <f>BCĐKT!AW120</f>
        <v>243519938992</v>
      </c>
      <c r="AK1164" s="790">
        <f>BCĐKT!AX120</f>
        <v>248814679279</v>
      </c>
      <c r="AL1164" s="790">
        <f>BCĐKT!AY120</f>
        <v>248110130361</v>
      </c>
      <c r="AM1164" s="790">
        <f>BCĐKT!AZ120</f>
        <v>254749781367</v>
      </c>
      <c r="AN1164" s="790">
        <f>BCĐKT!BA120</f>
        <v>244250456984</v>
      </c>
      <c r="AO1164" s="790">
        <f>BCĐKT!BB120</f>
        <v>245444056716</v>
      </c>
      <c r="AP1164" s="790">
        <f>BCĐKT!BC120</f>
        <v>253283640253</v>
      </c>
      <c r="AQ1164" s="790">
        <f>BCĐKT!BD120</f>
        <v>293818460043</v>
      </c>
      <c r="AR1164" s="748">
        <f>BCĐKT!BE120</f>
        <v>323801403438</v>
      </c>
      <c r="AT1164" s="790">
        <f>BCĐKT!BV120</f>
        <v>84404624948</v>
      </c>
      <c r="AU1164" s="790">
        <f>BCĐKT!BW120</f>
        <v>91840874609</v>
      </c>
      <c r="AV1164" s="790">
        <f>BCĐKT!BX120</f>
        <v>107910820994</v>
      </c>
      <c r="AW1164" s="790">
        <f>BCĐKT!BY120</f>
        <v>131697327754</v>
      </c>
      <c r="AX1164" s="790">
        <f>BCĐKT!BZ120</f>
        <v>162119481260</v>
      </c>
      <c r="AY1164" s="790">
        <f>BCĐKT!CA120</f>
        <v>184604985934</v>
      </c>
      <c r="AZ1164" s="790">
        <f>BCĐKT!CB120</f>
        <v>195479546129</v>
      </c>
      <c r="BA1164" s="790">
        <f>BCĐKT!CC120</f>
        <v>195263946324</v>
      </c>
      <c r="BB1164" s="790">
        <f>BCĐKT!CD120</f>
        <v>188226442131</v>
      </c>
      <c r="BC1164" s="790">
        <f>BCĐKT!CE120</f>
        <v>201660388061</v>
      </c>
      <c r="BD1164" s="790">
        <f>BCĐKT!CF120</f>
        <v>220039713227</v>
      </c>
      <c r="BE1164" s="748">
        <f>BCĐKT!CG120</f>
        <v>203771043607</v>
      </c>
      <c r="BG1164" s="790">
        <v>22640840422</v>
      </c>
      <c r="BH1164" s="790">
        <v>24415218988</v>
      </c>
      <c r="BI1164" s="790">
        <v>26498172124</v>
      </c>
      <c r="BJ1164" s="790">
        <v>34682793625</v>
      </c>
      <c r="BK1164" s="790">
        <v>44709711264</v>
      </c>
      <c r="BL1164" s="790">
        <v>47275848380</v>
      </c>
      <c r="BM1164" s="790">
        <v>47653018372</v>
      </c>
      <c r="BN1164" s="790">
        <v>46032587439</v>
      </c>
      <c r="BO1164" s="790">
        <v>46148656772</v>
      </c>
      <c r="BP1164" s="790">
        <v>45809647414</v>
      </c>
      <c r="BQ1164" s="790">
        <v>56906779913</v>
      </c>
      <c r="BR1164" s="748">
        <v>84404624948</v>
      </c>
    </row>
    <row r="1165" spans="1:70" outlineLevel="1">
      <c r="D1165" s="915">
        <v>2</v>
      </c>
      <c r="E1165" s="894" t="s">
        <v>611</v>
      </c>
      <c r="F1165" s="866" t="s">
        <v>1619</v>
      </c>
      <c r="G1165" s="747" cm="1">
        <f t="array" ref="G1165">IF(G1163&lt;=THANG_CHON,SUMPRODUCT(TT_25*((CODE="02")+(CODE="03")+(CODE="04"))*(Thang&gt;F$74)*(Thang&lt;=G$74)),0)</f>
        <v>96299447936.000092</v>
      </c>
      <c r="H1165" s="747" cm="1">
        <f t="array" ref="H1165">IF(H1163&lt;=THANG_CHON,SUMPRODUCT(TT_25*((CODE="02")+(CODE="03")+(CODE="04"))*(Thang&gt;G$74)*(Thang&lt;=H$74)),0)</f>
        <v>154570631504.99997</v>
      </c>
      <c r="I1165" s="747" cm="1">
        <f t="array" ref="I1165">IF(I1163&lt;=THANG_CHON,SUMPRODUCT(TT_25*((CODE="02")+(CODE="03")+(CODE="04"))*(Thang&gt;H$74)*(Thang&lt;=I$74)),0)</f>
        <v>129509315823.00012</v>
      </c>
      <c r="J1165" s="747" cm="1">
        <f t="array" ref="J1165">IF(J1163&lt;=THANG_CHON,SUMPRODUCT(TT_25*((CODE="02")+(CODE="03")+(CODE="04"))*(Thang&gt;I$74)*(Thang&lt;=J$74)),0)</f>
        <v>109641808150.99986</v>
      </c>
      <c r="K1165" s="747" cm="1">
        <f t="array" ref="K1165">IF(K1163&lt;=THANG_CHON,SUMPRODUCT(TT_25*((CODE="02")+(CODE="03")+(CODE="04"))*(Thang&gt;J$74)*(Thang&lt;=K$74)),0)</f>
        <v>129906078108.03049</v>
      </c>
      <c r="L1165" s="747" cm="1">
        <f t="array" ref="L1165">IF(L1163&lt;=THANG_CHON,SUMPRODUCT(TT_25*((CODE="02")+(CODE="03")+(CODE="04"))*(Thang&gt;K$74)*(Thang&lt;=L$74)),0)</f>
        <v>105463649619.99983</v>
      </c>
      <c r="M1165" s="747" cm="1">
        <f t="array" ref="M1165">IF(M1163&lt;=THANG_CHON,SUMPRODUCT(TT_25*((CODE="02")+(CODE="03")+(CODE="04"))*(Thang&gt;L$74)*(Thang&lt;=M$74)),0)</f>
        <v>128673842019.99988</v>
      </c>
      <c r="N1165" s="747" cm="1">
        <f t="array" ref="N1165">IF(N1163&lt;=THANG_CHON,SUMPRODUCT(TT_25*((CODE="02")+(CODE="03")+(CODE="04"))*(Thang&gt;M$74)*(Thang&lt;=N$74)),0)</f>
        <v>155101842643</v>
      </c>
      <c r="O1165" s="747" cm="1">
        <f t="array" ref="O1165">IF(O1163&lt;=THANG_CHON,SUMPRODUCT(TT_25*((CODE="02")+(CODE="03")+(CODE="04"))*(Thang&gt;N$74)*(Thang&lt;=O$74)),0)</f>
        <v>0</v>
      </c>
      <c r="P1165" s="747" cm="1">
        <f t="array" ref="P1165">IF(P1163&lt;=THANG_CHON,SUMPRODUCT(TT_25*((CODE="02")+(CODE="03")+(CODE="04"))*(Thang&gt;O$74)*(Thang&lt;=P$74)),0)</f>
        <v>0</v>
      </c>
      <c r="Q1165" s="747" cm="1">
        <f t="array" ref="Q1165">IF(Q1163&lt;=THANG_CHON,SUMPRODUCT(TT_25*((CODE="02")+(CODE="03")+(CODE="04"))*(Thang&gt;P$74)*(Thang&lt;=Q$74)),0)</f>
        <v>0</v>
      </c>
      <c r="R1165" s="916" cm="1">
        <f t="array" ref="R1165">IF(R1163&lt;=THANG_CHON,SUMPRODUCT(TT_25*((CODE="02")+(CODE="03")+(CODE="04"))*(Thang&gt;Q$74)*(Thang&lt;=MAX(Thang))),0)</f>
        <v>0</v>
      </c>
      <c r="T1165" s="747" cm="1">
        <f t="array" ref="T1165">SUMPRODUCT(TT_24*((CODE="02")+(CODE="03")++(CODE="04"))*(Thang&gt;F$74)*(Thang&lt;=G$74))</f>
        <v>85841765175.999786</v>
      </c>
      <c r="U1165" s="747" cm="1">
        <f t="array" ref="U1165">SUMPRODUCT(TT_24*((CODE="02")+(CODE="03")++(CODE="04"))*(Thang&gt;G$74)*(Thang&lt;=H$74))</f>
        <v>68748321615.999817</v>
      </c>
      <c r="V1165" s="747" cm="1">
        <f t="array" ref="V1165">SUMPRODUCT(TT_24*((CODE="02")+(CODE="03")++(CODE="04"))*(Thang&gt;H$74)*(Thang&lt;=I$74))</f>
        <v>86824377306.999725</v>
      </c>
      <c r="W1165" s="747" cm="1">
        <f t="array" ref="W1165">SUMPRODUCT(TT_24*((CODE="02")+(CODE="03")++(CODE="04"))*(Thang&gt;I$74)*(Thang&lt;=J$74))</f>
        <v>85475594862.000046</v>
      </c>
      <c r="X1165" s="747" cm="1">
        <f t="array" ref="X1165">SUMPRODUCT(TT_24*((CODE="02")+(CODE="03")++(CODE="04"))*(Thang&gt;J$74)*(Thang&lt;=K$74))</f>
        <v>99208228636.000015</v>
      </c>
      <c r="Y1165" s="747" cm="1">
        <f t="array" ref="Y1165">SUMPRODUCT(TT_24*((CODE="02")+(CODE="03")++(CODE="04"))*(Thang&gt;K$74)*(Thang&lt;=L$74))</f>
        <v>69795611979</v>
      </c>
      <c r="Z1165" s="747" cm="1">
        <f t="array" ref="Z1165">SUMPRODUCT(TT_24*((CODE="02")+(CODE="03")++(CODE="04"))*(Thang&gt;L$74)*(Thang&lt;=M$74))</f>
        <v>61217801756.999947</v>
      </c>
      <c r="AA1165" s="747" cm="1">
        <f t="array" ref="AA1165">SUMPRODUCT(TT_24*((CODE="02")+(CODE="03")++(CODE="04"))*(Thang&gt;M$74)*(Thang&lt;=N$74))</f>
        <v>147970813832</v>
      </c>
      <c r="AB1165" s="747" cm="1">
        <f t="array" ref="AB1165">SUMPRODUCT(TT_24*((CODE="02")+(CODE="03")++(CODE="04"))*(Thang&gt;N$74)*(Thang&lt;=O$74))</f>
        <v>132769623597.00006</v>
      </c>
      <c r="AC1165" s="747" cm="1">
        <f t="array" ref="AC1165">SUMPRODUCT(TT_24*((CODE="02")+(CODE="03")++(CODE="04"))*(Thang&gt;O$74)*(Thang&lt;=P$74))</f>
        <v>112138441893.00009</v>
      </c>
      <c r="AD1165" s="747" cm="1">
        <f t="array" ref="AD1165">SUMPRODUCT(TT_24*((CODE="02")+(CODE="03")++(CODE="04"))*(Thang&gt;P$74)*(Thang&lt;=Q$74))</f>
        <v>70998442117.000092</v>
      </c>
      <c r="AE1165" s="916" cm="1">
        <f t="array" ref="AE1165">SUMPRODUCT(TT_24*((CODE="02")+(CODE="03")++(CODE="04"))*(Thang&gt;Q$74)*(Thang&lt;=R$74))</f>
        <v>-22758768789.999924</v>
      </c>
      <c r="AG1165" s="747" cm="1">
        <f t="array" ref="AG1165">SUMPRODUCT(TT_23*((CODE="02")+(CODE="03")++(CODE="04"))*(Thang&gt;F$74)*(Thang&lt;=G$74))</f>
        <v>20792367485.000019</v>
      </c>
      <c r="AH1165" s="747" cm="1">
        <f t="array" ref="AH1165">SUMPRODUCT(TT_23*((CODE="02")+(CODE="03")++(CODE="04"))*(Thang&gt;G$74)*(Thang&lt;=H$74))</f>
        <v>21918378947</v>
      </c>
      <c r="AI1165" s="747" cm="1">
        <f t="array" ref="AI1165">SUMPRODUCT(TT_23*((CODE="02")+(CODE="03")++(CODE="04"))*(Thang&gt;H$74)*(Thang&lt;=I$74))</f>
        <v>61251223688.000031</v>
      </c>
      <c r="AJ1165" s="747" cm="1">
        <f t="array" ref="AJ1165">SUMPRODUCT(TT_23*((CODE="02")+(CODE="03")++(CODE="04"))*(Thang&gt;I$74)*(Thang&lt;=J$74))</f>
        <v>53942190282.000046</v>
      </c>
      <c r="AK1165" s="747" cm="1">
        <f t="array" ref="AK1165">SUMPRODUCT(TT_23*((CODE="02")+(CODE="03")++(CODE="04"))*(Thang&gt;J$74)*(Thang&lt;=K$74))</f>
        <v>50245648462.999992</v>
      </c>
      <c r="AL1165" s="747" cm="1">
        <f t="array" ref="AL1165">SUMPRODUCT(TT_23*((CODE="02")+(CODE="03")++(CODE="04"))*(Thang&gt;K$74)*(Thang&lt;=L$74))</f>
        <v>7904131770.0000229</v>
      </c>
      <c r="AM1165" s="747" cm="1">
        <f t="array" ref="AM1165">SUMPRODUCT(TT_23*((CODE="02")+(CODE="03")++(CODE="04"))*(Thang&gt;L$74)*(Thang&lt;=M$74))</f>
        <v>44797235508.000046</v>
      </c>
      <c r="AN1165" s="747" cm="1">
        <f t="array" ref="AN1165">SUMPRODUCT(TT_23*((CODE="02")+(CODE="03")++(CODE="04"))*(Thang&gt;M$74)*(Thang&lt;=N$74))</f>
        <v>62222051343.999908</v>
      </c>
      <c r="AO1165" s="747" cm="1">
        <f t="array" ref="AO1165">SUMPRODUCT(TT_23*((CODE="02")+(CODE="03")++(CODE="04"))*(Thang&gt;N$74)*(Thang&lt;=O$74))</f>
        <v>37728980820.000023</v>
      </c>
      <c r="AP1165" s="747" cm="1">
        <f t="array" ref="AP1165">SUMPRODUCT(TT_23*((CODE="02")+(CODE="03")++(CODE="04"))*(Thang&gt;O$74)*(Thang&lt;=P$74))</f>
        <v>61940025171.999985</v>
      </c>
      <c r="AQ1165" s="747" cm="1">
        <f t="array" ref="AQ1165">SUMPRODUCT(TT_23*((CODE="02")+(CODE="03")++(CODE="04"))*(Thang&gt;P$74)*(Thang&lt;=Q$74))</f>
        <v>49113504897.999985</v>
      </c>
      <c r="AR1165" s="916" cm="1">
        <f t="array" ref="AR1165">SUMPRODUCT(TT_23*((CODE="02")+(CODE="03")++(CODE="04"))*(Thang&gt;Q$74)*(Thang&lt;=MAX(Thang)))</f>
        <v>46738804300.999954</v>
      </c>
      <c r="AT1165" s="747" cm="1">
        <f t="array" ref="AT1165">SUMPRODUCT(TT_22*((CODE="02")+(CODE="03")++(CODE="04"))*(Thang&gt;F$74)*(Thang&lt;=G$74))</f>
        <v>6843552809.999999</v>
      </c>
      <c r="AU1165" s="747" cm="1">
        <f t="array" ref="AU1165">SUMPRODUCT(TT_22*((CODE="02")+(CODE="03")++(CODE="04"))*(Thang&gt;G$74)*(Thang&lt;=H$74))</f>
        <v>6912963718</v>
      </c>
      <c r="AV1165" s="747" cm="1">
        <f t="array" ref="AV1165">SUMPRODUCT(TT_22*((CODE="02")+(CODE="03")++(CODE="04"))*(Thang&gt;H$74)*(Thang&lt;=I$74))</f>
        <v>19836366360</v>
      </c>
      <c r="AW1165" s="747" cm="1">
        <f t="array" ref="AW1165">SUMPRODUCT(TT_22*((CODE="02")+(CODE="03")++(CODE="04"))*(Thang&gt;I$74)*(Thang&lt;=J$74))</f>
        <v>21907875072</v>
      </c>
      <c r="AX1165" s="747" cm="1">
        <f t="array" ref="AX1165">SUMPRODUCT(TT_22*((CODE="02")+(CODE="03")++(CODE="04"))*(Thang&gt;J$74)*(Thang&lt;=K$74))</f>
        <v>15580244606</v>
      </c>
      <c r="AY1165" s="747" cm="1">
        <f t="array" ref="AY1165">SUMPRODUCT(TT_22*((CODE="02")+(CODE="03")++(CODE="04"))*(Thang&gt;K$74)*(Thang&lt;=L$74))</f>
        <v>18312738284.999992</v>
      </c>
      <c r="AZ1165" s="747" cm="1">
        <f t="array" ref="AZ1165">SUMPRODUCT(TT_22*((CODE="02")+(CODE="03")++(CODE="04"))*(Thang&gt;L$74)*(Thang&lt;=M$74))</f>
        <v>12006617281.000002</v>
      </c>
      <c r="BA1165" s="747" cm="1">
        <f t="array" ref="BA1165">SUMPRODUCT(TT_22*((CODE="02")+(CODE="03")++(CODE="04"))*(Thang&gt;M$74)*(Thang&lt;=N$74))</f>
        <v>32529935445</v>
      </c>
      <c r="BB1165" s="747" cm="1">
        <f t="array" ref="BB1165">SUMPRODUCT(TT_22*((CODE="02")+(CODE="03")++(CODE="04"))*(Thang&gt;N$74)*(Thang&lt;=O$74))</f>
        <v>32281385316.999996</v>
      </c>
      <c r="BC1165" s="747" cm="1">
        <f t="array" ref="BC1165">SUMPRODUCT(TT_22*((CODE="02")+(CODE="03")++(CODE="04"))*(Thang&gt;O$74)*(Thang&lt;=P$74))</f>
        <v>38377094489</v>
      </c>
      <c r="BD1165" s="747" cm="1">
        <f t="array" ref="BD1165">SUMPRODUCT(TT_22*((CODE="02")+(CODE="03")++(CODE="04"))*(Thang&gt;P$74)*(Thang&lt;=Q$74))</f>
        <v>30963456193.999992</v>
      </c>
      <c r="BE1165" s="916" cm="1">
        <f t="array" ref="BE1165">SUMPRODUCT(TT_22*((CODE="02")+(CODE="03")++(CODE="04"))*(Thang&gt;Q$74)*(Thang&lt;=MAX(Thang)))</f>
        <v>64348987324.999992</v>
      </c>
      <c r="BG1165" s="747"/>
      <c r="BH1165" s="747"/>
      <c r="BI1165" s="747"/>
      <c r="BJ1165" s="747"/>
      <c r="BK1165" s="747"/>
      <c r="BL1165" s="747"/>
      <c r="BM1165" s="747"/>
      <c r="BN1165" s="747"/>
      <c r="BO1165" s="747"/>
      <c r="BP1165" s="747"/>
      <c r="BQ1165" s="747"/>
      <c r="BR1165" s="916"/>
    </row>
    <row r="1166" spans="1:70" s="917" customFormat="1" outlineLevel="1">
      <c r="D1166" s="918">
        <v>3</v>
      </c>
      <c r="E1166" s="919" t="s">
        <v>1625</v>
      </c>
      <c r="F1166" s="920" t="s">
        <v>1619</v>
      </c>
      <c r="G1166" s="921">
        <f>AVERAGE($G$1164:G1164,T1164:$AE$1164)</f>
        <v>514204994773.30768</v>
      </c>
      <c r="H1166" s="921">
        <f>AVERAGE($G$1164:H1164,U1164:$AE$1164)</f>
        <v>520358835837.76923</v>
      </c>
      <c r="I1166" s="921">
        <f>AVERAGE($G$1164:I1164,V1164:$AE$1164)</f>
        <v>524902462822.9231</v>
      </c>
      <c r="J1166" s="921">
        <f>AVERAGE($G$1164:J1164,W1164:$AE$1164)</f>
        <v>530511569149.15387</v>
      </c>
      <c r="K1166" s="921">
        <f>AVERAGE($G$1164:K1164,X1164:$AE$1164)</f>
        <v>533430179657.61536</v>
      </c>
      <c r="L1166" s="921">
        <f>AVERAGE($G$1164:L1164,Y1164:$AE$1164)</f>
        <v>534307988335.38464</v>
      </c>
      <c r="M1166" s="921">
        <f>AVERAGE($G$1164:M1164,Z1164:$AE$1164)</f>
        <v>531031792211</v>
      </c>
      <c r="N1166" s="921">
        <f>AVERAGE($G$1164:N1164,AA1164:$AE$1164)</f>
        <v>527283991345.30768</v>
      </c>
      <c r="O1166" s="921"/>
      <c r="P1166" s="921"/>
      <c r="Q1166" s="921"/>
      <c r="R1166" s="922"/>
      <c r="T1166" s="921">
        <f>AVERAGE($T$1164:T1164,AG1164:$AR$1164)</f>
        <v>264039473371.23077</v>
      </c>
      <c r="U1166" s="921">
        <f>AVERAGE($T$1164:U1164,AH1164:$AR$1164)</f>
        <v>277837675734.23077</v>
      </c>
      <c r="V1166" s="921">
        <f>AVERAGE($T$1164:V1164,AI1164:$AR$1164)</f>
        <v>293490141799.84613</v>
      </c>
      <c r="W1166" s="921">
        <f>AVERAGE($T$1164:W1164,AJ1164:$AR$1164)</f>
        <v>311826712221.30768</v>
      </c>
      <c r="X1166" s="921">
        <f>AVERAGE($T$1164:X1164,AK1164:$AR$1164)</f>
        <v>333291759070.53845</v>
      </c>
      <c r="Y1166" s="921">
        <f>AVERAGE($T$1164:Y1164,AL1164:$AR$1164)</f>
        <v>358888722305.69232</v>
      </c>
      <c r="Z1166" s="921">
        <f>AVERAGE($T$1164:Z1164,AM1164:$AR$1164)</f>
        <v>385101795723.0769</v>
      </c>
      <c r="AA1166" s="921">
        <f>AVERAGE($T$1164:AA1164,AN1164:$AR$1164)</f>
        <v>407077904596.61536</v>
      </c>
      <c r="AB1166" s="921">
        <f>AVERAGE($T$1164:AB1164,AO1164:$AR$1164)</f>
        <v>429099109332.15387</v>
      </c>
      <c r="AC1166" s="921">
        <f>AVERAGE($T$1164:AC1164,AP1164:$AR$1164)</f>
        <v>450462254486.30768</v>
      </c>
      <c r="AD1166" s="921">
        <f>AVERAGE($T$1164:AD1164,AQ1164:$AR$1164)</f>
        <v>474778439096.38464</v>
      </c>
      <c r="AE1166" s="922">
        <f>AVERAGE($T$1164:AE1164,AR1164:$AR$1164)</f>
        <v>497034810968.38464</v>
      </c>
      <c r="AG1166" s="921">
        <f>AVERAGE($AG$1164:AG1164,AT1164:$BE$1164)</f>
        <v>167908938233.15384</v>
      </c>
      <c r="AH1166" s="921">
        <f>AVERAGE($AG$1164:AH1164,AU1164:$BE$1164)</f>
        <v>179389373738.92307</v>
      </c>
      <c r="AI1166" s="921">
        <f>AVERAGE($AG$1164:AI1164,AV1164:$BE$1164)</f>
        <v>190714451881.92307</v>
      </c>
      <c r="AJ1166" s="921">
        <f>AVERAGE($AG$1164:AJ1164,AW1164:$BE$1164)</f>
        <v>201145922497.15384</v>
      </c>
      <c r="AK1166" s="921">
        <f>AVERAGE($AG$1164:AK1164,AX1164:$BE$1164)</f>
        <v>210154949537.53845</v>
      </c>
      <c r="AL1166" s="921">
        <f>AVERAGE($AG$1164:AL1164,AY1164:$BE$1164)</f>
        <v>216769614853</v>
      </c>
      <c r="AM1166" s="921">
        <f>AVERAGE($AG$1164:AM1164,AZ1164:$BE$1164)</f>
        <v>222165368347.84616</v>
      </c>
      <c r="AN1166" s="921">
        <f>AVERAGE($AG$1164:AN1164,BA1164:$BE$1164)</f>
        <v>225916976875.15384</v>
      </c>
      <c r="AO1166" s="921">
        <f>AVERAGE($AG$1164:AO1164,BB1164:$BE$1164)</f>
        <v>229776985366.84616</v>
      </c>
      <c r="AP1166" s="921">
        <f>AVERAGE($AG$1164:AP1164,BC1164:$BE$1164)</f>
        <v>234781385222.38461</v>
      </c>
      <c r="AQ1166" s="921">
        <f>AVERAGE($AG$1164:AQ1164,BD1164:$BE$1164)</f>
        <v>241870467682.53845</v>
      </c>
      <c r="AR1166" s="922">
        <f>AVERAGE($AG$1164:AR1164,BE1164:$BE$1164)</f>
        <v>249852136160.30768</v>
      </c>
      <c r="AT1166" s="921"/>
      <c r="AU1166" s="921"/>
      <c r="AV1166" s="921"/>
      <c r="AW1166" s="921"/>
      <c r="AX1166" s="921"/>
      <c r="AY1166" s="921"/>
      <c r="AZ1166" s="921"/>
      <c r="BA1166" s="921"/>
      <c r="BB1166" s="921"/>
      <c r="BC1166" s="921"/>
      <c r="BD1166" s="921"/>
      <c r="BE1166" s="922"/>
      <c r="BG1166" s="921"/>
      <c r="BH1166" s="921"/>
      <c r="BI1166" s="921"/>
      <c r="BJ1166" s="921"/>
      <c r="BK1166" s="921"/>
      <c r="BL1166" s="921"/>
      <c r="BM1166" s="921"/>
      <c r="BN1166" s="921"/>
      <c r="BO1166" s="921"/>
      <c r="BP1166" s="921"/>
      <c r="BQ1166" s="921"/>
      <c r="BR1166" s="922"/>
    </row>
    <row r="1167" spans="1:70" s="917" customFormat="1" outlineLevel="1">
      <c r="A1167" s="917" t="s">
        <v>1615</v>
      </c>
      <c r="D1167" s="918">
        <v>4</v>
      </c>
      <c r="E1167" s="919" t="s">
        <v>1626</v>
      </c>
      <c r="F1167" s="920" t="s">
        <v>1619</v>
      </c>
      <c r="G1167" s="921">
        <f>SUM($G1165:G1165,U1165:$AE$1165)</f>
        <v>1008687936742.0001</v>
      </c>
      <c r="H1167" s="921">
        <f>SUM($G1165:H1165,V1165:$AE$1165)</f>
        <v>1094510246631.0001</v>
      </c>
      <c r="I1167" s="921">
        <f>SUM($G1165:I1165,W1165:$AE$1165)</f>
        <v>1137195185147.0005</v>
      </c>
      <c r="J1167" s="921">
        <f>SUM($G1165:J1165,X1165:$AE$1165)</f>
        <v>1161361398436.0002</v>
      </c>
      <c r="K1167" s="921">
        <f>SUM($G1165:K1165,Y1165:$AE$1165)</f>
        <v>1192059247908.0305</v>
      </c>
      <c r="L1167" s="921">
        <f>SUM($G1165:L1165,Z1165:$AE$1165)</f>
        <v>1227727285549.0305</v>
      </c>
      <c r="M1167" s="921">
        <f>SUM($G1165:M1165,AA1165:$AE$1165)</f>
        <v>1295183325812.0303</v>
      </c>
      <c r="N1167" s="921">
        <f>SUM($G1165:N1165,AB1165:$AE$1165)</f>
        <v>1302314354623.0303</v>
      </c>
      <c r="O1167" s="921"/>
      <c r="P1167" s="921"/>
      <c r="Q1167" s="921"/>
      <c r="R1167" s="922"/>
      <c r="T1167" s="921">
        <f>SUM($T1165:T1165,AH1165:$AR$1165)</f>
        <v>583643940368.99988</v>
      </c>
      <c r="U1167" s="921">
        <f>SUM($T1165:U1165,AI1165:$AR$1165)</f>
        <v>630473883037.99963</v>
      </c>
      <c r="V1167" s="921">
        <f>SUM($T1165:V1165,AJ1165:$AR$1165)</f>
        <v>656047036656.99939</v>
      </c>
      <c r="W1167" s="921">
        <f>SUM($T1165:W1165,AK1165:$AR$1165)</f>
        <v>687580441236.99939</v>
      </c>
      <c r="X1167" s="921">
        <f>SUM($T1165:X1165,AL1165:$AR$1165)</f>
        <v>736543021409.99939</v>
      </c>
      <c r="Y1167" s="921">
        <f>SUM($T1165:Y1165,AM1165:$AR$1165)</f>
        <v>798434501618.99939</v>
      </c>
      <c r="Z1167" s="921">
        <f>SUM($T1165:Z1165,AN1165:$AR$1165)</f>
        <v>814855067867.99927</v>
      </c>
      <c r="AA1167" s="921">
        <f>SUM($T1165:AA1165,AO1165:$AR$1165)</f>
        <v>900603830355.99939</v>
      </c>
      <c r="AB1167" s="921">
        <f>SUM($T1165:AB1165,AP1165:$AR$1165)</f>
        <v>995644473132.99951</v>
      </c>
      <c r="AC1167" s="921">
        <f>SUM($T1165:AC1165,AQ1165:$AR$1165)</f>
        <v>1045842889853.9996</v>
      </c>
      <c r="AD1167" s="921">
        <f>SUM($T1165:AD1165,AR1165:$AR$1165)</f>
        <v>1067727827072.9998</v>
      </c>
      <c r="AE1167" s="922">
        <f>SUM($T1165:AE1165)</f>
        <v>998230253981.99988</v>
      </c>
      <c r="AG1167" s="921">
        <f>SUM($AG1165:AG1165,AU1165:$BE$1165)</f>
        <v>313850031577</v>
      </c>
      <c r="AH1167" s="921">
        <f>SUM($AG1165:AH1165,AV1165:$BE$1165)</f>
        <v>328855446806</v>
      </c>
      <c r="AI1167" s="921">
        <f>SUM($AG1165:AI1165,AW1165:$BE$1165)</f>
        <v>370270304134.00006</v>
      </c>
      <c r="AJ1167" s="921">
        <f>SUM($AG1165:AJ1165,AX1165:$BE$1165)</f>
        <v>402304619344.00012</v>
      </c>
      <c r="AK1167" s="921">
        <f>SUM($AG1165:AK1165,AY1165:$BE$1165)</f>
        <v>436970023201.00006</v>
      </c>
      <c r="AL1167" s="921">
        <f>SUM($AG1165:AL1165,AZ1165:$BE$1165)</f>
        <v>426561416686.00012</v>
      </c>
      <c r="AM1167" s="921">
        <f>SUM($AG1165:AM1165,BA1165:$BE$1165)</f>
        <v>459352034913.00018</v>
      </c>
      <c r="AN1167" s="921">
        <f>SUM($AG1165:AN1165,BB1165:$BE$1165)</f>
        <v>489044150812.00012</v>
      </c>
      <c r="AO1167" s="921">
        <f>SUM($AG1165:AO1165,BC1165:$BE$1165)</f>
        <v>494491746315.00012</v>
      </c>
      <c r="AP1167" s="921">
        <f>SUM($AG1165:AP1165,BD1165:$BE$1165)</f>
        <v>518054676998.00012</v>
      </c>
      <c r="AQ1167" s="921">
        <f>SUM($AG1165:AQ1165,BE1165:$BE$1165)</f>
        <v>536204725702.00012</v>
      </c>
      <c r="AR1167" s="922">
        <f>SUM(AG1165:AR1165)</f>
        <v>518594542678.00006</v>
      </c>
      <c r="AT1167" s="921"/>
      <c r="AU1167" s="921"/>
      <c r="AV1167" s="921"/>
      <c r="AW1167" s="921"/>
      <c r="AX1167" s="921"/>
      <c r="AY1167" s="921"/>
      <c r="AZ1167" s="921"/>
      <c r="BA1167" s="921"/>
      <c r="BB1167" s="921"/>
      <c r="BC1167" s="921"/>
      <c r="BD1167" s="921"/>
      <c r="BE1167" s="922"/>
      <c r="BG1167" s="921"/>
      <c r="BH1167" s="921"/>
      <c r="BI1167" s="921"/>
      <c r="BJ1167" s="921"/>
      <c r="BK1167" s="921"/>
      <c r="BL1167" s="921"/>
      <c r="BM1167" s="921"/>
      <c r="BN1167" s="921"/>
      <c r="BO1167" s="921"/>
      <c r="BP1167" s="921"/>
      <c r="BQ1167" s="921"/>
      <c r="BR1167" s="922"/>
    </row>
    <row r="1168" spans="1:70" outlineLevel="1">
      <c r="D1168" s="902">
        <v>5</v>
      </c>
      <c r="E1168" s="903" t="s">
        <v>2363</v>
      </c>
      <c r="F1168" s="907"/>
      <c r="G1168" s="2346">
        <f t="shared" ref="G1168:L1168" si="483">IFERROR(G1166/G1167*365,"")</f>
        <v>186.06827370065287</v>
      </c>
      <c r="H1168" s="2346">
        <f t="shared" si="483"/>
        <v>173.53055913858296</v>
      </c>
      <c r="I1168" s="2346">
        <f t="shared" si="483"/>
        <v>168.47538701599493</v>
      </c>
      <c r="J1168" s="2346">
        <f t="shared" si="483"/>
        <v>166.73252873757539</v>
      </c>
      <c r="K1168" s="2346">
        <f t="shared" si="483"/>
        <v>163.33249871322772</v>
      </c>
      <c r="L1168" s="2346">
        <f t="shared" si="483"/>
        <v>158.84831919753483</v>
      </c>
      <c r="M1168" s="2346">
        <f t="shared" ref="M1168:Q1168" si="484">IFERROR(M1166/M1167*365,"")</f>
        <v>149.65186803612775</v>
      </c>
      <c r="N1168" s="2346">
        <f t="shared" ref="N1168" si="485">IFERROR(N1166/N1167*365,"")</f>
        <v>147.78202832352764</v>
      </c>
      <c r="O1168" s="2346" t="str">
        <f t="shared" si="484"/>
        <v/>
      </c>
      <c r="P1168" s="2346" t="str">
        <f t="shared" si="484"/>
        <v/>
      </c>
      <c r="Q1168" s="2346" t="str">
        <f t="shared" si="484"/>
        <v/>
      </c>
      <c r="R1168" s="2347" t="str">
        <f>IFERROR(R1166/R1167*365,"")</f>
        <v/>
      </c>
      <c r="T1168" s="923">
        <f>IFERROR(T1166/T1167*365,"")</f>
        <v>165.1253463191411</v>
      </c>
      <c r="U1168" s="923">
        <f>IFERROR(U1166/U1167*365,"")</f>
        <v>160.84845759880912</v>
      </c>
      <c r="V1168" s="923">
        <f t="shared" ref="V1168:AD1168" si="486">IFERROR(V1166/V1167*365,"")</f>
        <v>163.28692269202546</v>
      </c>
      <c r="W1168" s="923">
        <f t="shared" si="486"/>
        <v>165.53226813144073</v>
      </c>
      <c r="X1168" s="923">
        <f t="shared" si="486"/>
        <v>165.16549410496523</v>
      </c>
      <c r="Y1168" s="923">
        <f t="shared" si="486"/>
        <v>164.06403202261191</v>
      </c>
      <c r="Z1168" s="923">
        <f t="shared" si="486"/>
        <v>172.49957812337391</v>
      </c>
      <c r="AA1168" s="923">
        <f t="shared" si="486"/>
        <v>164.98201558728783</v>
      </c>
      <c r="AB1168" s="923">
        <f t="shared" si="486"/>
        <v>157.30632683913316</v>
      </c>
      <c r="AC1168" s="923">
        <f t="shared" si="486"/>
        <v>157.21168493142909</v>
      </c>
      <c r="AD1168" s="923">
        <f t="shared" si="486"/>
        <v>162.30178316625666</v>
      </c>
      <c r="AE1168" s="924">
        <f>IFERROR(AE1166/AE1167*365,"")</f>
        <v>181.73933847403879</v>
      </c>
      <c r="AG1168" s="923"/>
      <c r="AH1168" s="923"/>
      <c r="AI1168" s="923"/>
      <c r="AJ1168" s="923"/>
      <c r="AK1168" s="923"/>
      <c r="AL1168" s="923"/>
      <c r="AM1168" s="923"/>
      <c r="AN1168" s="923"/>
      <c r="AO1168" s="923"/>
      <c r="AP1168" s="923"/>
      <c r="AQ1168" s="923"/>
      <c r="AR1168" s="924"/>
      <c r="AT1168" s="923"/>
      <c r="AU1168" s="923"/>
      <c r="AV1168" s="923"/>
      <c r="AW1168" s="923"/>
      <c r="AX1168" s="923"/>
      <c r="AY1168" s="923"/>
      <c r="AZ1168" s="923"/>
      <c r="BA1168" s="923"/>
      <c r="BB1168" s="923"/>
      <c r="BC1168" s="923"/>
      <c r="BD1168" s="923"/>
      <c r="BE1168" s="924"/>
      <c r="BG1168" s="923"/>
      <c r="BH1168" s="923"/>
      <c r="BI1168" s="923"/>
      <c r="BJ1168" s="923"/>
      <c r="BK1168" s="923"/>
      <c r="BL1168" s="923"/>
      <c r="BM1168" s="923"/>
      <c r="BN1168" s="923"/>
      <c r="BO1168" s="923"/>
      <c r="BP1168" s="923"/>
      <c r="BQ1168" s="923"/>
      <c r="BR1168" s="924"/>
    </row>
    <row r="1169" spans="4:70" outlineLevel="1">
      <c r="D1169" s="902">
        <v>6</v>
      </c>
      <c r="E1169" s="903" t="s">
        <v>252</v>
      </c>
      <c r="F1169" s="907"/>
      <c r="G1169" s="923">
        <f>T1168</f>
        <v>165.1253463191411</v>
      </c>
      <c r="H1169" s="923">
        <f t="shared" ref="H1169:R1169" si="487">U1168</f>
        <v>160.84845759880912</v>
      </c>
      <c r="I1169" s="923">
        <f t="shared" si="487"/>
        <v>163.28692269202546</v>
      </c>
      <c r="J1169" s="923">
        <f t="shared" si="487"/>
        <v>165.53226813144073</v>
      </c>
      <c r="K1169" s="923">
        <f t="shared" si="487"/>
        <v>165.16549410496523</v>
      </c>
      <c r="L1169" s="923">
        <f t="shared" si="487"/>
        <v>164.06403202261191</v>
      </c>
      <c r="M1169" s="923">
        <f t="shared" si="487"/>
        <v>172.49957812337391</v>
      </c>
      <c r="N1169" s="923">
        <f t="shared" si="487"/>
        <v>164.98201558728783</v>
      </c>
      <c r="O1169" s="923">
        <f t="shared" si="487"/>
        <v>157.30632683913316</v>
      </c>
      <c r="P1169" s="923">
        <f t="shared" si="487"/>
        <v>157.21168493142909</v>
      </c>
      <c r="Q1169" s="923">
        <f t="shared" si="487"/>
        <v>162.30178316625666</v>
      </c>
      <c r="R1169" s="924">
        <f t="shared" si="487"/>
        <v>181.73933847403879</v>
      </c>
      <c r="T1169" s="923"/>
      <c r="U1169" s="923"/>
      <c r="V1169" s="923"/>
      <c r="W1169" s="923"/>
      <c r="X1169" s="923"/>
      <c r="Y1169" s="923"/>
      <c r="Z1169" s="923"/>
      <c r="AA1169" s="923"/>
      <c r="AB1169" s="923"/>
      <c r="AC1169" s="923"/>
      <c r="AD1169" s="923"/>
      <c r="AE1169" s="924"/>
      <c r="AG1169" s="923"/>
      <c r="AH1169" s="923"/>
      <c r="AI1169" s="923"/>
      <c r="AJ1169" s="923"/>
      <c r="AK1169" s="923"/>
      <c r="AL1169" s="923"/>
      <c r="AM1169" s="923"/>
      <c r="AN1169" s="923"/>
      <c r="AO1169" s="923"/>
      <c r="AP1169" s="923"/>
      <c r="AQ1169" s="923"/>
      <c r="AR1169" s="924"/>
      <c r="AT1169" s="923"/>
      <c r="AU1169" s="923"/>
      <c r="AV1169" s="923"/>
      <c r="AW1169" s="923"/>
      <c r="AX1169" s="923"/>
      <c r="AY1169" s="923"/>
      <c r="AZ1169" s="923"/>
      <c r="BA1169" s="923"/>
      <c r="BB1169" s="923"/>
      <c r="BC1169" s="923"/>
      <c r="BD1169" s="923"/>
      <c r="BE1169" s="924"/>
      <c r="BG1169" s="923"/>
      <c r="BH1169" s="923"/>
      <c r="BI1169" s="923"/>
      <c r="BJ1169" s="923"/>
      <c r="BK1169" s="923"/>
      <c r="BL1169" s="923"/>
      <c r="BM1169" s="923"/>
      <c r="BN1169" s="923"/>
      <c r="BO1169" s="923"/>
      <c r="BP1169" s="923"/>
      <c r="BQ1169" s="923"/>
      <c r="BR1169" s="924"/>
    </row>
    <row r="1170" spans="4:70" outlineLevel="1">
      <c r="D1170" s="902">
        <v>7</v>
      </c>
      <c r="E1170" s="903" t="s">
        <v>170</v>
      </c>
      <c r="F1170" s="907"/>
      <c r="G1170" s="923">
        <f>AG1170</f>
        <v>195.27403628782193</v>
      </c>
      <c r="H1170" s="923">
        <f t="shared" ref="H1170:R1170" si="488">AH1170</f>
        <v>199.10608764626454</v>
      </c>
      <c r="I1170" s="923">
        <f t="shared" si="488"/>
        <v>187.99988592039486</v>
      </c>
      <c r="J1170" s="923">
        <f t="shared" si="488"/>
        <v>182.49420509060357</v>
      </c>
      <c r="K1170" s="923">
        <f t="shared" si="488"/>
        <v>175.54191937307701</v>
      </c>
      <c r="L1170" s="923">
        <f t="shared" si="488"/>
        <v>185.48538692515498</v>
      </c>
      <c r="M1170" s="923">
        <f t="shared" si="488"/>
        <v>176.53205664436015</v>
      </c>
      <c r="N1170" s="923">
        <f t="shared" si="488"/>
        <v>168.6140125027905</v>
      </c>
      <c r="O1170" s="923">
        <f t="shared" si="488"/>
        <v>169.6056613358983</v>
      </c>
      <c r="P1170" s="923">
        <f t="shared" si="488"/>
        <v>165.41729939154897</v>
      </c>
      <c r="Q1170" s="923">
        <f t="shared" si="488"/>
        <v>164.64368266905268</v>
      </c>
      <c r="R1170" s="924">
        <f t="shared" si="488"/>
        <v>175.8522741631254</v>
      </c>
      <c r="T1170" s="923"/>
      <c r="U1170" s="923"/>
      <c r="V1170" s="923"/>
      <c r="W1170" s="923"/>
      <c r="X1170" s="923"/>
      <c r="Y1170" s="923"/>
      <c r="Z1170" s="923"/>
      <c r="AA1170" s="923"/>
      <c r="AB1170" s="923"/>
      <c r="AC1170" s="923"/>
      <c r="AD1170" s="923"/>
      <c r="AE1170" s="924"/>
      <c r="AG1170" s="923">
        <f>IFERROR(AG1166/AG1167,0)*365</f>
        <v>195.27403628782193</v>
      </c>
      <c r="AH1170" s="923">
        <f t="shared" ref="AH1170:AR1170" si="489">IFERROR(AH1166/AH1167,0)*365</f>
        <v>199.10608764626454</v>
      </c>
      <c r="AI1170" s="923">
        <f t="shared" si="489"/>
        <v>187.99988592039486</v>
      </c>
      <c r="AJ1170" s="923">
        <f t="shared" si="489"/>
        <v>182.49420509060357</v>
      </c>
      <c r="AK1170" s="923">
        <f t="shared" si="489"/>
        <v>175.54191937307701</v>
      </c>
      <c r="AL1170" s="923">
        <f t="shared" si="489"/>
        <v>185.48538692515498</v>
      </c>
      <c r="AM1170" s="923">
        <f t="shared" si="489"/>
        <v>176.53205664436015</v>
      </c>
      <c r="AN1170" s="923">
        <f t="shared" si="489"/>
        <v>168.6140125027905</v>
      </c>
      <c r="AO1170" s="923">
        <f t="shared" si="489"/>
        <v>169.6056613358983</v>
      </c>
      <c r="AP1170" s="923">
        <f t="shared" si="489"/>
        <v>165.41729939154897</v>
      </c>
      <c r="AQ1170" s="923">
        <f t="shared" si="489"/>
        <v>164.64368266905268</v>
      </c>
      <c r="AR1170" s="924">
        <f t="shared" si="489"/>
        <v>175.8522741631254</v>
      </c>
      <c r="AT1170" s="923"/>
      <c r="AU1170" s="923"/>
      <c r="AV1170" s="923"/>
      <c r="AW1170" s="923"/>
      <c r="AX1170" s="923"/>
      <c r="AY1170" s="923"/>
      <c r="AZ1170" s="923"/>
      <c r="BA1170" s="923"/>
      <c r="BB1170" s="923"/>
      <c r="BC1170" s="923"/>
      <c r="BD1170" s="923"/>
      <c r="BE1170" s="924"/>
      <c r="BG1170" s="923"/>
      <c r="BH1170" s="923"/>
      <c r="BI1170" s="923"/>
      <c r="BJ1170" s="923"/>
      <c r="BK1170" s="923"/>
      <c r="BL1170" s="923"/>
      <c r="BM1170" s="923"/>
      <c r="BN1170" s="923"/>
      <c r="BO1170" s="923"/>
      <c r="BP1170" s="923"/>
      <c r="BQ1170" s="923"/>
      <c r="BR1170" s="924"/>
    </row>
    <row r="1171" spans="4:70" ht="15" outlineLevel="1" thickBot="1">
      <c r="D1171" s="908">
        <v>8</v>
      </c>
      <c r="E1171" s="909" t="s">
        <v>172</v>
      </c>
      <c r="F1171" s="871"/>
      <c r="G1171" s="925"/>
      <c r="H1171" s="925"/>
      <c r="I1171" s="925"/>
      <c r="J1171" s="925"/>
      <c r="K1171" s="925"/>
      <c r="L1171" s="925"/>
      <c r="M1171" s="925"/>
      <c r="N1171" s="925"/>
      <c r="O1171" s="925"/>
      <c r="P1171" s="925"/>
      <c r="Q1171" s="925"/>
      <c r="R1171" s="926"/>
      <c r="T1171" s="925"/>
      <c r="U1171" s="925"/>
      <c r="V1171" s="925"/>
      <c r="W1171" s="925"/>
      <c r="X1171" s="925"/>
      <c r="Y1171" s="925"/>
      <c r="Z1171" s="925"/>
      <c r="AA1171" s="925"/>
      <c r="AB1171" s="925"/>
      <c r="AC1171" s="925"/>
      <c r="AD1171" s="925"/>
      <c r="AE1171" s="926"/>
      <c r="AG1171" s="925"/>
      <c r="AH1171" s="925"/>
      <c r="AI1171" s="925"/>
      <c r="AJ1171" s="925"/>
      <c r="AK1171" s="925"/>
      <c r="AL1171" s="925"/>
      <c r="AM1171" s="925"/>
      <c r="AN1171" s="925"/>
      <c r="AO1171" s="925"/>
      <c r="AP1171" s="925"/>
      <c r="AQ1171" s="925"/>
      <c r="AR1171" s="926"/>
      <c r="AT1171" s="925">
        <f>IFERROR(#REF!/#REF!,0)</f>
        <v>0</v>
      </c>
      <c r="AU1171" s="925">
        <f>IFERROR(#REF!/#REF!,0)</f>
        <v>0</v>
      </c>
      <c r="AV1171" s="925">
        <f>IFERROR(#REF!/#REF!,0)</f>
        <v>0</v>
      </c>
      <c r="AW1171" s="925">
        <f>IFERROR(#REF!/#REF!,0)</f>
        <v>0</v>
      </c>
      <c r="AX1171" s="925">
        <f>IFERROR(#REF!/#REF!,0)</f>
        <v>0</v>
      </c>
      <c r="AY1171" s="925">
        <f>IFERROR(#REF!/#REF!,0)</f>
        <v>0</v>
      </c>
      <c r="AZ1171" s="925">
        <f>IFERROR(#REF!/#REF!,0)</f>
        <v>0</v>
      </c>
      <c r="BA1171" s="925">
        <f>IFERROR(#REF!/#REF!,0)</f>
        <v>0</v>
      </c>
      <c r="BB1171" s="925">
        <f>IFERROR(#REF!/#REF!,0)</f>
        <v>0</v>
      </c>
      <c r="BC1171" s="925">
        <f>IFERROR(#REF!/#REF!,0)</f>
        <v>0</v>
      </c>
      <c r="BD1171" s="925">
        <f>IFERROR(#REF!/#REF!,0)</f>
        <v>0</v>
      </c>
      <c r="BE1171" s="926">
        <f>IFERROR(#REF!/#REF!,0)</f>
        <v>0</v>
      </c>
      <c r="BG1171" s="925"/>
      <c r="BH1171" s="925"/>
      <c r="BI1171" s="925"/>
      <c r="BJ1171" s="925"/>
      <c r="BK1171" s="925"/>
      <c r="BL1171" s="925"/>
      <c r="BM1171" s="925"/>
      <c r="BN1171" s="925"/>
      <c r="BO1171" s="925"/>
      <c r="BP1171" s="925"/>
      <c r="BQ1171" s="925"/>
      <c r="BR1171" s="926"/>
    </row>
    <row r="1172" spans="4:70" outlineLevel="1"/>
    <row r="1173" spans="4:70" ht="15.65" customHeight="1" outlineLevel="1"/>
    <row r="1174" spans="4:70" ht="15.65" customHeight="1" outlineLevel="1"/>
    <row r="1175" spans="4:70" ht="15.65" customHeight="1" outlineLevel="1">
      <c r="X1175" s="927"/>
      <c r="Z1175" s="928"/>
    </row>
    <row r="1176" spans="4:70" ht="15.65" customHeight="1" outlineLevel="1">
      <c r="X1176" s="927"/>
    </row>
    <row r="1177" spans="4:70" ht="15.65" customHeight="1" outlineLevel="1"/>
    <row r="1178" spans="4:70" ht="15.65" customHeight="1" outlineLevel="1"/>
    <row r="1179" spans="4:70" ht="15.65" customHeight="1" outlineLevel="1"/>
    <row r="1180" spans="4:70" ht="15.65" customHeight="1" outlineLevel="1"/>
    <row r="1181" spans="4:70" ht="15.65" customHeight="1" outlineLevel="1"/>
    <row r="1182" spans="4:70" ht="23.15" customHeight="1" outlineLevel="1"/>
    <row r="1183" spans="4:70" ht="23.15" customHeight="1" outlineLevel="1"/>
    <row r="1184" spans="4:70" ht="23.15" customHeight="1" outlineLevel="1"/>
    <row r="1185" spans="4:19" ht="6" customHeight="1"/>
    <row r="1186" spans="4:19" ht="18.75" customHeight="1">
      <c r="D1186" s="1142" t="s">
        <v>1616</v>
      </c>
      <c r="E1186" s="1142"/>
      <c r="F1186" s="1142"/>
      <c r="G1186" s="1142"/>
      <c r="H1186" s="1142"/>
      <c r="I1186" s="1142"/>
      <c r="J1186" s="1142"/>
      <c r="K1186" s="1142"/>
      <c r="L1186" s="1142"/>
      <c r="M1186" s="1142"/>
      <c r="N1186" s="1142"/>
      <c r="O1186" s="1142"/>
      <c r="P1186" s="1142"/>
      <c r="Q1186" s="1142"/>
      <c r="R1186" s="1142"/>
      <c r="S1186" s="1142"/>
    </row>
    <row r="1187" spans="4:19" ht="6" customHeight="1" thickBot="1">
      <c r="G1187" s="928"/>
      <c r="H1187" s="928"/>
      <c r="I1187" s="928"/>
      <c r="J1187" s="928"/>
      <c r="K1187" s="928"/>
      <c r="L1187" s="928"/>
      <c r="M1187" s="928"/>
      <c r="N1187" s="928"/>
      <c r="O1187" s="928"/>
      <c r="P1187" s="928"/>
      <c r="Q1187" s="928"/>
      <c r="R1187" s="928"/>
    </row>
    <row r="1188" spans="4:19" ht="23.15" customHeight="1" thickBot="1">
      <c r="D1188" s="1089" t="s">
        <v>1282</v>
      </c>
      <c r="E1188" s="1091" t="s">
        <v>1617</v>
      </c>
      <c r="F1188" s="1086"/>
      <c r="G1188" s="1087">
        <v>1</v>
      </c>
      <c r="H1188" s="1087">
        <v>2</v>
      </c>
      <c r="I1188" s="1087">
        <v>3</v>
      </c>
      <c r="J1188" s="1087">
        <v>4</v>
      </c>
      <c r="K1188" s="1087">
        <v>5</v>
      </c>
      <c r="L1188" s="1087">
        <v>6</v>
      </c>
      <c r="M1188" s="1087">
        <v>7</v>
      </c>
      <c r="N1188" s="1087">
        <v>8</v>
      </c>
      <c r="O1188" s="1087">
        <v>9</v>
      </c>
      <c r="P1188" s="1087">
        <v>10</v>
      </c>
      <c r="Q1188" s="1087">
        <v>11</v>
      </c>
      <c r="R1188" s="1088">
        <v>12</v>
      </c>
    </row>
    <row r="1189" spans="4:19" ht="23.15" customHeight="1">
      <c r="D1189" s="746">
        <v>1</v>
      </c>
      <c r="E1189" s="903" t="s">
        <v>2363</v>
      </c>
      <c r="F1189" s="2343"/>
      <c r="G1189" s="2344">
        <f>IFERROR(G1167/G1166,"")</f>
        <v>1.9616455440824532</v>
      </c>
      <c r="H1189" s="2344">
        <f t="shared" ref="H1189:R1189" si="490">IFERROR(H1167/H1166,"")</f>
        <v>2.1033759230183082</v>
      </c>
      <c r="I1189" s="2344">
        <f t="shared" si="490"/>
        <v>2.1664885682402208</v>
      </c>
      <c r="J1189" s="2344">
        <f>IFERROR(J1167/J1166,"")</f>
        <v>2.1891349142462948</v>
      </c>
      <c r="K1189" s="2344">
        <f t="shared" si="490"/>
        <v>2.2347052967141066</v>
      </c>
      <c r="L1189" s="2344">
        <f t="shared" si="490"/>
        <v>2.2977895003478541</v>
      </c>
      <c r="M1189" s="2344">
        <f t="shared" si="490"/>
        <v>2.4389939450129994</v>
      </c>
      <c r="N1189" s="2344">
        <f t="shared" si="490"/>
        <v>2.4698537713999569</v>
      </c>
      <c r="O1189" s="2344" t="str">
        <f t="shared" si="490"/>
        <v/>
      </c>
      <c r="P1189" s="2344" t="str">
        <f t="shared" si="490"/>
        <v/>
      </c>
      <c r="Q1189" s="2344" t="str">
        <f t="shared" si="490"/>
        <v/>
      </c>
      <c r="R1189" s="2345" t="str">
        <f t="shared" si="490"/>
        <v/>
      </c>
    </row>
    <row r="1190" spans="4:19" ht="23.15" customHeight="1">
      <c r="D1190" s="931">
        <v>2</v>
      </c>
      <c r="E1190" s="903" t="s">
        <v>252</v>
      </c>
      <c r="G1190" s="929">
        <f>IFERROR(T1167/T1166,"")</f>
        <v>2.2104419953467178</v>
      </c>
      <c r="H1190" s="929">
        <f t="shared" ref="H1190:R1190" si="491">IFERROR(U1167/U1166,"")</f>
        <v>2.2692166617499621</v>
      </c>
      <c r="I1190" s="929">
        <f t="shared" si="491"/>
        <v>2.2353290391075866</v>
      </c>
      <c r="J1190" s="929">
        <f t="shared" si="491"/>
        <v>2.2050081480800596</v>
      </c>
      <c r="K1190" s="929">
        <f t="shared" si="491"/>
        <v>2.2099046897049623</v>
      </c>
      <c r="L1190" s="929">
        <f t="shared" si="491"/>
        <v>2.2247411300344879</v>
      </c>
      <c r="M1190" s="929">
        <f t="shared" si="491"/>
        <v>2.1159472038763329</v>
      </c>
      <c r="N1190" s="929">
        <f t="shared" si="491"/>
        <v>2.2123623517430464</v>
      </c>
      <c r="O1190" s="929">
        <f t="shared" si="491"/>
        <v>2.3203135394119365</v>
      </c>
      <c r="P1190" s="929">
        <f t="shared" si="491"/>
        <v>2.3217103751492885</v>
      </c>
      <c r="Q1190" s="929">
        <f t="shared" si="491"/>
        <v>2.2488970415445522</v>
      </c>
      <c r="R1190" s="930">
        <f t="shared" si="491"/>
        <v>2.0083709067321145</v>
      </c>
    </row>
    <row r="1191" spans="4:19" ht="23.15" customHeight="1">
      <c r="D1191" s="931">
        <v>3</v>
      </c>
      <c r="E1191" s="903" t="s">
        <v>170</v>
      </c>
      <c r="G1191" s="929">
        <f t="shared" ref="G1191:R1191" si="492">IFERROR(AG1167/AG1166,0)</f>
        <v>1.8691681031369294</v>
      </c>
      <c r="H1191" s="929">
        <f t="shared" si="492"/>
        <v>1.8331935719035652</v>
      </c>
      <c r="I1191" s="929">
        <f t="shared" si="492"/>
        <v>1.9414905398110329</v>
      </c>
      <c r="J1191" s="929">
        <f t="shared" si="492"/>
        <v>2.0000635078729605</v>
      </c>
      <c r="K1191" s="929">
        <f t="shared" si="492"/>
        <v>2.0792754306409864</v>
      </c>
      <c r="L1191" s="929">
        <f t="shared" si="492"/>
        <v>1.9678100040693811</v>
      </c>
      <c r="M1191" s="929">
        <f t="shared" si="492"/>
        <v>2.067613140288314</v>
      </c>
      <c r="N1191" s="929">
        <f t="shared" si="492"/>
        <v>2.164707396391266</v>
      </c>
      <c r="O1191" s="929">
        <f t="shared" si="492"/>
        <v>2.1520508049382254</v>
      </c>
      <c r="P1191" s="929">
        <f t="shared" si="492"/>
        <v>2.2065406782880141</v>
      </c>
      <c r="Q1191" s="929">
        <f t="shared" si="492"/>
        <v>2.2169086240234313</v>
      </c>
      <c r="R1191" s="930">
        <f t="shared" si="492"/>
        <v>2.075605798884443</v>
      </c>
    </row>
    <row r="1192" spans="4:19" ht="23.15" customHeight="1" thickBot="1">
      <c r="D1192" s="908">
        <v>4</v>
      </c>
      <c r="E1192" s="932" t="s">
        <v>175</v>
      </c>
      <c r="F1192" s="933"/>
      <c r="G1192" s="934"/>
      <c r="H1192" s="934"/>
      <c r="I1192" s="934"/>
      <c r="J1192" s="934"/>
      <c r="K1192" s="934"/>
      <c r="L1192" s="934"/>
      <c r="M1192" s="934"/>
      <c r="N1192" s="934"/>
      <c r="O1192" s="934"/>
      <c r="P1192" s="934"/>
      <c r="Q1192" s="934"/>
      <c r="R1192" s="935"/>
    </row>
    <row r="1193" spans="4:19" ht="23.15" customHeight="1">
      <c r="G1193" s="928"/>
    </row>
    <row r="1194" spans="4:19" ht="23.15" customHeight="1"/>
    <row r="1195" spans="4:19" ht="23.15" customHeight="1"/>
    <row r="1196" spans="4:19" ht="23.15" customHeight="1"/>
    <row r="1197" spans="4:19" ht="23.15" customHeight="1"/>
    <row r="1198" spans="4:19" ht="23.15" customHeight="1"/>
    <row r="1199" spans="4:19" ht="23.15" customHeight="1"/>
    <row r="1200" spans="4:19" ht="23.15" customHeight="1"/>
    <row r="1201" spans="1:70" ht="23.15" customHeight="1"/>
    <row r="1202" spans="1:70" ht="23.15" customHeight="1"/>
    <row r="1203" spans="1:70" ht="23.15" customHeight="1">
      <c r="D1203" s="1035" t="s">
        <v>1613</v>
      </c>
      <c r="E1203" s="1035"/>
      <c r="F1203" s="1035"/>
      <c r="G1203" s="1035"/>
      <c r="H1203" s="1035"/>
      <c r="I1203" s="1035"/>
      <c r="J1203" s="1035"/>
      <c r="K1203" s="1035"/>
      <c r="L1203" s="1035"/>
      <c r="M1203" s="1035"/>
      <c r="N1203" s="1035"/>
      <c r="O1203" s="1035"/>
      <c r="P1203" s="1035"/>
      <c r="Q1203" s="1035"/>
      <c r="R1203" s="1035"/>
      <c r="S1203" s="1035"/>
      <c r="T1203" s="598">
        <v>2024</v>
      </c>
      <c r="AG1203" s="598">
        <v>2023</v>
      </c>
      <c r="AT1203" s="598">
        <v>2022</v>
      </c>
      <c r="BG1203" s="598">
        <v>2021</v>
      </c>
    </row>
    <row r="1204" spans="1:70" ht="6" customHeight="1" thickBot="1"/>
    <row r="1205" spans="1:70" ht="23.15" customHeight="1" outlineLevel="1" thickBot="1">
      <c r="D1205" s="1089" t="s">
        <v>1282</v>
      </c>
      <c r="E1205" s="1091" t="s">
        <v>174</v>
      </c>
      <c r="F1205" s="1086"/>
      <c r="G1205" s="1087">
        <v>1</v>
      </c>
      <c r="H1205" s="1087">
        <v>2</v>
      </c>
      <c r="I1205" s="1087">
        <v>3</v>
      </c>
      <c r="J1205" s="1087">
        <v>4</v>
      </c>
      <c r="K1205" s="1087">
        <v>5</v>
      </c>
      <c r="L1205" s="1087">
        <v>6</v>
      </c>
      <c r="M1205" s="1087">
        <v>7</v>
      </c>
      <c r="N1205" s="1087">
        <v>8</v>
      </c>
      <c r="O1205" s="1087">
        <v>9</v>
      </c>
      <c r="P1205" s="1087">
        <v>10</v>
      </c>
      <c r="Q1205" s="1087">
        <v>11</v>
      </c>
      <c r="R1205" s="1088">
        <v>12</v>
      </c>
      <c r="T1205" s="662">
        <v>1</v>
      </c>
      <c r="U1205" s="662">
        <v>2</v>
      </c>
      <c r="V1205" s="662">
        <v>3</v>
      </c>
      <c r="W1205" s="662">
        <v>4</v>
      </c>
      <c r="X1205" s="662">
        <v>5</v>
      </c>
      <c r="Y1205" s="662">
        <v>6</v>
      </c>
      <c r="Z1205" s="662">
        <v>7</v>
      </c>
      <c r="AA1205" s="662">
        <v>8</v>
      </c>
      <c r="AB1205" s="662">
        <v>9</v>
      </c>
      <c r="AC1205" s="662">
        <v>10</v>
      </c>
      <c r="AD1205" s="662">
        <v>11</v>
      </c>
      <c r="AE1205" s="663">
        <v>12</v>
      </c>
      <c r="AG1205" s="662">
        <v>1</v>
      </c>
      <c r="AH1205" s="662">
        <v>2</v>
      </c>
      <c r="AI1205" s="662">
        <v>3</v>
      </c>
      <c r="AJ1205" s="662">
        <v>4</v>
      </c>
      <c r="AK1205" s="662">
        <v>5</v>
      </c>
      <c r="AL1205" s="662">
        <v>6</v>
      </c>
      <c r="AM1205" s="662">
        <v>7</v>
      </c>
      <c r="AN1205" s="662">
        <v>8</v>
      </c>
      <c r="AO1205" s="662">
        <v>9</v>
      </c>
      <c r="AP1205" s="662">
        <v>10</v>
      </c>
      <c r="AQ1205" s="662">
        <v>11</v>
      </c>
      <c r="AR1205" s="663">
        <v>12</v>
      </c>
      <c r="AT1205" s="662">
        <v>1</v>
      </c>
      <c r="AU1205" s="662">
        <v>2</v>
      </c>
      <c r="AV1205" s="662">
        <v>3</v>
      </c>
      <c r="AW1205" s="662">
        <v>4</v>
      </c>
      <c r="AX1205" s="662">
        <v>5</v>
      </c>
      <c r="AY1205" s="662">
        <v>6</v>
      </c>
      <c r="AZ1205" s="662">
        <v>7</v>
      </c>
      <c r="BA1205" s="662">
        <v>8</v>
      </c>
      <c r="BB1205" s="662">
        <v>9</v>
      </c>
      <c r="BC1205" s="662">
        <v>10</v>
      </c>
      <c r="BD1205" s="662">
        <v>11</v>
      </c>
      <c r="BE1205" s="663">
        <v>12</v>
      </c>
      <c r="BG1205" s="662">
        <v>1</v>
      </c>
      <c r="BH1205" s="662">
        <v>2</v>
      </c>
      <c r="BI1205" s="662">
        <v>3</v>
      </c>
      <c r="BJ1205" s="662">
        <v>4</v>
      </c>
      <c r="BK1205" s="662">
        <v>5</v>
      </c>
      <c r="BL1205" s="662">
        <v>6</v>
      </c>
      <c r="BM1205" s="662">
        <v>7</v>
      </c>
      <c r="BN1205" s="662">
        <v>8</v>
      </c>
      <c r="BO1205" s="662">
        <v>9</v>
      </c>
      <c r="BP1205" s="662">
        <v>10</v>
      </c>
      <c r="BQ1205" s="662">
        <v>11</v>
      </c>
      <c r="BR1205" s="663">
        <v>12</v>
      </c>
    </row>
    <row r="1206" spans="1:70" outlineLevel="1">
      <c r="D1206" s="914">
        <v>1</v>
      </c>
      <c r="E1206" s="892" t="s">
        <v>1622</v>
      </c>
      <c r="F1206" s="862" t="s">
        <v>1619</v>
      </c>
      <c r="G1206" s="790">
        <f>BCĐKT!D126</f>
        <v>316867054252</v>
      </c>
      <c r="H1206" s="790">
        <f>BCĐKT!E126</f>
        <v>257401176197</v>
      </c>
      <c r="I1206" s="790">
        <f>BCĐKT!F126</f>
        <v>261200153079</v>
      </c>
      <c r="J1206" s="790">
        <f>BCĐKT!G126</f>
        <v>264142499197</v>
      </c>
      <c r="K1206" s="790">
        <f>BCĐKT!H126</f>
        <v>267364137596</v>
      </c>
      <c r="L1206" s="790">
        <f>BCĐKT!I126</f>
        <v>282013297765</v>
      </c>
      <c r="M1206" s="790">
        <f>BCĐKT!J126</f>
        <v>284525940033</v>
      </c>
      <c r="N1206" s="790">
        <f>BCĐKT!K126</f>
        <v>268273647964</v>
      </c>
      <c r="O1206" s="790">
        <f>BCĐKT!L126</f>
        <v>0</v>
      </c>
      <c r="P1206" s="790">
        <f>BCĐKT!M126</f>
        <v>0</v>
      </c>
      <c r="Q1206" s="790">
        <f>BCĐKT!N126</f>
        <v>0</v>
      </c>
      <c r="R1206" s="748">
        <f>BCĐKT!O126</f>
        <v>0</v>
      </c>
      <c r="T1206" s="790">
        <f>BCĐKT!R126</f>
        <v>201777803555</v>
      </c>
      <c r="U1206" s="790">
        <f>BCĐKT!S126</f>
        <v>223432349617</v>
      </c>
      <c r="V1206" s="790">
        <f>BCĐKT!T126</f>
        <v>271329973472</v>
      </c>
      <c r="W1206" s="790">
        <f>BCĐKT!U126</f>
        <v>317520339903</v>
      </c>
      <c r="X1206" s="790">
        <f>BCĐKT!V126</f>
        <v>349852257264</v>
      </c>
      <c r="Y1206" s="790">
        <f>BCĐKT!W126</f>
        <v>377922666286</v>
      </c>
      <c r="Z1206" s="790">
        <f>BCĐKT!X126</f>
        <v>380349824959</v>
      </c>
      <c r="AA1206" s="790">
        <f>BCĐKT!Y126</f>
        <v>314139323049</v>
      </c>
      <c r="AB1206" s="790">
        <f>BCĐKT!Z126</f>
        <v>269313164826</v>
      </c>
      <c r="AC1206" s="790">
        <f>BCĐKT!AA126</f>
        <v>281657510458</v>
      </c>
      <c r="AD1206" s="790">
        <f>BCĐKT!AB126</f>
        <v>346350701760</v>
      </c>
      <c r="AE1206" s="748">
        <f>BCĐKT!AC126</f>
        <v>355595952090</v>
      </c>
      <c r="AG1206" s="790">
        <f>BCĐKT!AT126</f>
        <v>102749102555</v>
      </c>
      <c r="AH1206" s="790">
        <f>BCĐKT!AU126</f>
        <v>130953642744</v>
      </c>
      <c r="AI1206" s="790">
        <f>BCĐKT!AV126</f>
        <v>123126501830</v>
      </c>
      <c r="AJ1206" s="790">
        <f>BCĐKT!AW126</f>
        <v>110835531156</v>
      </c>
      <c r="AK1206" s="790">
        <f>BCĐKT!AX126</f>
        <v>115755037034</v>
      </c>
      <c r="AL1206" s="790">
        <f>BCĐKT!AY126</f>
        <v>105701489271</v>
      </c>
      <c r="AM1206" s="790">
        <f>BCĐKT!AZ126</f>
        <v>115151456846</v>
      </c>
      <c r="AN1206" s="790">
        <f>BCĐKT!BA126</f>
        <v>110515463908</v>
      </c>
      <c r="AO1206" s="790">
        <f>BCĐKT!BB126</f>
        <v>110385105578</v>
      </c>
      <c r="AP1206" s="790">
        <f>BCĐKT!BC126</f>
        <v>116031356837</v>
      </c>
      <c r="AQ1206" s="790">
        <f>BCĐKT!BD126</f>
        <v>104922630445</v>
      </c>
      <c r="AR1206" s="748">
        <f>BCĐKT!BE126</f>
        <v>130508542766</v>
      </c>
      <c r="AT1206" s="790">
        <f>BCĐKT!BV126</f>
        <v>41593193682</v>
      </c>
      <c r="AU1206" s="790">
        <f>BCĐKT!BW126</f>
        <v>58740694857</v>
      </c>
      <c r="AV1206" s="790">
        <f>BCĐKT!BX126</f>
        <v>52682491794</v>
      </c>
      <c r="AW1206" s="790">
        <f>BCĐKT!BY126</f>
        <v>70844248602</v>
      </c>
      <c r="AX1206" s="790">
        <f>BCĐKT!BZ126</f>
        <v>81421002742</v>
      </c>
      <c r="AY1206" s="790">
        <f>BCĐKT!CA126</f>
        <v>90243035653</v>
      </c>
      <c r="AZ1206" s="790">
        <f>BCĐKT!CB126</f>
        <v>90745157739</v>
      </c>
      <c r="BA1206" s="790">
        <f>BCĐKT!CC126</f>
        <v>92975635018</v>
      </c>
      <c r="BB1206" s="790">
        <f>BCĐKT!CD126</f>
        <v>91264351531</v>
      </c>
      <c r="BC1206" s="790">
        <f>BCĐKT!CE126</f>
        <v>89721848082</v>
      </c>
      <c r="BD1206" s="790">
        <f>BCĐKT!CF126</f>
        <v>98060861087</v>
      </c>
      <c r="BE1206" s="748">
        <f>BCĐKT!CG126</f>
        <v>93623945329</v>
      </c>
      <c r="BG1206" s="790"/>
      <c r="BH1206" s="790"/>
      <c r="BI1206" s="790"/>
      <c r="BJ1206" s="790"/>
      <c r="BK1206" s="790"/>
      <c r="BL1206" s="790"/>
      <c r="BM1206" s="790"/>
      <c r="BN1206" s="790"/>
      <c r="BO1206" s="790"/>
      <c r="BP1206" s="790"/>
      <c r="BQ1206" s="790"/>
      <c r="BR1206" s="748"/>
    </row>
    <row r="1207" spans="1:70" outlineLevel="1">
      <c r="D1207" s="915">
        <v>2</v>
      </c>
      <c r="E1207" s="894" t="s">
        <v>1623</v>
      </c>
      <c r="F1207" s="866" t="s">
        <v>1619</v>
      </c>
      <c r="G1207" s="747" cm="1">
        <f t="array" ref="G1207">IF(G1205&lt;=THANG_CHON,SUMPRODUCT(TT_25*((CODE="02")+(CODE="03")+(CODE="04"))*(Thang&gt;F$74)*(Thang&lt;=G$74)),0)</f>
        <v>96299447936.000092</v>
      </c>
      <c r="H1207" s="747" cm="1">
        <f t="array" ref="H1207">IF(H1205&lt;=THANG_CHON,SUMPRODUCT(TT_25*((CODE="02")+(CODE="03")+(CODE="04"))*(Thang&gt;G$74)*(Thang&lt;=H$74)),0)</f>
        <v>154570631504.99997</v>
      </c>
      <c r="I1207" s="747" cm="1">
        <f t="array" ref="I1207">IF(I1205&lt;=THANG_CHON,SUMPRODUCT(TT_25*((CODE="02")+(CODE="03")+(CODE="04"))*(Thang&gt;H$74)*(Thang&lt;=I$74)),0)</f>
        <v>129509315823.00012</v>
      </c>
      <c r="J1207" s="747" cm="1">
        <f t="array" ref="J1207">IF(J1205&lt;=THANG_CHON,SUMPRODUCT(TT_25*((CODE="02")+(CODE="03")+(CODE="04"))*(Thang&gt;I$74)*(Thang&lt;=J$74)),0)</f>
        <v>109641808150.99986</v>
      </c>
      <c r="K1207" s="747" cm="1">
        <f t="array" ref="K1207">IF(K1205&lt;=THANG_CHON,SUMPRODUCT(TT_25*((CODE="02")+(CODE="03")+(CODE="04"))*(Thang&gt;J$74)*(Thang&lt;=K$74)),0)</f>
        <v>129906078108.03049</v>
      </c>
      <c r="L1207" s="747" cm="1">
        <f t="array" ref="L1207">IF(L1205&lt;=THANG_CHON,SUMPRODUCT(TT_25*((CODE="02")+(CODE="03")+(CODE="04"))*(Thang&gt;K$74)*(Thang&lt;=L$74)),0)</f>
        <v>105463649619.99983</v>
      </c>
      <c r="M1207" s="747" cm="1">
        <f t="array" ref="M1207">IF(M1205&lt;=THANG_CHON,SUMPRODUCT(TT_25*((CODE="02")+(CODE="03")+(CODE="04"))*(Thang&gt;L$74)*(Thang&lt;=M$74)),0)</f>
        <v>128673842019.99988</v>
      </c>
      <c r="N1207" s="747" cm="1">
        <f t="array" ref="N1207">IF(N1205&lt;=THANG_CHON,SUMPRODUCT(TT_25*((CODE="02")+(CODE="03")+(CODE="04"))*(Thang&gt;M$74)*(Thang&lt;=N$74)),0)</f>
        <v>155101842643</v>
      </c>
      <c r="O1207" s="747" cm="1">
        <f t="array" ref="O1207">IF(O1205&lt;=THANG_CHON,SUMPRODUCT(TT_25*((CODE="02")+(CODE="03")+(CODE="04"))*(Thang&gt;N$74)*(Thang&lt;=O$74)),0)</f>
        <v>0</v>
      </c>
      <c r="P1207" s="747" cm="1">
        <f t="array" ref="P1207">IF(P1205&lt;=THANG_CHON,SUMPRODUCT(TT_25*((CODE="02")+(CODE="03")+(CODE="04"))*(Thang&gt;O$74)*(Thang&lt;=P$74)),0)</f>
        <v>0</v>
      </c>
      <c r="Q1207" s="747" cm="1">
        <f t="array" ref="Q1207">IF(Q1205&lt;=THANG_CHON,SUMPRODUCT(TT_25*((CODE="02")+(CODE="03")+(CODE="04"))*(Thang&gt;P$74)*(Thang&lt;=Q$74)),0)</f>
        <v>0</v>
      </c>
      <c r="R1207" s="916" cm="1">
        <f t="array" ref="R1207">IF(R1205&lt;=THANG_CHON,SUMPRODUCT(TT_25*((CODE="02")+(CODE="03")+(CODE="04"))*(Thang&gt;Q$74)*(Thang&lt;=MAX(Thang))),0)</f>
        <v>0</v>
      </c>
      <c r="T1207" s="747" cm="1">
        <f t="array" ref="T1207">SUMPRODUCT(TT_24*((CODE="02")+(CODE="03")+(CODE="04"))*(Thang&gt;F$74)*(Thang&lt;=G$74))</f>
        <v>85841765175.999786</v>
      </c>
      <c r="U1207" s="747" cm="1">
        <f t="array" ref="U1207">SUMPRODUCT(TT_24*((CODE="02")+(CODE="03")+(CODE="04"))*(Thang&gt;G$74)*(Thang&lt;=H$74))</f>
        <v>68748321615.999817</v>
      </c>
      <c r="V1207" s="747" cm="1">
        <f t="array" ref="V1207">SUMPRODUCT(TT_24*((CODE="02")+(CODE="03")+(CODE="04"))*(Thang&gt;H$74)*(Thang&lt;=I$74))</f>
        <v>86824377306.999725</v>
      </c>
      <c r="W1207" s="747" cm="1">
        <f t="array" ref="W1207">SUMPRODUCT(TT_24*((CODE="02")+(CODE="03")+(CODE="04"))*(Thang&gt;I$74)*(Thang&lt;=J$74))</f>
        <v>85475594862.000046</v>
      </c>
      <c r="X1207" s="747" cm="1">
        <f t="array" ref="X1207">SUMPRODUCT(TT_24*((CODE="02")+(CODE="03")+(CODE="04"))*(Thang&gt;J$74)*(Thang&lt;=K$74))</f>
        <v>99208228636.000015</v>
      </c>
      <c r="Y1207" s="747" cm="1">
        <f t="array" ref="Y1207">SUMPRODUCT(TT_24*((CODE="02")+(CODE="03")+(CODE="04"))*(Thang&gt;K$74)*(Thang&lt;=L$74))</f>
        <v>69795611979</v>
      </c>
      <c r="Z1207" s="747" cm="1">
        <f t="array" ref="Z1207">SUMPRODUCT(TT_24*((CODE="02")+(CODE="03")+(CODE="04"))*(Thang&gt;L$74)*(Thang&lt;=M$74))</f>
        <v>61217801756.999947</v>
      </c>
      <c r="AA1207" s="747" cm="1">
        <f t="array" ref="AA1207">SUMPRODUCT(TT_24*((CODE="02")+(CODE="03")+(CODE="04"))*(Thang&gt;M$74)*(Thang&lt;=N$74))</f>
        <v>147970813832</v>
      </c>
      <c r="AB1207" s="747" cm="1">
        <f t="array" ref="AB1207">SUMPRODUCT(TT_24*((CODE="02")+(CODE="03")+(CODE="04"))*(Thang&gt;N$74)*(Thang&lt;=O$74))</f>
        <v>132769623597.00006</v>
      </c>
      <c r="AC1207" s="747" cm="1">
        <f t="array" ref="AC1207">SUMPRODUCT(TT_24*((CODE="02")+(CODE="03")+(CODE="04"))*(Thang&gt;O$74)*(Thang&lt;=P$74))</f>
        <v>112138441893.00009</v>
      </c>
      <c r="AD1207" s="747" cm="1">
        <f t="array" ref="AD1207">SUMPRODUCT(TT_24*((CODE="02")+(CODE="03")+(CODE="04"))*(Thang&gt;P$74)*(Thang&lt;=Q$74))</f>
        <v>70998442117.000092</v>
      </c>
      <c r="AE1207" s="916" cm="1">
        <f t="array" ref="AE1207">SUMPRODUCT(TT_24*((CODE="02")+(CODE="03")+(CODE="04"))*(Thang&gt;Q$74)*(Thang&lt;=MAX(Thang)))</f>
        <v>-22758768789.999924</v>
      </c>
      <c r="AG1207" s="747" cm="1">
        <f t="array" ref="AG1207">SUMPRODUCT(TT_23*((CODE="02")+(CODE="03")+(CODE="04"))*(Thang&gt;F$74)*(Thang&lt;=G$74))</f>
        <v>20792367485.000019</v>
      </c>
      <c r="AH1207" s="747" cm="1">
        <f t="array" ref="AH1207">SUMPRODUCT(TT_23*((CODE="02")+(CODE="03")+(CODE="04"))*(Thang&gt;G$74)*(Thang&lt;=H$74))</f>
        <v>21918378947</v>
      </c>
      <c r="AI1207" s="747" cm="1">
        <f t="array" ref="AI1207">SUMPRODUCT(TT_23*((CODE="02")+(CODE="03")+(CODE="04"))*(Thang&gt;H$74)*(Thang&lt;=I$74))</f>
        <v>61251223688.000031</v>
      </c>
      <c r="AJ1207" s="747" cm="1">
        <f t="array" ref="AJ1207">SUMPRODUCT(TT_23*((CODE="02")+(CODE="03")+(CODE="04"))*(Thang&gt;I$74)*(Thang&lt;=J$74))</f>
        <v>53942190282.000046</v>
      </c>
      <c r="AK1207" s="747" cm="1">
        <f t="array" ref="AK1207">SUMPRODUCT(TT_23*((CODE="02")+(CODE="03")+(CODE="04"))*(Thang&gt;J$74)*(Thang&lt;=K$74))</f>
        <v>50245648462.999992</v>
      </c>
      <c r="AL1207" s="747" cm="1">
        <f t="array" ref="AL1207">SUMPRODUCT(TT_23*((CODE="02")+(CODE="03")+(CODE="04"))*(Thang&gt;K$74)*(Thang&lt;=L$74))</f>
        <v>7904131770.0000229</v>
      </c>
      <c r="AM1207" s="747" cm="1">
        <f t="array" ref="AM1207">SUMPRODUCT(TT_23*((CODE="02")+(CODE="03")+(CODE="04"))*(Thang&gt;L$74)*(Thang&lt;=M$74))</f>
        <v>44797235508.000046</v>
      </c>
      <c r="AN1207" s="747" cm="1">
        <f t="array" ref="AN1207">SUMPRODUCT(TT_23*((CODE="02")+(CODE="03")+(CODE="04"))*(Thang&gt;M$74)*(Thang&lt;=N$74))</f>
        <v>62222051343.999908</v>
      </c>
      <c r="AO1207" s="747" cm="1">
        <f t="array" ref="AO1207">SUMPRODUCT(TT_23*((CODE="02")+(CODE="03")+(CODE="04"))*(Thang&gt;N$74)*(Thang&lt;=O$74))</f>
        <v>37728980820.000023</v>
      </c>
      <c r="AP1207" s="747" cm="1">
        <f t="array" ref="AP1207">SUMPRODUCT(TT_23*((CODE="02")+(CODE="03")+(CODE="04"))*(Thang&gt;O$74)*(Thang&lt;=P$74))</f>
        <v>61940025171.999985</v>
      </c>
      <c r="AQ1207" s="747" cm="1">
        <f t="array" ref="AQ1207">SUMPRODUCT(TT_23*((CODE="02")+(CODE="03")+(CODE="04"))*(Thang&gt;P$74)*(Thang&lt;=Q$74))</f>
        <v>49113504897.999985</v>
      </c>
      <c r="AR1207" s="916" cm="1">
        <f t="array" ref="AR1207">SUMPRODUCT(TT_23*((CODE="02")+(CODE="03")+(CODE="04"))*(Thang&gt;Q$74)*(Thang&lt;=MAX(Thang)))</f>
        <v>46738804300.999954</v>
      </c>
      <c r="AT1207" s="747" cm="1">
        <f t="array" ref="AT1207">SUMPRODUCT(TT_22*((CODE="02")+(CODE="03")+(CODE="04"))*(Thang&gt;F$74)*(Thang&lt;=G$74))</f>
        <v>6843552809.999999</v>
      </c>
      <c r="AU1207" s="747" cm="1">
        <f t="array" ref="AU1207">SUMPRODUCT(TT_22*((CODE="02")+(CODE="03")+(CODE="04"))*(Thang&gt;G$74)*(Thang&lt;=H$74))</f>
        <v>6912963718</v>
      </c>
      <c r="AV1207" s="747" cm="1">
        <f t="array" ref="AV1207">SUMPRODUCT(TT_22*((CODE="02")+(CODE="03")+(CODE="04"))*(Thang&gt;H$74)*(Thang&lt;=I$74))</f>
        <v>19836366360</v>
      </c>
      <c r="AW1207" s="747" cm="1">
        <f t="array" ref="AW1207">SUMPRODUCT(TT_22*((CODE="02")+(CODE="03")+(CODE="04"))*(Thang&gt;I$74)*(Thang&lt;=J$74))</f>
        <v>21907875072</v>
      </c>
      <c r="AX1207" s="747" cm="1">
        <f t="array" ref="AX1207">SUMPRODUCT(TT_22*((CODE="02")+(CODE="03")+(CODE="04"))*(Thang&gt;J$74)*(Thang&lt;=K$74))</f>
        <v>15580244606</v>
      </c>
      <c r="AY1207" s="747" cm="1">
        <f t="array" ref="AY1207">SUMPRODUCT(TT_22*((CODE="02")+(CODE="03")+(CODE="04"))*(Thang&gt;K$74)*(Thang&lt;=L$74))</f>
        <v>18312738284.999992</v>
      </c>
      <c r="AZ1207" s="747" cm="1">
        <f t="array" ref="AZ1207">SUMPRODUCT(TT_22*((CODE="02")+(CODE="03")+(CODE="04"))*(Thang&gt;L$74)*(Thang&lt;=M$74))</f>
        <v>12006617281.000002</v>
      </c>
      <c r="BA1207" s="747" cm="1">
        <f t="array" ref="BA1207">SUMPRODUCT(TT_22*((CODE="02")+(CODE="03")+(CODE="04"))*(Thang&gt;M$74)*(Thang&lt;=N$74))</f>
        <v>32529935445</v>
      </c>
      <c r="BB1207" s="747" cm="1">
        <f t="array" ref="BB1207">SUMPRODUCT(TT_22*((CODE="02")+(CODE="03")+(CODE="04"))*(Thang&gt;N$74)*(Thang&lt;=O$74))</f>
        <v>32281385316.999996</v>
      </c>
      <c r="BC1207" s="747" cm="1">
        <f t="array" ref="BC1207">SUMPRODUCT(TT_22*((CODE="02")+(CODE="03")+(CODE="04"))*(Thang&gt;O$74)*(Thang&lt;=P$74))</f>
        <v>38377094489</v>
      </c>
      <c r="BD1207" s="747" cm="1">
        <f t="array" ref="BD1207">SUMPRODUCT(TT_22*((CODE="02")+(CODE="03")+(CODE="04"))*(Thang&gt;P$74)*(Thang&lt;=Q$74))</f>
        <v>30963456193.999992</v>
      </c>
      <c r="BE1207" s="916" cm="1">
        <f t="array" ref="BE1207">SUMPRODUCT(TT_22*((CODE="02")+(CODE="03")+(CODE="04"))*(Thang&gt;Q$74)*(Thang&lt;=MAX(Thang)))</f>
        <v>64348987324.999992</v>
      </c>
      <c r="BG1207" s="747"/>
      <c r="BH1207" s="747"/>
      <c r="BI1207" s="747"/>
      <c r="BJ1207" s="747"/>
      <c r="BK1207" s="747"/>
      <c r="BL1207" s="747"/>
      <c r="BM1207" s="747"/>
      <c r="BN1207" s="747"/>
      <c r="BO1207" s="747"/>
      <c r="BP1207" s="747"/>
      <c r="BQ1207" s="747"/>
      <c r="BR1207" s="916"/>
    </row>
    <row r="1208" spans="1:70" s="917" customFormat="1" outlineLevel="1">
      <c r="D1208" s="936">
        <v>3</v>
      </c>
      <c r="E1208" s="919" t="s">
        <v>1625</v>
      </c>
      <c r="F1208" s="920" t="s">
        <v>1619</v>
      </c>
      <c r="G1208" s="921">
        <f>AVERAGE($G$1206:G1206,T$1206:$AE1206)</f>
        <v>308162224730.0769</v>
      </c>
      <c r="H1208" s="921">
        <f>AVERAGE($G$1206:H1206,U$1206:$AE1206)</f>
        <v>312440945702.53845</v>
      </c>
      <c r="I1208" s="921">
        <f>AVERAGE($G$1206:I1206,V$1206:$AE1206)</f>
        <v>315346161353.46155</v>
      </c>
      <c r="J1208" s="921">
        <f>AVERAGE($G$1206:J1206,W$1206:$AE1206)</f>
        <v>314793278716.9231</v>
      </c>
      <c r="K1208" s="921">
        <f>AVERAGE($G$1206:K1206,X$1206:$AE1206)</f>
        <v>310935109308.69232</v>
      </c>
      <c r="L1208" s="921">
        <f>AVERAGE($G$1206:L1206,Y$1206:$AE1206)</f>
        <v>305716727808.76923</v>
      </c>
      <c r="M1208" s="921">
        <f>AVERAGE($G$1206:M1206,Z$1206:$AE1206)</f>
        <v>298532364250.84613</v>
      </c>
      <c r="N1208" s="921">
        <f>AVERAGE($G$1206:N1206,AA$1206:$AE1206)</f>
        <v>289911119866.61536</v>
      </c>
      <c r="O1208" s="921"/>
      <c r="P1208" s="921"/>
      <c r="Q1208" s="921"/>
      <c r="R1208" s="922"/>
      <c r="T1208" s="921">
        <f>AVERAGE($T$1206:T1206,AG$1206:$AR1206)</f>
        <v>121416435732.69231</v>
      </c>
      <c r="U1208" s="921">
        <f>AVERAGE($T$1206:U1206,AH$1206:$AR1206)</f>
        <v>130699762429.76923</v>
      </c>
      <c r="V1208" s="921">
        <f>AVERAGE($T$1206:V1206,AI$1206:$AR1206)</f>
        <v>141497941716.53845</v>
      </c>
      <c r="W1208" s="921">
        <f>AVERAGE($T$1206:W1206,AJ$1206:$AR1206)</f>
        <v>156451313876</v>
      </c>
      <c r="X1208" s="921">
        <f>AVERAGE($T$1206:X1206,AK$1206:$AR1206)</f>
        <v>174837215884.30768</v>
      </c>
      <c r="Y1208" s="921">
        <f>AVERAGE($T$1206:Y1206,AL$1206:$AR1206)</f>
        <v>195003956596</v>
      </c>
      <c r="Z1208" s="921">
        <f>AVERAGE($T$1206:Z1206,AM$1206:$AR1206)</f>
        <v>216130751648.92307</v>
      </c>
      <c r="AA1208" s="921">
        <f>AVERAGE($T$1206:AA1206,AN$1206:$AR1206)</f>
        <v>231437510587.61539</v>
      </c>
      <c r="AB1208" s="921">
        <f>AVERAGE($T$1206:AB1206,AO$1206:$AR1206)</f>
        <v>243652718350.53845</v>
      </c>
      <c r="AC1208" s="921">
        <f>AVERAGE($T$1206:AC1206,AP$1206:$AR1206)</f>
        <v>256827518725.92307</v>
      </c>
      <c r="AD1208" s="921">
        <f>AVERAGE($T$1206:AD1206,AQ$1206:$AR1206)</f>
        <v>274544391412.30768</v>
      </c>
      <c r="AE1208" s="922">
        <f>AVERAGE($T$1206:AE1206,AR$1206:$AR1206)</f>
        <v>293826954615.76923</v>
      </c>
      <c r="AG1208" s="921">
        <f>AVERAGE($AG$1206:AG1206,AT1206:$BE$1206)</f>
        <v>81128120667</v>
      </c>
      <c r="AH1208" s="921">
        <f>AVERAGE($AG$1206:AH1206,AU1206:$BE$1206)</f>
        <v>88002001364.07692</v>
      </c>
      <c r="AI1208" s="921">
        <f>AVERAGE($AG$1206:AI1206,AV1206:$BE$1206)</f>
        <v>92954755746.615387</v>
      </c>
      <c r="AJ1208" s="921">
        <f>AVERAGE($AG$1206:AJ1206,AW1206:$BE$1206)</f>
        <v>97428066466.769226</v>
      </c>
      <c r="AK1208" s="921">
        <f>AVERAGE($AG$1206:AK1206,AX1206:$BE$1206)</f>
        <v>100882742500</v>
      </c>
      <c r="AL1208" s="921">
        <f>AVERAGE($AG$1206:AL1206,AY1206:$BE$1206)</f>
        <v>102750472233</v>
      </c>
      <c r="AM1208" s="921">
        <f>AVERAGE($AG$1206:AM1206,AZ1206:$BE$1206)</f>
        <v>104666504632.46153</v>
      </c>
      <c r="AN1208" s="921">
        <f>AVERAGE($AG$1206:AN1206,BA1206:$BE$1206)</f>
        <v>106187297414.69231</v>
      </c>
      <c r="AO1208" s="921">
        <f>AVERAGE($AG$1206:AO1206,BB1206:$BE$1206)</f>
        <v>107526487457.76923</v>
      </c>
      <c r="AP1208" s="921">
        <f>AVERAGE($AG$1206:AP1206,BC1206:$BE$1206)</f>
        <v>109431641712.07692</v>
      </c>
      <c r="AQ1208" s="921">
        <f>AVERAGE($AG$1206:AQ1206,BD1206:$BE$1206)</f>
        <v>110600932663.07692</v>
      </c>
      <c r="AR1208" s="922">
        <f>AVERAGE($AG$1206:AR1206,BE1206:$BE$1206)</f>
        <v>113096908176.84616</v>
      </c>
      <c r="AT1208" s="921"/>
      <c r="AU1208" s="921"/>
      <c r="AV1208" s="921"/>
      <c r="AW1208" s="921"/>
      <c r="AX1208" s="921"/>
      <c r="AY1208" s="921"/>
      <c r="AZ1208" s="921"/>
      <c r="BA1208" s="921"/>
      <c r="BB1208" s="921"/>
      <c r="BC1208" s="921"/>
      <c r="BD1208" s="921"/>
      <c r="BE1208" s="922"/>
      <c r="BG1208" s="921"/>
      <c r="BH1208" s="921"/>
      <c r="BI1208" s="921"/>
      <c r="BJ1208" s="921"/>
      <c r="BK1208" s="921"/>
      <c r="BL1208" s="921"/>
      <c r="BM1208" s="921"/>
      <c r="BN1208" s="921"/>
      <c r="BO1208" s="921"/>
      <c r="BP1208" s="921"/>
      <c r="BQ1208" s="921"/>
      <c r="BR1208" s="922"/>
    </row>
    <row r="1209" spans="1:70" s="917" customFormat="1" outlineLevel="1">
      <c r="A1209" s="917" t="s">
        <v>1615</v>
      </c>
      <c r="D1209" s="936">
        <v>4</v>
      </c>
      <c r="E1209" s="919" t="s">
        <v>1626</v>
      </c>
      <c r="F1209" s="920" t="s">
        <v>1619</v>
      </c>
      <c r="G1209" s="921">
        <f>SUM($G1207:G1207,U1207:$AE$1207)</f>
        <v>1008687936742.0001</v>
      </c>
      <c r="H1209" s="921">
        <f>SUM($G1207:H1207,V1207:$AE$1207)</f>
        <v>1094510246631.0001</v>
      </c>
      <c r="I1209" s="921">
        <f>SUM($G1207:I1207,W1207:$AE$1207)</f>
        <v>1137195185147.0005</v>
      </c>
      <c r="J1209" s="921">
        <f>SUM($G1207:J1207,X1207:$AE$1207)</f>
        <v>1161361398436.0002</v>
      </c>
      <c r="K1209" s="921">
        <f>SUM($G1207:K1207,Y1207:$AE$1207)</f>
        <v>1192059247908.0305</v>
      </c>
      <c r="L1209" s="921">
        <f>SUM($G1207:L1207,Z1207:$AE$1207)</f>
        <v>1227727285549.0305</v>
      </c>
      <c r="M1209" s="921">
        <f>SUM($G1207:M1207,AA1207:$AE$1207)</f>
        <v>1295183325812.0303</v>
      </c>
      <c r="N1209" s="921">
        <f>SUM($G1207:N1207,AB1207:$AE$1207)</f>
        <v>1302314354623.0303</v>
      </c>
      <c r="O1209" s="921"/>
      <c r="P1209" s="921"/>
      <c r="Q1209" s="921"/>
      <c r="R1209" s="922"/>
      <c r="T1209" s="921">
        <f>SUM($T1207:T1207,AH1207:$AR$1207)</f>
        <v>583643940368.99988</v>
      </c>
      <c r="U1209" s="921">
        <f>SUM($T1207:U1207,AI1207:$AR$1207)</f>
        <v>630473883037.99963</v>
      </c>
      <c r="V1209" s="921">
        <f>SUM($T1207:V1207,AJ1207:$AR$1207)</f>
        <v>656047036656.99939</v>
      </c>
      <c r="W1209" s="921">
        <f>SUM($T1207:W1207,AK1207:$AR$1207)</f>
        <v>687580441236.99939</v>
      </c>
      <c r="X1209" s="921">
        <f>SUM($T1207:X1207,AL1207:$AR$1207)</f>
        <v>736543021409.99939</v>
      </c>
      <c r="Y1209" s="921">
        <f>SUM($T1207:Y1207,AM1207:$AR$1207)</f>
        <v>798434501618.99939</v>
      </c>
      <c r="Z1209" s="921">
        <f>SUM($T1207:Z1207,AN1207:$AR$1207)</f>
        <v>814855067867.99927</v>
      </c>
      <c r="AA1209" s="921">
        <f>SUM($T1207:AA1207,AO1207:$AR$1207)</f>
        <v>900603830355.99939</v>
      </c>
      <c r="AB1209" s="921">
        <f>SUM($T1207:AB1207,AP1207:$AR$1207)</f>
        <v>995644473132.99951</v>
      </c>
      <c r="AC1209" s="921">
        <f>SUM($T1207:AC1207,AQ1207:$AR$1207)</f>
        <v>1045842889853.9996</v>
      </c>
      <c r="AD1209" s="921">
        <f>SUM($T1207:AD1207,AR1207:$AR$1207)</f>
        <v>1067727827072.9998</v>
      </c>
      <c r="AE1209" s="922">
        <f>SUM($T1207:AE1207)</f>
        <v>998230253981.99988</v>
      </c>
      <c r="AG1209" s="921">
        <f>SUM($AG1207:AG1207,AU1207:$BE$1207)</f>
        <v>313850031577</v>
      </c>
      <c r="AH1209" s="921">
        <f>SUM($AG1207:AH1207,AV1207:$BE$1207)</f>
        <v>328855446806</v>
      </c>
      <c r="AI1209" s="921">
        <f>SUM($AG1207:AI1207,AW1207:$BE$1207)</f>
        <v>370270304134.00006</v>
      </c>
      <c r="AJ1209" s="921">
        <f>SUM($AG1207:AJ1207,AX1207:$BE$1207)</f>
        <v>402304619344.00012</v>
      </c>
      <c r="AK1209" s="921">
        <f>SUM($AG1207:AK1207,AY1207:$BE$1207)</f>
        <v>436970023201.00006</v>
      </c>
      <c r="AL1209" s="921">
        <f>SUM($AG1207:AL1207,AZ1207:$BE$1207)</f>
        <v>426561416686.00012</v>
      </c>
      <c r="AM1209" s="921">
        <f>SUM($AG1207:AM1207,BA1207:$BE$1207)</f>
        <v>459352034913.00018</v>
      </c>
      <c r="AN1209" s="921">
        <f>SUM($AG1207:AN1207,BB1207:$BE$1207)</f>
        <v>489044150812.00012</v>
      </c>
      <c r="AO1209" s="921">
        <f>SUM($AG1207:AO1207,BC1207:$BE$1207)</f>
        <v>494491746315.00012</v>
      </c>
      <c r="AP1209" s="921">
        <f>SUM($AG1207:AP1207,BD1207:$BE$1207)</f>
        <v>518054676998.00012</v>
      </c>
      <c r="AQ1209" s="921">
        <f>SUM($AG1207:AQ1207,BE1207:$BE$1207)</f>
        <v>536204725702.00012</v>
      </c>
      <c r="AR1209" s="922">
        <f>SUM(AG1207:AR1207)</f>
        <v>518594542678.00006</v>
      </c>
      <c r="AT1209" s="921"/>
      <c r="AU1209" s="921"/>
      <c r="AV1209" s="921"/>
      <c r="AW1209" s="921"/>
      <c r="AX1209" s="921"/>
      <c r="AY1209" s="921"/>
      <c r="AZ1209" s="921"/>
      <c r="BA1209" s="921"/>
      <c r="BB1209" s="921"/>
      <c r="BC1209" s="921"/>
      <c r="BD1209" s="921"/>
      <c r="BE1209" s="922"/>
      <c r="BG1209" s="921"/>
      <c r="BH1209" s="921"/>
      <c r="BI1209" s="921"/>
      <c r="BJ1209" s="921"/>
      <c r="BK1209" s="921"/>
      <c r="BL1209" s="921"/>
      <c r="BM1209" s="921"/>
      <c r="BN1209" s="921"/>
      <c r="BO1209" s="921"/>
      <c r="BP1209" s="921"/>
      <c r="BQ1209" s="921"/>
      <c r="BR1209" s="922"/>
    </row>
    <row r="1210" spans="1:70" outlineLevel="1">
      <c r="D1210" s="902">
        <v>5</v>
      </c>
      <c r="E1210" s="903" t="s">
        <v>2363</v>
      </c>
      <c r="F1210" s="907"/>
      <c r="G1210" s="2346">
        <f>IFERROR(G1208/G1209*365,"")</f>
        <v>111.51041658114697</v>
      </c>
      <c r="H1210" s="2346">
        <f t="shared" ref="H1210:R1210" si="493">IFERROR(H1208/H1209*365,"")</f>
        <v>104.19358387228874</v>
      </c>
      <c r="I1210" s="2346">
        <f t="shared" ref="I1210" si="494">IFERROR(I1208/I1209*365,"")</f>
        <v>101.21512155288875</v>
      </c>
      <c r="J1210" s="2346">
        <f t="shared" si="493"/>
        <v>98.935221100349636</v>
      </c>
      <c r="K1210" s="2346">
        <f t="shared" ref="K1210:L1210" si="495">IFERROR(K1208/K1209*365,"")</f>
        <v>95.206102462474888</v>
      </c>
      <c r="L1210" s="2346">
        <f t="shared" si="495"/>
        <v>90.888755966924748</v>
      </c>
      <c r="M1210" s="2346">
        <f t="shared" ref="M1210:N1210" si="496">IFERROR(M1208/M1209*365,"")</f>
        <v>84.130416737138276</v>
      </c>
      <c r="N1210" s="2346">
        <f t="shared" si="496"/>
        <v>81.253468777087008</v>
      </c>
      <c r="O1210" s="2346" t="str">
        <f t="shared" si="493"/>
        <v/>
      </c>
      <c r="P1210" s="2346" t="str">
        <f t="shared" si="493"/>
        <v/>
      </c>
      <c r="Q1210" s="2346" t="str">
        <f t="shared" si="493"/>
        <v/>
      </c>
      <c r="R1210" s="2347" t="str">
        <f t="shared" si="493"/>
        <v/>
      </c>
      <c r="T1210" s="923"/>
      <c r="U1210" s="923"/>
      <c r="V1210" s="923"/>
      <c r="W1210" s="923"/>
      <c r="X1210" s="923"/>
      <c r="Y1210" s="923"/>
      <c r="Z1210" s="923"/>
      <c r="AA1210" s="923"/>
      <c r="AB1210" s="923"/>
      <c r="AC1210" s="923"/>
      <c r="AD1210" s="923"/>
      <c r="AE1210" s="924"/>
      <c r="AG1210" s="923"/>
      <c r="AH1210" s="923"/>
      <c r="AI1210" s="923"/>
      <c r="AJ1210" s="923"/>
      <c r="AK1210" s="923"/>
      <c r="AL1210" s="923"/>
      <c r="AM1210" s="923"/>
      <c r="AN1210" s="923"/>
      <c r="AO1210" s="923"/>
      <c r="AP1210" s="923"/>
      <c r="AQ1210" s="923"/>
      <c r="AR1210" s="924"/>
      <c r="AT1210" s="923"/>
      <c r="AU1210" s="923"/>
      <c r="AV1210" s="923"/>
      <c r="AW1210" s="923"/>
      <c r="AX1210" s="923"/>
      <c r="AY1210" s="923"/>
      <c r="AZ1210" s="923"/>
      <c r="BA1210" s="923"/>
      <c r="BB1210" s="923"/>
      <c r="BC1210" s="923"/>
      <c r="BD1210" s="923"/>
      <c r="BE1210" s="924"/>
      <c r="BG1210" s="923"/>
      <c r="BH1210" s="923"/>
      <c r="BI1210" s="923"/>
      <c r="BJ1210" s="923"/>
      <c r="BK1210" s="923"/>
      <c r="BL1210" s="923"/>
      <c r="BM1210" s="923"/>
      <c r="BN1210" s="923"/>
      <c r="BO1210" s="923"/>
      <c r="BP1210" s="923"/>
      <c r="BQ1210" s="923"/>
      <c r="BR1210" s="924"/>
    </row>
    <row r="1211" spans="1:70" outlineLevel="1">
      <c r="D1211" s="902">
        <v>6</v>
      </c>
      <c r="E1211" s="903" t="s">
        <v>252</v>
      </c>
      <c r="F1211" s="907"/>
      <c r="G1211" s="923">
        <f>T1211</f>
        <v>75.931567137343961</v>
      </c>
      <c r="H1211" s="923">
        <f t="shared" ref="H1211:R1211" si="497">U1211</f>
        <v>75.665962651763778</v>
      </c>
      <c r="I1211" s="923">
        <f t="shared" si="497"/>
        <v>78.724155191236648</v>
      </c>
      <c r="J1211" s="923">
        <f t="shared" si="497"/>
        <v>83.051707320244716</v>
      </c>
      <c r="K1211" s="923">
        <f t="shared" si="497"/>
        <v>86.64203168418743</v>
      </c>
      <c r="L1211" s="923">
        <f t="shared" si="497"/>
        <v>89.145000639644579</v>
      </c>
      <c r="M1211" s="923">
        <f t="shared" si="497"/>
        <v>96.811969959590613</v>
      </c>
      <c r="N1211" s="923">
        <f t="shared" si="497"/>
        <v>93.797837092351301</v>
      </c>
      <c r="O1211" s="923">
        <f t="shared" si="497"/>
        <v>89.322287822378854</v>
      </c>
      <c r="P1211" s="923">
        <f t="shared" si="497"/>
        <v>89.633008212207073</v>
      </c>
      <c r="Q1211" s="923">
        <f t="shared" si="497"/>
        <v>93.852291121978141</v>
      </c>
      <c r="R1211" s="924">
        <f t="shared" si="497"/>
        <v>107.43697459272722</v>
      </c>
      <c r="T1211" s="923">
        <f t="shared" ref="T1211:AE1211" si="498">IFERROR(T1208/T1209*365,"")</f>
        <v>75.931567137343961</v>
      </c>
      <c r="U1211" s="923">
        <f t="shared" si="498"/>
        <v>75.665962651763778</v>
      </c>
      <c r="V1211" s="923">
        <f t="shared" si="498"/>
        <v>78.724155191236648</v>
      </c>
      <c r="W1211" s="923">
        <f t="shared" si="498"/>
        <v>83.051707320244716</v>
      </c>
      <c r="X1211" s="923">
        <f t="shared" si="498"/>
        <v>86.64203168418743</v>
      </c>
      <c r="Y1211" s="923">
        <f t="shared" si="498"/>
        <v>89.145000639644579</v>
      </c>
      <c r="Z1211" s="923">
        <f t="shared" si="498"/>
        <v>96.811969959590613</v>
      </c>
      <c r="AA1211" s="923">
        <f t="shared" si="498"/>
        <v>93.797837092351301</v>
      </c>
      <c r="AB1211" s="923">
        <f t="shared" si="498"/>
        <v>89.322287822378854</v>
      </c>
      <c r="AC1211" s="923">
        <f t="shared" si="498"/>
        <v>89.633008212207073</v>
      </c>
      <c r="AD1211" s="923">
        <f t="shared" si="498"/>
        <v>93.852291121978141</v>
      </c>
      <c r="AE1211" s="924">
        <f t="shared" si="498"/>
        <v>107.43697459272722</v>
      </c>
      <c r="AG1211" s="923"/>
      <c r="AH1211" s="923"/>
      <c r="AI1211" s="923"/>
      <c r="AJ1211" s="923"/>
      <c r="AK1211" s="923"/>
      <c r="AL1211" s="923"/>
      <c r="AM1211" s="923"/>
      <c r="AN1211" s="923"/>
      <c r="AO1211" s="923"/>
      <c r="AP1211" s="923"/>
      <c r="AQ1211" s="923"/>
      <c r="AR1211" s="924"/>
      <c r="AT1211" s="923"/>
      <c r="AU1211" s="923"/>
      <c r="AV1211" s="923"/>
      <c r="AW1211" s="923"/>
      <c r="AX1211" s="923"/>
      <c r="AY1211" s="923"/>
      <c r="AZ1211" s="923"/>
      <c r="BA1211" s="923"/>
      <c r="BB1211" s="923"/>
      <c r="BC1211" s="923"/>
      <c r="BD1211" s="923"/>
      <c r="BE1211" s="924"/>
      <c r="BG1211" s="923"/>
      <c r="BH1211" s="923"/>
      <c r="BI1211" s="923"/>
      <c r="BJ1211" s="923"/>
      <c r="BK1211" s="923"/>
      <c r="BL1211" s="923"/>
      <c r="BM1211" s="923"/>
      <c r="BN1211" s="923"/>
      <c r="BO1211" s="923"/>
      <c r="BP1211" s="923"/>
      <c r="BQ1211" s="923"/>
      <c r="BR1211" s="924"/>
    </row>
    <row r="1212" spans="1:70" ht="15" outlineLevel="1" thickBot="1">
      <c r="D1212" s="937">
        <v>7</v>
      </c>
      <c r="E1212" s="938" t="s">
        <v>170</v>
      </c>
      <c r="F1212" s="939"/>
      <c r="G1212" s="925">
        <f t="shared" ref="G1212:R1212" si="499">AG1212</f>
        <v>94.350043218619362</v>
      </c>
      <c r="H1212" s="925">
        <f t="shared" si="499"/>
        <v>97.674314991160529</v>
      </c>
      <c r="I1212" s="925">
        <f t="shared" si="499"/>
        <v>91.631668726088193</v>
      </c>
      <c r="J1212" s="925">
        <f t="shared" si="499"/>
        <v>88.393825351439176</v>
      </c>
      <c r="K1212" s="925">
        <f t="shared" si="499"/>
        <v>84.267110001644909</v>
      </c>
      <c r="L1212" s="925">
        <f t="shared" si="499"/>
        <v>87.921506488835448</v>
      </c>
      <c r="M1212" s="925">
        <f t="shared" si="499"/>
        <v>83.167747799536883</v>
      </c>
      <c r="N1212" s="925">
        <f t="shared" si="499"/>
        <v>79.253301551626777</v>
      </c>
      <c r="O1212" s="925">
        <f t="shared" si="499"/>
        <v>79.36870173174664</v>
      </c>
      <c r="P1212" s="925">
        <f t="shared" si="499"/>
        <v>77.101030061856335</v>
      </c>
      <c r="Q1212" s="925">
        <f t="shared" si="499"/>
        <v>75.28717761517575</v>
      </c>
      <c r="R1212" s="926">
        <f t="shared" si="499"/>
        <v>79.600474141858058</v>
      </c>
      <c r="T1212" s="923"/>
      <c r="U1212" s="923"/>
      <c r="V1212" s="923"/>
      <c r="W1212" s="923"/>
      <c r="X1212" s="923"/>
      <c r="Y1212" s="923"/>
      <c r="Z1212" s="923"/>
      <c r="AA1212" s="923"/>
      <c r="AB1212" s="923"/>
      <c r="AC1212" s="923"/>
      <c r="AD1212" s="923"/>
      <c r="AE1212" s="924"/>
      <c r="AG1212" s="923">
        <f t="shared" ref="AG1212:AR1212" si="500">IFERROR(AG1208/AG1209,0)*365</f>
        <v>94.350043218619362</v>
      </c>
      <c r="AH1212" s="923">
        <f t="shared" si="500"/>
        <v>97.674314991160529</v>
      </c>
      <c r="AI1212" s="923">
        <f t="shared" si="500"/>
        <v>91.631668726088193</v>
      </c>
      <c r="AJ1212" s="923">
        <f t="shared" si="500"/>
        <v>88.393825351439176</v>
      </c>
      <c r="AK1212" s="923">
        <f t="shared" si="500"/>
        <v>84.267110001644909</v>
      </c>
      <c r="AL1212" s="923">
        <f t="shared" si="500"/>
        <v>87.921506488835448</v>
      </c>
      <c r="AM1212" s="923">
        <f t="shared" si="500"/>
        <v>83.167747799536883</v>
      </c>
      <c r="AN1212" s="923">
        <f t="shared" si="500"/>
        <v>79.253301551626777</v>
      </c>
      <c r="AO1212" s="923">
        <f t="shared" si="500"/>
        <v>79.36870173174664</v>
      </c>
      <c r="AP1212" s="923">
        <f t="shared" si="500"/>
        <v>77.101030061856335</v>
      </c>
      <c r="AQ1212" s="923">
        <f t="shared" si="500"/>
        <v>75.28717761517575</v>
      </c>
      <c r="AR1212" s="924">
        <f t="shared" si="500"/>
        <v>79.600474141858058</v>
      </c>
      <c r="AT1212" s="923"/>
      <c r="AU1212" s="923"/>
      <c r="AV1212" s="923"/>
      <c r="AW1212" s="923"/>
      <c r="AX1212" s="923"/>
      <c r="AY1212" s="923"/>
      <c r="AZ1212" s="923"/>
      <c r="BA1212" s="923"/>
      <c r="BB1212" s="923"/>
      <c r="BC1212" s="923"/>
      <c r="BD1212" s="923"/>
      <c r="BE1212" s="924"/>
      <c r="BG1212" s="923"/>
      <c r="BH1212" s="923"/>
      <c r="BI1212" s="923"/>
      <c r="BJ1212" s="923"/>
      <c r="BK1212" s="923"/>
      <c r="BL1212" s="923"/>
      <c r="BM1212" s="923"/>
      <c r="BN1212" s="923"/>
      <c r="BO1212" s="923"/>
      <c r="BP1212" s="923"/>
      <c r="BQ1212" s="923"/>
      <c r="BR1212" s="924"/>
    </row>
    <row r="1213" spans="1:70" outlineLevel="1">
      <c r="E1213" s="597">
        <v>2025</v>
      </c>
      <c r="G1213" s="595">
        <f>(G1206+AE1206)/2/((G1207-'01. Raw Data'!M157-'01. Raw Data'!M159)/31*365)*365</f>
        <v>111.73254866182684</v>
      </c>
      <c r="H1213" s="2536">
        <f>(H1206+G1206)/2/((H1207-'01. Raw Data'!N157-'01. Raw Data'!N159)/28*365)*365</f>
        <v>54.012352478487117</v>
      </c>
      <c r="I1213" s="595">
        <f>(I1206+H1206)/2/((I1207-'01. Raw Data'!O157-'01. Raw Data'!O159)/31*365)*365</f>
        <v>64.184368636417773</v>
      </c>
      <c r="J1213" s="595">
        <f>(J1206+I1206)/2/((J1207-'01. Raw Data'!P157-'01. Raw Data'!P159)/30*365)*365</f>
        <v>74.864652093168402</v>
      </c>
      <c r="K1213" s="595">
        <f>(K1206+J1206)/2/((K1207-'01. Raw Data'!Q157-'01. Raw Data'!Q159)/31*365)*365</f>
        <v>65.206365939387481</v>
      </c>
      <c r="L1213" s="595">
        <f>(L1206+K1206)/2/((L1207-'01. Raw Data'!R157-'01. Raw Data'!R159)/30*365)*365</f>
        <v>79.023054469413353</v>
      </c>
      <c r="M1213" s="595">
        <f>(M1206+L1206)/2/((M1207-'01. Raw Data'!S157-'01. Raw Data'!S159)/31*365)*365</f>
        <v>69.263722699487545</v>
      </c>
      <c r="N1213" s="595">
        <f>(N1206+M1206)/2/((N1207-'01. Raw Data'!T157-'01. Raw Data'!T159)/31*365)*365</f>
        <v>57.211989045606714</v>
      </c>
      <c r="T1213" s="940"/>
      <c r="U1213" s="940"/>
      <c r="V1213" s="940"/>
      <c r="W1213" s="940"/>
      <c r="X1213" s="940"/>
      <c r="Y1213" s="940"/>
      <c r="Z1213" s="940"/>
      <c r="AA1213" s="940"/>
      <c r="AB1213" s="940"/>
      <c r="AC1213" s="940"/>
      <c r="AD1213" s="940"/>
      <c r="AE1213" s="940"/>
      <c r="AG1213" s="940"/>
      <c r="AH1213" s="940"/>
      <c r="AI1213" s="940"/>
      <c r="AJ1213" s="940"/>
      <c r="AK1213" s="940"/>
      <c r="AL1213" s="940"/>
      <c r="AM1213" s="940"/>
      <c r="AN1213" s="940"/>
      <c r="AO1213" s="940"/>
      <c r="AP1213" s="940"/>
      <c r="AQ1213" s="940"/>
      <c r="AR1213" s="940"/>
      <c r="AT1213" s="940"/>
      <c r="AU1213" s="940"/>
      <c r="AV1213" s="940"/>
      <c r="AW1213" s="940"/>
      <c r="AX1213" s="940"/>
      <c r="AY1213" s="940"/>
      <c r="AZ1213" s="940"/>
      <c r="BA1213" s="940"/>
      <c r="BB1213" s="940"/>
      <c r="BC1213" s="940"/>
      <c r="BD1213" s="940"/>
      <c r="BE1213" s="940"/>
    </row>
    <row r="1214" spans="1:70" outlineLevel="1">
      <c r="E1214" s="597" t="s">
        <v>2926</v>
      </c>
      <c r="G1214" s="595"/>
      <c r="H1214" s="595">
        <f>(H1206+AE1206)/2/((H1207+G1207-'01. Raw Data'!N157-'01. Raw Data'!N159-'01. Raw Data'!M157-'01. Raw Data'!M159)/(28+31)*365)*365</f>
        <v>74.682531777868846</v>
      </c>
      <c r="I1214" s="595"/>
      <c r="J1214" s="595"/>
      <c r="K1214" s="595"/>
      <c r="L1214" s="595"/>
      <c r="M1214" s="595"/>
      <c r="N1214" s="595"/>
      <c r="O1214" s="595"/>
      <c r="P1214" s="595"/>
      <c r="Q1214" s="595"/>
      <c r="R1214" s="595"/>
      <c r="T1214" s="595"/>
      <c r="U1214" s="595"/>
      <c r="V1214" s="595"/>
      <c r="W1214" s="595"/>
      <c r="X1214" s="595"/>
      <c r="Y1214" s="595"/>
      <c r="Z1214" s="595"/>
      <c r="AA1214" s="595"/>
      <c r="AB1214" s="595"/>
      <c r="AC1214" s="595"/>
      <c r="AD1214" s="595"/>
      <c r="AE1214" s="595"/>
    </row>
    <row r="1215" spans="1:70" ht="23.15" customHeight="1" outlineLevel="1">
      <c r="E1215" s="597" t="s">
        <v>175</v>
      </c>
      <c r="G1215" s="588">
        <v>145</v>
      </c>
      <c r="H1215" s="588">
        <v>120</v>
      </c>
      <c r="I1215" s="588">
        <v>135</v>
      </c>
      <c r="J1215" s="588">
        <v>130</v>
      </c>
      <c r="K1215" s="588">
        <v>100</v>
      </c>
      <c r="L1215" s="588">
        <v>100</v>
      </c>
      <c r="M1215" s="588">
        <v>90</v>
      </c>
      <c r="N1215" s="588">
        <v>90</v>
      </c>
      <c r="O1215" s="588">
        <v>80</v>
      </c>
      <c r="P1215" s="588">
        <v>80</v>
      </c>
      <c r="Q1215" s="588">
        <v>75</v>
      </c>
      <c r="R1215" s="588">
        <v>75</v>
      </c>
    </row>
    <row r="1216" spans="1:70" ht="23.15" customHeight="1" outlineLevel="1"/>
    <row r="1217" spans="1:57" ht="23.15" customHeight="1" outlineLevel="1"/>
    <row r="1218" spans="1:57" ht="23.15" customHeight="1" outlineLevel="1"/>
    <row r="1219" spans="1:57" ht="23.15" customHeight="1" outlineLevel="1"/>
    <row r="1220" spans="1:57" ht="23.15" customHeight="1" outlineLevel="1"/>
    <row r="1221" spans="1:57" ht="23.15" customHeight="1" outlineLevel="1"/>
    <row r="1222" spans="1:57" ht="23.15" customHeight="1" outlineLevel="1"/>
    <row r="1223" spans="1:57" ht="6" customHeight="1"/>
    <row r="1224" spans="1:57" s="598" customFormat="1" ht="20.149999999999999" customHeight="1">
      <c r="D1224" s="1035" t="s">
        <v>2598</v>
      </c>
      <c r="E1224" s="1035"/>
      <c r="F1224" s="1035"/>
      <c r="G1224" s="1035"/>
      <c r="H1224" s="1035"/>
      <c r="I1224" s="1035"/>
      <c r="J1224" s="1035"/>
      <c r="K1224" s="1035"/>
      <c r="L1224" s="1035"/>
      <c r="M1224" s="1035"/>
      <c r="N1224" s="1035"/>
      <c r="O1224" s="1035"/>
      <c r="P1224" s="1035"/>
      <c r="Q1224" s="1035"/>
      <c r="R1224" s="1035"/>
      <c r="S1224" s="1035"/>
      <c r="T1224" s="598">
        <v>2024</v>
      </c>
      <c r="AG1224" s="598">
        <v>2023</v>
      </c>
      <c r="AT1224" s="598">
        <v>2022</v>
      </c>
    </row>
    <row r="1225" spans="1:57" ht="6" customHeight="1" outlineLevel="1" thickBot="1"/>
    <row r="1226" spans="1:57" ht="15" outlineLevel="1" thickBot="1">
      <c r="D1226" s="1089" t="s">
        <v>1282</v>
      </c>
      <c r="E1226" s="1091" t="s">
        <v>1808</v>
      </c>
      <c r="F1226" s="1086"/>
      <c r="G1226" s="1087">
        <v>1</v>
      </c>
      <c r="H1226" s="1087">
        <v>2</v>
      </c>
      <c r="I1226" s="1087">
        <v>3</v>
      </c>
      <c r="J1226" s="1087">
        <v>4</v>
      </c>
      <c r="K1226" s="1087">
        <v>5</v>
      </c>
      <c r="L1226" s="1087">
        <v>6</v>
      </c>
      <c r="M1226" s="1087">
        <v>7</v>
      </c>
      <c r="N1226" s="1087">
        <v>8</v>
      </c>
      <c r="O1226" s="1087">
        <v>9</v>
      </c>
      <c r="P1226" s="1087">
        <v>10</v>
      </c>
      <c r="Q1226" s="1087">
        <v>11</v>
      </c>
      <c r="R1226" s="1088">
        <v>12</v>
      </c>
      <c r="T1226" s="662">
        <v>1</v>
      </c>
      <c r="U1226" s="662">
        <v>2</v>
      </c>
      <c r="V1226" s="662">
        <v>3</v>
      </c>
      <c r="W1226" s="662">
        <v>4</v>
      </c>
      <c r="X1226" s="662">
        <v>5</v>
      </c>
      <c r="Y1226" s="662">
        <v>6</v>
      </c>
      <c r="Z1226" s="662">
        <v>7</v>
      </c>
      <c r="AA1226" s="662">
        <v>8</v>
      </c>
      <c r="AB1226" s="662">
        <v>9</v>
      </c>
      <c r="AC1226" s="662">
        <v>10</v>
      </c>
      <c r="AD1226" s="662">
        <v>11</v>
      </c>
      <c r="AE1226" s="663">
        <v>12</v>
      </c>
      <c r="AG1226" s="662">
        <v>1</v>
      </c>
      <c r="AH1226" s="662">
        <v>2</v>
      </c>
      <c r="AI1226" s="662">
        <v>3</v>
      </c>
      <c r="AJ1226" s="662">
        <v>4</v>
      </c>
      <c r="AK1226" s="662">
        <v>5</v>
      </c>
      <c r="AL1226" s="662">
        <v>6</v>
      </c>
      <c r="AM1226" s="662">
        <v>7</v>
      </c>
      <c r="AN1226" s="662">
        <v>8</v>
      </c>
      <c r="AO1226" s="662">
        <v>9</v>
      </c>
      <c r="AP1226" s="662">
        <v>10</v>
      </c>
      <c r="AQ1226" s="662">
        <v>11</v>
      </c>
      <c r="AR1226" s="663">
        <v>12</v>
      </c>
      <c r="AT1226" s="662">
        <v>1</v>
      </c>
      <c r="AU1226" s="662">
        <v>2</v>
      </c>
      <c r="AV1226" s="662">
        <v>3</v>
      </c>
      <c r="AW1226" s="662">
        <v>4</v>
      </c>
      <c r="AX1226" s="662">
        <v>5</v>
      </c>
      <c r="AY1226" s="662">
        <v>6</v>
      </c>
      <c r="AZ1226" s="662">
        <v>7</v>
      </c>
      <c r="BA1226" s="662">
        <v>8</v>
      </c>
      <c r="BB1226" s="662">
        <v>9</v>
      </c>
      <c r="BC1226" s="662">
        <v>10</v>
      </c>
      <c r="BD1226" s="662">
        <v>11</v>
      </c>
      <c r="BE1226" s="663">
        <v>12</v>
      </c>
    </row>
    <row r="1227" spans="1:57" outlineLevel="1">
      <c r="D1227" s="914">
        <v>1</v>
      </c>
      <c r="E1227" s="892" t="s">
        <v>1618</v>
      </c>
      <c r="F1227" s="862" t="s">
        <v>1619</v>
      </c>
      <c r="G1227" s="790">
        <f>BCĐKT!D13-BCĐKT!D70</f>
        <v>74334193060</v>
      </c>
      <c r="H1227" s="790">
        <f>BCĐKT!E13-BCĐKT!E70</f>
        <v>142201316298</v>
      </c>
      <c r="I1227" s="790">
        <f>BCĐKT!F13-BCĐKT!F70</f>
        <v>187898827135</v>
      </c>
      <c r="J1227" s="790">
        <f>BCĐKT!G13-BCĐKT!G70</f>
        <v>155991090565</v>
      </c>
      <c r="K1227" s="790">
        <f>BCĐKT!H13-BCĐKT!H70</f>
        <v>170902026382</v>
      </c>
      <c r="L1227" s="790">
        <f>BCĐKT!I13-BCĐKT!I70</f>
        <v>142703292834</v>
      </c>
      <c r="M1227" s="790">
        <f>BCĐKT!J13-BCĐKT!J70</f>
        <v>132895209486</v>
      </c>
      <c r="N1227" s="790">
        <f>BCĐKT!K13-BCĐKT!K70</f>
        <v>172847295130</v>
      </c>
      <c r="O1227" s="790">
        <f>BCĐKT!L13-BCĐKT!L70</f>
        <v>0</v>
      </c>
      <c r="P1227" s="790">
        <f>BCĐKT!M13-BCĐKT!M70</f>
        <v>0</v>
      </c>
      <c r="Q1227" s="790">
        <f>BCĐKT!N13-BCĐKT!N70</f>
        <v>0</v>
      </c>
      <c r="R1227" s="748">
        <f>BCĐKT!O13-BCĐKT!O70</f>
        <v>0</v>
      </c>
      <c r="T1227" s="790">
        <f>BCĐKT!R13-BCĐKT!R70</f>
        <v>118855577655</v>
      </c>
      <c r="U1227" s="790">
        <f>BCĐKT!S13-BCĐKT!S70</f>
        <v>127016253433</v>
      </c>
      <c r="V1227" s="790">
        <f>BCĐKT!T13-BCĐKT!T70</f>
        <v>139552523372</v>
      </c>
      <c r="W1227" s="790">
        <f>BCĐKT!U13-BCĐKT!U70</f>
        <v>147762690541</v>
      </c>
      <c r="X1227" s="790">
        <f>BCĐKT!V13-BCĐKT!V70</f>
        <v>146423438719</v>
      </c>
      <c r="Y1227" s="790">
        <f>BCĐKT!W13-BCĐKT!W70</f>
        <v>123348578065</v>
      </c>
      <c r="Z1227" s="790">
        <f>BCĐKT!X13-BCĐKT!X70</f>
        <v>62964792780</v>
      </c>
      <c r="AA1227" s="790">
        <f>BCĐKT!Y13-BCĐKT!Y70</f>
        <v>105997637941</v>
      </c>
      <c r="AB1227" s="790">
        <f>BCĐKT!Z13-BCĐKT!Z70</f>
        <v>149992068164</v>
      </c>
      <c r="AC1227" s="790">
        <f>BCĐKT!AA13-BCĐKT!AA70</f>
        <v>138368030952</v>
      </c>
      <c r="AD1227" s="790">
        <f>BCĐKT!AB13-BCĐKT!AB70</f>
        <v>113306515963</v>
      </c>
      <c r="AE1227" s="748">
        <f>BCĐKT!AC13-BCĐKT!AC70</f>
        <v>111122889031</v>
      </c>
      <c r="AG1227" s="790">
        <f>BCĐKT!AT13-BCĐKT!AT70</f>
        <v>346550500356</v>
      </c>
      <c r="AH1227" s="790">
        <f>BCĐKT!AU13-BCĐKT!AU70</f>
        <v>331740967976</v>
      </c>
      <c r="AI1227" s="790">
        <f>BCĐKT!AV13-BCĐKT!AV70</f>
        <v>107286687450</v>
      </c>
      <c r="AJ1227" s="790">
        <f>BCĐKT!AW13-BCĐKT!AW70</f>
        <v>50497562298</v>
      </c>
      <c r="AK1227" s="790">
        <f>BCĐKT!AX13-BCĐKT!AX70</f>
        <v>52293037404</v>
      </c>
      <c r="AL1227" s="790">
        <f>BCĐKT!AY13-BCĐKT!AY70</f>
        <v>50680476985</v>
      </c>
      <c r="AM1227" s="790">
        <f>BCĐKT!AZ13-BCĐKT!AZ70</f>
        <v>48891796358</v>
      </c>
      <c r="AN1227" s="790">
        <f>BCĐKT!BA13-BCĐKT!BA70</f>
        <v>77352531430</v>
      </c>
      <c r="AO1227" s="790">
        <f>BCĐKT!BB13-BCĐKT!BB70</f>
        <v>81595985479</v>
      </c>
      <c r="AP1227" s="790">
        <f>BCĐKT!BC13-BCĐKT!BC70</f>
        <v>109349820631</v>
      </c>
      <c r="AQ1227" s="790">
        <f>BCĐKT!BD13-BCĐKT!BD70</f>
        <v>93191145997</v>
      </c>
      <c r="AR1227" s="748">
        <f>BCĐKT!BE13-BCĐKT!BE70</f>
        <v>102878231660</v>
      </c>
      <c r="AT1227" s="790">
        <f>BCĐKT!BV13-BCĐKT!BV70</f>
        <v>42838925726</v>
      </c>
      <c r="AU1227" s="790">
        <f>BCĐKT!BW13-BCĐKT!BW70</f>
        <v>40209422110</v>
      </c>
      <c r="AV1227" s="790">
        <f>BCĐKT!BX13-BCĐKT!BX70</f>
        <v>42161135861</v>
      </c>
      <c r="AW1227" s="790">
        <f>BCĐKT!BY13-BCĐKT!BY70</f>
        <v>46509292431</v>
      </c>
      <c r="AX1227" s="790">
        <f>BCĐKT!BZ13-BCĐKT!BZ70</f>
        <v>53272379708</v>
      </c>
      <c r="AY1227" s="790">
        <f>BCĐKT!CA13-BCĐKT!CA70</f>
        <v>46733674531</v>
      </c>
      <c r="AZ1227" s="790">
        <f>BCĐKT!CB13-BCĐKT!CB70</f>
        <v>46987053150</v>
      </c>
      <c r="BA1227" s="790">
        <f>BCĐKT!CC13-BCĐKT!CC70</f>
        <v>28374089199</v>
      </c>
      <c r="BB1227" s="790">
        <f>BCĐKT!CD13-BCĐKT!CD70</f>
        <v>35226308842</v>
      </c>
      <c r="BC1227" s="790">
        <f>BCĐKT!CE13-BCĐKT!CE70</f>
        <v>43892578212</v>
      </c>
      <c r="BD1227" s="790">
        <f>BCĐKT!CF13-BCĐKT!CF70</f>
        <v>46839269962</v>
      </c>
      <c r="BE1227" s="748">
        <f>BCĐKT!CG13-BCĐKT!CG70</f>
        <v>366019034353</v>
      </c>
    </row>
    <row r="1228" spans="1:57" outlineLevel="1">
      <c r="D1228" s="915">
        <v>2</v>
      </c>
      <c r="E1228" s="894" t="s">
        <v>34</v>
      </c>
      <c r="F1228" s="866" t="s">
        <v>1619</v>
      </c>
      <c r="G1228" s="747" cm="1">
        <f t="array" ref="G1228">IF(G1226&lt;=THANG_CHON,SUMPRODUCT(TT_25*(CODE="01")*(Thang&gt;F$74)*(Thang&lt;=G$74)),0)</f>
        <v>114462510402</v>
      </c>
      <c r="H1228" s="747" cm="1">
        <f t="array" ref="H1228">IF(H1226&lt;=THANG_CHON,SUMPRODUCT(TT_25*(CODE="01")*(Thang&gt;G$74)*(Thang&lt;=H$74)),0)</f>
        <v>187999461059</v>
      </c>
      <c r="I1228" s="747" cm="1">
        <f t="array" ref="I1228">IF(I1226&lt;=THANG_CHON,SUMPRODUCT(TT_25*(CODE="01")*(Thang&gt;H$74)*(Thang&lt;=I$74)),0)</f>
        <v>150253332680</v>
      </c>
      <c r="J1228" s="747" cm="1">
        <f t="array" ref="J1228">IF(J1226&lt;=THANG_CHON,SUMPRODUCT(TT_25*(CODE="01")*(Thang&gt;I$74)*(Thang&lt;=J$74)),0)</f>
        <v>125429649855</v>
      </c>
      <c r="K1228" s="747" cm="1">
        <f t="array" ref="K1228">IF(K1226&lt;=THANG_CHON,SUMPRODUCT(TT_25*(CODE="01")*(Thang&gt;J$74)*(Thang&lt;=K$74)),0)</f>
        <v>152067142852.07407</v>
      </c>
      <c r="L1228" s="747" cm="1">
        <f t="array" ref="L1228">IF(L1226&lt;=THANG_CHON,SUMPRODUCT(TT_25*(CODE="01")*(Thang&gt;K$74)*(Thang&lt;=L$74)),0)</f>
        <v>119134672797</v>
      </c>
      <c r="M1228" s="747" cm="1">
        <f t="array" ref="M1228">IF(M1226&lt;=THANG_CHON,SUMPRODUCT(TT_25*(CODE="01")*(Thang&gt;L$74)*(Thang&lt;=M$74)),0)</f>
        <v>137991406898</v>
      </c>
      <c r="N1228" s="747" cm="1">
        <f t="array" ref="N1228">IF(N1226&lt;=THANG_CHON,SUMPRODUCT(TT_25*(CODE="01")*(Thang&gt;M$74)*(Thang&lt;=N$74)),0)</f>
        <v>168442653383</v>
      </c>
      <c r="O1228" s="747" cm="1">
        <f t="array" ref="O1228">IF(O1226&lt;=THANG_CHON,SUMPRODUCT(TT_25*(CODE="01")*(Thang&gt;N$74)*(Thang&lt;=O$74)),0)</f>
        <v>0</v>
      </c>
      <c r="P1228" s="747" cm="1">
        <f t="array" ref="P1228">IF(P1226&lt;=THANG_CHON,SUMPRODUCT(TT_25*(CODE="01")*(Thang&gt;O$74)*(Thang&lt;=P$74)),0)</f>
        <v>0</v>
      </c>
      <c r="Q1228" s="747" cm="1">
        <f t="array" ref="Q1228">IF(Q1226&lt;=THANG_CHON,SUMPRODUCT(TT_25*(CODE="01")*(Thang&gt;P$74)*(Thang&lt;=Q$74)),0)</f>
        <v>0</v>
      </c>
      <c r="R1228" s="916" cm="1">
        <f t="array" ref="R1228">IF(R1226&lt;=THANG_CHON,SUMPRODUCT(TT_25*(CODE="01")*(Thang&gt;Q$74)*(Thang&lt;=MAX(Thang))),0)</f>
        <v>0</v>
      </c>
      <c r="T1228" s="747" cm="1">
        <f t="array" ref="T1228">SUMPRODUCT(TT_24*(CODE="01")*(Thang&gt;F$74)*(Thang&lt;=G$74))</f>
        <v>95961616736</v>
      </c>
      <c r="U1228" s="747" cm="1">
        <f t="array" ref="U1228">SUMPRODUCT(TT_24*(CODE="01")*(Thang&gt;G$74)*(Thang&lt;=H$74))</f>
        <v>68939746996</v>
      </c>
      <c r="V1228" s="747" cm="1">
        <f t="array" ref="V1228">SUMPRODUCT(TT_24*(CODE="01")*(Thang&gt;H$74)*(Thang&lt;=I$74))</f>
        <v>92109508133</v>
      </c>
      <c r="W1228" s="747" cm="1">
        <f t="array" ref="W1228">SUMPRODUCT(TT_24*(CODE="01")*(Thang&gt;I$74)*(Thang&lt;=J$74))</f>
        <v>97489092894</v>
      </c>
      <c r="X1228" s="747" cm="1">
        <f t="array" ref="X1228">SUMPRODUCT(TT_24*(CODE="01")*(Thang&gt;J$74)*(Thang&lt;=K$74))</f>
        <v>102364998344</v>
      </c>
      <c r="Y1228" s="747" cm="1">
        <f t="array" ref="Y1228">SUMPRODUCT(TT_24*(CODE="01")*(Thang&gt;K$74)*(Thang&lt;=L$74))</f>
        <v>68093170109</v>
      </c>
      <c r="Z1228" s="747" cm="1">
        <f t="array" ref="Z1228">SUMPRODUCT(TT_24*(CODE="01")*(Thang&gt;L$74)*(Thang&lt;=M$74))</f>
        <v>56451269692</v>
      </c>
      <c r="AA1228" s="747" cm="1">
        <f t="array" ref="AA1228">SUMPRODUCT(TT_24*(CODE="01")*(Thang&gt;M$74)*(Thang&lt;=N$74))</f>
        <v>154027868171.99997</v>
      </c>
      <c r="AB1228" s="747" cm="1">
        <f t="array" ref="AB1228">SUMPRODUCT(TT_24*(CODE="01")*(Thang&gt;N$74)*(Thang&lt;=O$74))</f>
        <v>156829896725</v>
      </c>
      <c r="AC1228" s="747" cm="1">
        <f t="array" ref="AC1228">SUMPRODUCT(TT_24*(CODE="01")*(Thang&gt;O$74)*(Thang&lt;=P$74))</f>
        <v>116812598746.00002</v>
      </c>
      <c r="AD1228" s="747" cm="1">
        <f t="array" ref="AD1228">SUMPRODUCT(TT_24*(CODE="01")*(Thang&gt;P$74)*(Thang&lt;=Q$74))</f>
        <v>76126139834</v>
      </c>
      <c r="AE1228" s="916" cm="1">
        <f t="array" ref="AE1228">SUMPRODUCT(TT_24*(CODE="01")*(Thang&gt;Q$74)*(Thang&lt;=R$74))</f>
        <v>106210088680</v>
      </c>
      <c r="AG1228" s="747" cm="1">
        <f t="array" ref="AG1228">SUMPRODUCT(TT_23*(CODE="01")*(Thang&gt;F$74)*(Thang&lt;=G$74))</f>
        <v>24985455241</v>
      </c>
      <c r="AH1228" s="747" cm="1">
        <f t="array" ref="AH1228">SUMPRODUCT(TT_23*(CODE="01")*(Thang&gt;G$74)*(Thang&lt;=H$74))</f>
        <v>23042319009</v>
      </c>
      <c r="AI1228" s="747" cm="1">
        <f t="array" ref="AI1228">SUMPRODUCT(TT_23*(CODE="01")*(Thang&gt;H$74)*(Thang&lt;=I$74))</f>
        <v>59212533480</v>
      </c>
      <c r="AJ1228" s="747" cm="1">
        <f t="array" ref="AJ1228">SUMPRODUCT(TT_23*(CODE="01")*(Thang&gt;I$74)*(Thang&lt;=J$74))</f>
        <v>54287042198</v>
      </c>
      <c r="AK1228" s="747" cm="1">
        <f t="array" ref="AK1228">SUMPRODUCT(TT_23*(CODE="01")*(Thang&gt;J$74)*(Thang&lt;=K$74))</f>
        <v>57631984821</v>
      </c>
      <c r="AL1228" s="747" cm="1">
        <f t="array" ref="AL1228">SUMPRODUCT(TT_23*(CODE="01")*(Thang&gt;K$74)*(Thang&lt;=L$74))</f>
        <v>50903698186</v>
      </c>
      <c r="AM1228" s="747" cm="1">
        <f t="array" ref="AM1228">SUMPRODUCT(TT_23*(CODE="01")*(Thang&gt;L$74)*(Thang&lt;=M$74))</f>
        <v>53526327198</v>
      </c>
      <c r="AN1228" s="747" cm="1">
        <f t="array" ref="AN1228">SUMPRODUCT(TT_23*(CODE="01")*(Thang&gt;M$74)*(Thang&lt;=N$74))</f>
        <v>78282463651</v>
      </c>
      <c r="AO1228" s="747" cm="1">
        <f t="array" ref="AO1228">SUMPRODUCT(TT_23*(CODE="01")*(Thang&gt;N$74)*(Thang&lt;=O$74))</f>
        <v>64916176630</v>
      </c>
      <c r="AP1228" s="747" cm="1">
        <f t="array" ref="AP1228">SUMPRODUCT(TT_23*(CODE="01")*(Thang&gt;O$74)*(Thang&lt;=P$74))</f>
        <v>84671529098</v>
      </c>
      <c r="AQ1228" s="747" cm="1">
        <f t="array" ref="AQ1228">SUMPRODUCT(TT_23*(CODE="01")*(Thang&gt;P$74)*(Thang&lt;=Q$74))</f>
        <v>62903041444</v>
      </c>
      <c r="AR1228" s="916" cm="1">
        <f t="array" ref="AR1228">SUMPRODUCT(TT_23*(CODE="01")*(Thang&gt;Q$74)*(Thang&lt;=R$74))</f>
        <v>71156644730</v>
      </c>
      <c r="AT1228" s="747" cm="1">
        <f t="array" ref="AT1228">SUMPRODUCT(TT_22*(CODE="01")*(Thang&gt;F$74)*(Thang&lt;=G$74))</f>
        <v>7498036216</v>
      </c>
      <c r="AU1228" s="747" cm="1">
        <f t="array" ref="AU1228">SUMPRODUCT(TT_22*(CODE="01")*(Thang&gt;G$74)*(Thang&lt;=H$74))</f>
        <v>6111323505</v>
      </c>
      <c r="AV1228" s="747" cm="1">
        <f t="array" ref="AV1228">SUMPRODUCT(TT_22*(CODE="01")*(Thang&gt;H$74)*(Thang&lt;=I$74))</f>
        <v>22637626231</v>
      </c>
      <c r="AW1228" s="747" cm="1">
        <f t="array" ref="AW1228">SUMPRODUCT(TT_22*(CODE="01")*(Thang&gt;I$74)*(Thang&lt;=J$74))</f>
        <v>27424133378</v>
      </c>
      <c r="AX1228" s="747" cm="1">
        <f t="array" ref="AX1228">SUMPRODUCT(TT_22*(CODE="01")*(Thang&gt;J$74)*(Thang&lt;=K$74))</f>
        <v>18350378815</v>
      </c>
      <c r="AY1228" s="747" cm="1">
        <f t="array" ref="AY1228">SUMPRODUCT(TT_22*(CODE="01")*(Thang&gt;K$74)*(Thang&lt;=L$74))</f>
        <v>21902018748</v>
      </c>
      <c r="AZ1228" s="747" cm="1">
        <f t="array" ref="AZ1228">SUMPRODUCT(TT_22*(CODE="01")*(Thang&gt;L$74)*(Thang&lt;=M$74))</f>
        <v>15879072168</v>
      </c>
      <c r="BA1228" s="747" cm="1">
        <f t="array" ref="BA1228">SUMPRODUCT(TT_22*(CODE="01")*(Thang&gt;M$74)*(Thang&lt;=N$74))</f>
        <v>38359360851</v>
      </c>
      <c r="BB1228" s="747" cm="1">
        <f t="array" ref="BB1228">SUMPRODUCT(TT_22*(CODE="01")*(Thang&gt;N$74)*(Thang&lt;=O$74))</f>
        <v>36809694250</v>
      </c>
      <c r="BC1228" s="747" cm="1">
        <f t="array" ref="BC1228">SUMPRODUCT(TT_22*(CODE="01")*(Thang&gt;O$74)*(Thang&lt;=P$74))</f>
        <v>41577847270</v>
      </c>
      <c r="BD1228" s="747" cm="1">
        <f t="array" ref="BD1228">SUMPRODUCT(TT_22*(CODE="01")*(Thang&gt;P$74)*(Thang&lt;=Q$74))</f>
        <v>34698221440</v>
      </c>
      <c r="BE1228" s="916" cm="1">
        <f t="array" ref="BE1228">SUMPRODUCT(TT_22*(CODE="01")*(Thang&gt;Q$74)*(Thang&lt;=R$74))</f>
        <v>58684343202</v>
      </c>
    </row>
    <row r="1229" spans="1:57" s="917" customFormat="1" outlineLevel="1">
      <c r="D1229" s="918">
        <v>3</v>
      </c>
      <c r="E1229" s="919" t="s">
        <v>1696</v>
      </c>
      <c r="F1229" s="920" t="s">
        <v>1619</v>
      </c>
      <c r="G1229" s="921">
        <f>AVERAGE($G$1227:G1227,T$1227:$AE1227)</f>
        <v>119926553052</v>
      </c>
      <c r="H1229" s="921">
        <f>AVERAGE($G$1227:H1227,U$1227:$AE1227)</f>
        <v>121722379101.46153</v>
      </c>
      <c r="I1229" s="921">
        <f>AVERAGE($G$1227:I1227,V$1227:$AE1227)</f>
        <v>126405654001.61539</v>
      </c>
      <c r="J1229" s="921">
        <f>AVERAGE($G$1227:J1227,W$1227:$AE1227)</f>
        <v>127670159170.30769</v>
      </c>
      <c r="K1229" s="921">
        <f>AVERAGE($G$1227:K1227,X$1227:$AE1227)</f>
        <v>129450108081.15384</v>
      </c>
      <c r="L1229" s="921">
        <f>AVERAGE($G$1227:L1227,Y$1227:$AE1227)</f>
        <v>129163943013.07692</v>
      </c>
      <c r="M1229" s="921">
        <f>AVERAGE($G$1227:M1227,Z$1227:$AE1227)</f>
        <v>129898299276.23077</v>
      </c>
      <c r="N1229" s="921">
        <f>AVERAGE($G$1227:N1227,AA$1227:$AE1227)</f>
        <v>138350799457</v>
      </c>
      <c r="O1229" s="921"/>
      <c r="P1229" s="921"/>
      <c r="Q1229" s="921"/>
      <c r="R1229" s="922"/>
      <c r="T1229" s="921">
        <f>AVERAGE($T$1227:T1227,AG$1227:$AR1227)</f>
        <v>120858793975.30769</v>
      </c>
      <c r="U1229" s="921">
        <f>AVERAGE($T$1227:U1227,AH$1227:$AR1227)</f>
        <v>103971544212</v>
      </c>
      <c r="V1229" s="921">
        <f>AVERAGE($T$1227:V1227,AI$1227:$AR1227)</f>
        <v>89187817704</v>
      </c>
      <c r="W1229" s="921">
        <f>AVERAGE($T$1227:W1227,AJ$1227:$AR1227)</f>
        <v>92301356403.307693</v>
      </c>
      <c r="X1229" s="921">
        <f>AVERAGE($T$1227:X1227,AK$1227:$AR1227)</f>
        <v>99680269974.153839</v>
      </c>
      <c r="Y1229" s="921">
        <f>AVERAGE($T$1227:Y1227,AL$1227:$AR1227)</f>
        <v>105146080794.23077</v>
      </c>
      <c r="Z1229" s="921">
        <f>AVERAGE($T$1227:Z1227,AM$1227:$AR1227)</f>
        <v>106091028163.07692</v>
      </c>
      <c r="AA1229" s="921">
        <f>AVERAGE($T$1227:AA1227,AN$1227:$AR1227)</f>
        <v>110483785207.92308</v>
      </c>
      <c r="AB1229" s="921">
        <f>AVERAGE($T$1227:AB1227,AO$1227:$AR1227)</f>
        <v>116071441879.76923</v>
      </c>
      <c r="AC1229" s="921">
        <f>AVERAGE($T$1227:AC1227,AP$1227:$AR1227)</f>
        <v>120438522300.76923</v>
      </c>
      <c r="AD1229" s="921">
        <f>AVERAGE($T$1227:AD1227,AQ$1227:$AR1227)</f>
        <v>120742883480.15384</v>
      </c>
      <c r="AE1229" s="922">
        <f>AVERAGE($T$1227:AE1227,AR$1227:$AR1227)</f>
        <v>122122248328.92308</v>
      </c>
      <c r="AG1229" s="921">
        <f>AVERAGE($AG$1227:AG1227,AT$1227:$BE1227)</f>
        <v>91201051110.846161</v>
      </c>
      <c r="AH1229" s="921">
        <f>AVERAGE($AG$1227:AH1227,AU$1227:$BE1227)</f>
        <v>113424285130.07692</v>
      </c>
      <c r="AI1229" s="921">
        <f>AVERAGE($AG$1227:AI1227,AV$1227:$BE1227)</f>
        <v>118584074771.61539</v>
      </c>
      <c r="AJ1229" s="921">
        <f>AVERAGE($AG$1227:AJ1227,AW$1227:$BE1227)</f>
        <v>119225338343.69231</v>
      </c>
      <c r="AK1229" s="921">
        <f>AVERAGE($AG$1227:AK1227,AX$1227:$BE1227)</f>
        <v>119670241803.15384</v>
      </c>
      <c r="AL1229" s="921">
        <f>AVERAGE($AG$1227:AL1227,AY$1227:$BE1227)</f>
        <v>119470864670.61539</v>
      </c>
      <c r="AM1229" s="921">
        <f>AVERAGE($AG$1227:AM1227,AZ$1227:$BE1227)</f>
        <v>119636874041.92308</v>
      </c>
      <c r="AN1229" s="921">
        <f>AVERAGE($AG$1227:AN1227,BA$1227:$BE1227)</f>
        <v>121972680063.46153</v>
      </c>
      <c r="AO1229" s="921">
        <f>AVERAGE($AG$1227:AO1227,BB$1227:$BE1227)</f>
        <v>126066672085</v>
      </c>
      <c r="AP1229" s="921">
        <f>AVERAGE($AG$1227:AP1227,BC$1227:$BE1227)</f>
        <v>131768480684.15384</v>
      </c>
      <c r="AQ1229" s="921">
        <f>AVERAGE($AG$1227:AQ1227,BD$1227:$BE1227)</f>
        <v>135560678206.07692</v>
      </c>
      <c r="AR1229" s="922">
        <f>AVERAGE($AG$1227:AR1227,BE$1227:$BE1227)</f>
        <v>139871367567.46155</v>
      </c>
      <c r="AT1229" s="921"/>
      <c r="AU1229" s="921"/>
      <c r="AV1229" s="921"/>
      <c r="AW1229" s="921"/>
      <c r="AX1229" s="921"/>
      <c r="AY1229" s="921"/>
      <c r="AZ1229" s="921"/>
      <c r="BA1229" s="921"/>
      <c r="BB1229" s="921"/>
      <c r="BC1229" s="921"/>
      <c r="BD1229" s="921"/>
      <c r="BE1229" s="916"/>
    </row>
    <row r="1230" spans="1:57" s="917" customFormat="1" outlineLevel="1">
      <c r="A1230" s="917" t="s">
        <v>1615</v>
      </c>
      <c r="D1230" s="918">
        <v>4</v>
      </c>
      <c r="E1230" s="919" t="s">
        <v>1697</v>
      </c>
      <c r="F1230" s="920" t="s">
        <v>1619</v>
      </c>
      <c r="G1230" s="921">
        <f>SUM($G1228:G1228,U$1228:$AE1228)</f>
        <v>1209916888727</v>
      </c>
      <c r="H1230" s="921">
        <f>SUM($G1228:H1228,V$1228:$AE1228)</f>
        <v>1328976602790</v>
      </c>
      <c r="I1230" s="921">
        <f>SUM($G1228:I1228,W$1228:$AE1228)</f>
        <v>1387120427337</v>
      </c>
      <c r="J1230" s="921">
        <f>SUM($G1228:J1228,X$1228:$AE1228)</f>
        <v>1415060984298</v>
      </c>
      <c r="K1230" s="921">
        <f>SUM($G1228:K1228,Y$1228:$AE1228)</f>
        <v>1464763128806.0742</v>
      </c>
      <c r="L1230" s="921">
        <f>SUM($G1228:L1228,Z$1228:$AE1228)</f>
        <v>1515804631494.0742</v>
      </c>
      <c r="M1230" s="921">
        <f>SUM($G1228:M1228,AA$1228:$AE1228)</f>
        <v>1597344768700.074</v>
      </c>
      <c r="N1230" s="921">
        <f>SUM($G1228:N1228,AB$1228:$AE1228)</f>
        <v>1611759553911.0742</v>
      </c>
      <c r="O1230" s="921"/>
      <c r="P1230" s="921"/>
      <c r="Q1230" s="921"/>
      <c r="R1230" s="922"/>
      <c r="T1230" s="921">
        <f>SUM($T1228:T1228,AH$1228:$AR1228)</f>
        <v>756495377181</v>
      </c>
      <c r="U1230" s="921">
        <f>SUM($T1228:U1228,AI$1228:$AR1228)</f>
        <v>802392805168</v>
      </c>
      <c r="V1230" s="921">
        <f>SUM($T1228:V1228,AJ$1228:$AR1228)</f>
        <v>835289779821</v>
      </c>
      <c r="W1230" s="921">
        <f>SUM($T1228:W1228,AK$1228:$AR1228)</f>
        <v>878491830517</v>
      </c>
      <c r="X1230" s="921">
        <f>SUM($T1228:X1228,AL$1228:$AR1228)</f>
        <v>923224844040</v>
      </c>
      <c r="Y1230" s="921">
        <f>SUM($T1228:Y1228,AM$1228:$AR1228)</f>
        <v>940414315963</v>
      </c>
      <c r="Z1230" s="921">
        <f>SUM($T1228:Z1228,AN$1228:$AR1228)</f>
        <v>943339258457</v>
      </c>
      <c r="AA1230" s="921">
        <f>SUM($T1228:AA1228,AO$1228:$AR1228)</f>
        <v>1019084662978</v>
      </c>
      <c r="AB1230" s="921">
        <f>SUM($T1228:AB1228,AP$1228:$AR1228)</f>
        <v>1110998383073</v>
      </c>
      <c r="AC1230" s="921">
        <f>SUM($T1228:AC1228,AQ$1228:$AR1228)</f>
        <v>1143139452721</v>
      </c>
      <c r="AD1230" s="921">
        <f>SUM($T1228:AD1228,AR$1228:$AR1228)</f>
        <v>1156362551111</v>
      </c>
      <c r="AE1230" s="922">
        <f>SUM($T1228:AE1228)</f>
        <v>1191415995061</v>
      </c>
      <c r="AG1230" s="921">
        <f>SUM($AG1228:AG1228,AU1228:$BE$1228)</f>
        <v>347419475099</v>
      </c>
      <c r="AH1230" s="921">
        <f>SUM($AG1228:AH1228,AV1228:$BE$1228)</f>
        <v>364350470603</v>
      </c>
      <c r="AI1230" s="921">
        <f>SUM($AG1228:AI1228,AW1228:$BE$1228)</f>
        <v>400925377852</v>
      </c>
      <c r="AJ1230" s="921">
        <f>SUM($AG1228:AJ1228,AX1228:$BE$1228)</f>
        <v>427788286672</v>
      </c>
      <c r="AK1230" s="921">
        <f>SUM($AG1228:AK1228,AY1228:$BE$1228)</f>
        <v>467069892678</v>
      </c>
      <c r="AL1230" s="921">
        <f>SUM($AG1228:AL1228,AZ1228:$BE$1228)</f>
        <v>496071572116</v>
      </c>
      <c r="AM1230" s="921">
        <f>SUM($AG1228:AM1228,BA1228:$BE$1228)</f>
        <v>533718827146</v>
      </c>
      <c r="AN1230" s="921">
        <f>SUM($AG1228:AN1228,BB1228:$BE$1228)</f>
        <v>573641929946</v>
      </c>
      <c r="AO1230" s="921">
        <f>SUM($AG1228:AO1228,BC1228:$BE$1228)</f>
        <v>601748412326</v>
      </c>
      <c r="AP1230" s="921">
        <f>SUM($AG1228:AP1228,BD1228:$BE$1228)</f>
        <v>644842094154</v>
      </c>
      <c r="AQ1230" s="921">
        <f>SUM($AG1228:AQ1228,BE1228:$BE$1228)</f>
        <v>673046914158</v>
      </c>
      <c r="AR1230" s="922">
        <f>SUM(AG1228:AR1228)</f>
        <v>685519215686</v>
      </c>
      <c r="AT1230" s="921"/>
      <c r="AU1230" s="921"/>
      <c r="AV1230" s="921"/>
      <c r="AW1230" s="921"/>
      <c r="AX1230" s="921"/>
      <c r="AY1230" s="921"/>
      <c r="AZ1230" s="921"/>
      <c r="BA1230" s="921"/>
      <c r="BB1230" s="921"/>
      <c r="BC1230" s="921"/>
      <c r="BD1230" s="921"/>
      <c r="BE1230" s="916"/>
    </row>
    <row r="1231" spans="1:57" outlineLevel="1">
      <c r="D1231" s="902">
        <v>5</v>
      </c>
      <c r="E1231" s="903" t="s">
        <v>2363</v>
      </c>
      <c r="F1231" s="907"/>
      <c r="G1231" s="905">
        <f>IFERROR(G1229/G1230*365,"")</f>
        <v>36.178676627975207</v>
      </c>
      <c r="H1231" s="905">
        <f t="shared" ref="H1231:R1231" si="501">IFERROR(H1229/H1230*365,"")</f>
        <v>33.430737816423331</v>
      </c>
      <c r="I1231" s="905">
        <f t="shared" ref="I1231:J1231" si="502">IFERROR(I1229/I1230*365,"")</f>
        <v>33.261757812308829</v>
      </c>
      <c r="J1231" s="905">
        <f t="shared" si="502"/>
        <v>32.931165945671232</v>
      </c>
      <c r="K1231" s="905">
        <f t="shared" ref="K1231" si="503">IFERROR(K1229/K1230*365,"")</f>
        <v>32.257290288385377</v>
      </c>
      <c r="L1231" s="905">
        <f t="shared" si="501"/>
        <v>31.102187063054494</v>
      </c>
      <c r="M1231" s="905">
        <f t="shared" si="501"/>
        <v>29.682307892997351</v>
      </c>
      <c r="N1231" s="905">
        <f t="shared" ref="N1231" si="504">IFERROR(N1229/N1230*365,"")</f>
        <v>31.331001996710441</v>
      </c>
      <c r="O1231" s="905" t="str">
        <f t="shared" si="501"/>
        <v/>
      </c>
      <c r="P1231" s="905" t="str">
        <f t="shared" si="501"/>
        <v/>
      </c>
      <c r="Q1231" s="905" t="str">
        <f t="shared" si="501"/>
        <v/>
      </c>
      <c r="R1231" s="906" t="str">
        <f t="shared" si="501"/>
        <v/>
      </c>
      <c r="T1231" s="923"/>
      <c r="U1231" s="923"/>
      <c r="V1231" s="923"/>
      <c r="W1231" s="923"/>
      <c r="X1231" s="923"/>
      <c r="Y1231" s="923"/>
      <c r="Z1231" s="923"/>
      <c r="AA1231" s="923"/>
      <c r="AB1231" s="923"/>
      <c r="AC1231" s="923"/>
      <c r="AD1231" s="923"/>
      <c r="AE1231" s="924"/>
      <c r="AG1231" s="923"/>
      <c r="AH1231" s="923"/>
      <c r="AI1231" s="923"/>
      <c r="AJ1231" s="923"/>
      <c r="AK1231" s="923"/>
      <c r="AL1231" s="923"/>
      <c r="AM1231" s="923"/>
      <c r="AN1231" s="923"/>
      <c r="AO1231" s="923"/>
      <c r="AP1231" s="923"/>
      <c r="AQ1231" s="923"/>
      <c r="AR1231" s="924"/>
      <c r="AT1231" s="923"/>
      <c r="AU1231" s="923"/>
      <c r="AV1231" s="923"/>
      <c r="AW1231" s="923"/>
      <c r="AX1231" s="923"/>
      <c r="AY1231" s="923"/>
      <c r="AZ1231" s="923"/>
      <c r="BA1231" s="923"/>
      <c r="BB1231" s="923"/>
      <c r="BC1231" s="923"/>
      <c r="BD1231" s="923"/>
      <c r="BE1231" s="916"/>
    </row>
    <row r="1232" spans="1:57" outlineLevel="1">
      <c r="D1232" s="902">
        <v>6</v>
      </c>
      <c r="E1232" s="903" t="s">
        <v>252</v>
      </c>
      <c r="F1232" s="907"/>
      <c r="G1232" s="905">
        <f>T1232</f>
        <v>58.312927126364535</v>
      </c>
      <c r="H1232" s="905">
        <f t="shared" ref="H1232:R1232" si="505">U1232</f>
        <v>47.295555733995329</v>
      </c>
      <c r="I1232" s="905">
        <f t="shared" si="505"/>
        <v>38.972766396035787</v>
      </c>
      <c r="J1232" s="905">
        <f t="shared" si="505"/>
        <v>38.349810341867901</v>
      </c>
      <c r="K1232" s="905">
        <f t="shared" si="505"/>
        <v>39.408924895645242</v>
      </c>
      <c r="L1232" s="905">
        <f t="shared" si="505"/>
        <v>40.810011968601508</v>
      </c>
      <c r="M1232" s="905">
        <f t="shared" si="505"/>
        <v>41.04909758856197</v>
      </c>
      <c r="N1232" s="905">
        <f t="shared" si="505"/>
        <v>39.571375240844432</v>
      </c>
      <c r="O1232" s="905">
        <f t="shared" si="505"/>
        <v>38.133337484193291</v>
      </c>
      <c r="P1232" s="905">
        <f t="shared" si="505"/>
        <v>38.455553725438492</v>
      </c>
      <c r="Q1232" s="905">
        <f t="shared" si="505"/>
        <v>38.111881457864449</v>
      </c>
      <c r="R1232" s="906">
        <f t="shared" si="505"/>
        <v>37.413146058841292</v>
      </c>
      <c r="T1232" s="923">
        <f t="shared" ref="T1232:AE1232" si="506">IFERROR(T1229/T1230*365,"")</f>
        <v>58.312927126364535</v>
      </c>
      <c r="U1232" s="923">
        <f t="shared" si="506"/>
        <v>47.295555733995329</v>
      </c>
      <c r="V1232" s="923">
        <f t="shared" si="506"/>
        <v>38.972766396035787</v>
      </c>
      <c r="W1232" s="923">
        <f t="shared" si="506"/>
        <v>38.349810341867901</v>
      </c>
      <c r="X1232" s="923">
        <f t="shared" si="506"/>
        <v>39.408924895645242</v>
      </c>
      <c r="Y1232" s="923">
        <f t="shared" si="506"/>
        <v>40.810011968601508</v>
      </c>
      <c r="Z1232" s="923">
        <f t="shared" si="506"/>
        <v>41.04909758856197</v>
      </c>
      <c r="AA1232" s="923">
        <f t="shared" si="506"/>
        <v>39.571375240844432</v>
      </c>
      <c r="AB1232" s="923">
        <f t="shared" si="506"/>
        <v>38.133337484193291</v>
      </c>
      <c r="AC1232" s="923">
        <f t="shared" si="506"/>
        <v>38.455553725438492</v>
      </c>
      <c r="AD1232" s="923">
        <f t="shared" si="506"/>
        <v>38.111881457864449</v>
      </c>
      <c r="AE1232" s="924">
        <f t="shared" si="506"/>
        <v>37.413146058841292</v>
      </c>
      <c r="AG1232" s="923"/>
      <c r="AH1232" s="923"/>
      <c r="AI1232" s="923"/>
      <c r="AJ1232" s="923"/>
      <c r="AK1232" s="923"/>
      <c r="AL1232" s="923"/>
      <c r="AM1232" s="923"/>
      <c r="AN1232" s="923"/>
      <c r="AO1232" s="923"/>
      <c r="AP1232" s="923"/>
      <c r="AQ1232" s="923"/>
      <c r="AR1232" s="924"/>
      <c r="AT1232" s="923"/>
      <c r="AU1232" s="923"/>
      <c r="AV1232" s="923"/>
      <c r="AW1232" s="923"/>
      <c r="AX1232" s="923"/>
      <c r="AY1232" s="923"/>
      <c r="AZ1232" s="923"/>
      <c r="BA1232" s="923"/>
      <c r="BB1232" s="923"/>
      <c r="BC1232" s="923"/>
      <c r="BD1232" s="923"/>
      <c r="BE1232" s="916"/>
    </row>
    <row r="1233" spans="4:57" outlineLevel="1">
      <c r="D1233" s="902">
        <v>7</v>
      </c>
      <c r="E1233" s="903" t="s">
        <v>170</v>
      </c>
      <c r="F1233" s="907"/>
      <c r="G1233" s="905">
        <f t="shared" ref="G1233:R1233" si="507">AG1233</f>
        <v>95.816112916447921</v>
      </c>
      <c r="H1233" s="905">
        <f t="shared" si="507"/>
        <v>113.62648716759251</v>
      </c>
      <c r="I1233" s="905">
        <f t="shared" si="507"/>
        <v>107.95821288124453</v>
      </c>
      <c r="J1233" s="905">
        <f t="shared" si="507"/>
        <v>101.72613381724935</v>
      </c>
      <c r="K1233" s="905">
        <f t="shared" si="507"/>
        <v>93.518419711681318</v>
      </c>
      <c r="L1233" s="905">
        <f t="shared" si="507"/>
        <v>87.904383270278814</v>
      </c>
      <c r="M1233" s="905">
        <f t="shared" si="507"/>
        <v>81.817348019759081</v>
      </c>
      <c r="N1233" s="905">
        <f t="shared" si="507"/>
        <v>77.609438744051303</v>
      </c>
      <c r="O1233" s="905">
        <f t="shared" si="507"/>
        <v>76.467730314669325</v>
      </c>
      <c r="P1233" s="905">
        <f t="shared" si="507"/>
        <v>74.584919138715648</v>
      </c>
      <c r="Q1233" s="905">
        <f t="shared" si="507"/>
        <v>73.515896892742546</v>
      </c>
      <c r="R1233" s="906">
        <f t="shared" si="507"/>
        <v>74.473549382615943</v>
      </c>
      <c r="T1233" s="923"/>
      <c r="U1233" s="923"/>
      <c r="V1233" s="923"/>
      <c r="W1233" s="923"/>
      <c r="X1233" s="923"/>
      <c r="Y1233" s="923"/>
      <c r="Z1233" s="923"/>
      <c r="AA1233" s="923"/>
      <c r="AB1233" s="923"/>
      <c r="AC1233" s="923"/>
      <c r="AD1233" s="923"/>
      <c r="AE1233" s="924"/>
      <c r="AG1233" s="923">
        <f t="shared" ref="AG1233:AR1233" si="508">IFERROR(AG1229/AG1230,0)*365</f>
        <v>95.816112916447921</v>
      </c>
      <c r="AH1233" s="923">
        <f t="shared" si="508"/>
        <v>113.62648716759251</v>
      </c>
      <c r="AI1233" s="923">
        <f t="shared" si="508"/>
        <v>107.95821288124453</v>
      </c>
      <c r="AJ1233" s="923">
        <f t="shared" si="508"/>
        <v>101.72613381724935</v>
      </c>
      <c r="AK1233" s="923">
        <f t="shared" si="508"/>
        <v>93.518419711681318</v>
      </c>
      <c r="AL1233" s="923">
        <f t="shared" si="508"/>
        <v>87.904383270278814</v>
      </c>
      <c r="AM1233" s="923">
        <f t="shared" si="508"/>
        <v>81.817348019759081</v>
      </c>
      <c r="AN1233" s="923">
        <f t="shared" si="508"/>
        <v>77.609438744051303</v>
      </c>
      <c r="AO1233" s="923">
        <f t="shared" si="508"/>
        <v>76.467730314669325</v>
      </c>
      <c r="AP1233" s="923">
        <f t="shared" si="508"/>
        <v>74.584919138715648</v>
      </c>
      <c r="AQ1233" s="923">
        <f t="shared" si="508"/>
        <v>73.515896892742546</v>
      </c>
      <c r="AR1233" s="924">
        <f t="shared" si="508"/>
        <v>74.473549382615943</v>
      </c>
      <c r="AT1233" s="923"/>
      <c r="AU1233" s="923"/>
      <c r="AV1233" s="923"/>
      <c r="AW1233" s="923"/>
      <c r="AX1233" s="923"/>
      <c r="AY1233" s="923"/>
      <c r="AZ1233" s="923"/>
      <c r="BA1233" s="923"/>
      <c r="BB1233" s="923"/>
      <c r="BC1233" s="923"/>
      <c r="BD1233" s="923"/>
      <c r="BE1233" s="916"/>
    </row>
    <row r="1234" spans="4:57" ht="15" outlineLevel="1" thickBot="1">
      <c r="D1234" s="908">
        <v>8</v>
      </c>
      <c r="E1234" s="909" t="s">
        <v>172</v>
      </c>
      <c r="F1234" s="871"/>
      <c r="G1234" s="910"/>
      <c r="H1234" s="910"/>
      <c r="I1234" s="910"/>
      <c r="J1234" s="910"/>
      <c r="K1234" s="910"/>
      <c r="L1234" s="910"/>
      <c r="M1234" s="910"/>
      <c r="N1234" s="910"/>
      <c r="O1234" s="910"/>
      <c r="P1234" s="910"/>
      <c r="Q1234" s="910"/>
      <c r="R1234" s="911"/>
      <c r="T1234" s="925"/>
      <c r="U1234" s="925"/>
      <c r="V1234" s="925"/>
      <c r="W1234" s="925"/>
      <c r="X1234" s="925"/>
      <c r="Y1234" s="925"/>
      <c r="Z1234" s="925"/>
      <c r="AA1234" s="925"/>
      <c r="AB1234" s="925"/>
      <c r="AC1234" s="925"/>
      <c r="AD1234" s="925"/>
      <c r="AE1234" s="926"/>
      <c r="AG1234" s="925"/>
      <c r="AH1234" s="925"/>
      <c r="AI1234" s="925"/>
      <c r="AJ1234" s="925"/>
      <c r="AK1234" s="925"/>
      <c r="AL1234" s="925"/>
      <c r="AM1234" s="925"/>
      <c r="AN1234" s="925"/>
      <c r="AO1234" s="925"/>
      <c r="AP1234" s="925"/>
      <c r="AQ1234" s="925"/>
      <c r="AR1234" s="926"/>
      <c r="AT1234" s="925"/>
      <c r="AU1234" s="925"/>
      <c r="AV1234" s="925"/>
      <c r="AW1234" s="925"/>
      <c r="AX1234" s="925"/>
      <c r="AY1234" s="925"/>
      <c r="AZ1234" s="925"/>
      <c r="BA1234" s="925"/>
      <c r="BB1234" s="925"/>
      <c r="BC1234" s="925"/>
      <c r="BD1234" s="925"/>
      <c r="BE1234" s="926"/>
    </row>
    <row r="1235" spans="4:57" outlineLevel="1"/>
    <row r="1236" spans="4:57" outlineLevel="1"/>
    <row r="1237" spans="4:57" outlineLevel="1"/>
    <row r="1238" spans="4:57" outlineLevel="1"/>
    <row r="1239" spans="4:57" outlineLevel="1"/>
    <row r="1240" spans="4:57" outlineLevel="1"/>
    <row r="1241" spans="4:57" outlineLevel="1"/>
    <row r="1242" spans="4:57" outlineLevel="1"/>
    <row r="1243" spans="4:57" outlineLevel="1"/>
    <row r="1244" spans="4:57" outlineLevel="1"/>
    <row r="1245" spans="4:57" outlineLevel="1"/>
    <row r="1246" spans="4:57" outlineLevel="1"/>
    <row r="1247" spans="4:57" ht="6" customHeight="1"/>
    <row r="1248" spans="4:57" s="598" customFormat="1" ht="18.649999999999999" customHeight="1">
      <c r="D1248" s="1035" t="s">
        <v>2599</v>
      </c>
      <c r="E1248" s="1035"/>
      <c r="F1248" s="1035"/>
      <c r="G1248" s="1035"/>
      <c r="H1248" s="1035"/>
      <c r="I1248" s="1035"/>
      <c r="J1248" s="1035"/>
      <c r="K1248" s="1035"/>
      <c r="L1248" s="1035"/>
      <c r="M1248" s="1035"/>
      <c r="N1248" s="1035"/>
      <c r="O1248" s="1035"/>
      <c r="P1248" s="1035"/>
      <c r="Q1248" s="1035"/>
      <c r="R1248" s="1035"/>
      <c r="S1248" s="1035"/>
      <c r="T1248" s="598">
        <v>2024</v>
      </c>
      <c r="AG1248" s="598">
        <v>2023</v>
      </c>
      <c r="AT1248" s="598">
        <v>2022</v>
      </c>
    </row>
    <row r="1249" spans="1:57" ht="6" customHeight="1" thickBot="1"/>
    <row r="1250" spans="1:57" ht="21.65" customHeight="1" outlineLevel="1" thickBot="1">
      <c r="D1250" s="1089" t="s">
        <v>1282</v>
      </c>
      <c r="E1250" s="1091" t="s">
        <v>1809</v>
      </c>
      <c r="F1250" s="1086"/>
      <c r="G1250" s="1087">
        <v>1</v>
      </c>
      <c r="H1250" s="1087">
        <v>2</v>
      </c>
      <c r="I1250" s="1087">
        <v>3</v>
      </c>
      <c r="J1250" s="1087">
        <v>4</v>
      </c>
      <c r="K1250" s="1087">
        <v>5</v>
      </c>
      <c r="L1250" s="1087">
        <v>6</v>
      </c>
      <c r="M1250" s="1087">
        <v>7</v>
      </c>
      <c r="N1250" s="1087">
        <v>8</v>
      </c>
      <c r="O1250" s="1087">
        <v>9</v>
      </c>
      <c r="P1250" s="1087">
        <v>10</v>
      </c>
      <c r="Q1250" s="1087">
        <v>11</v>
      </c>
      <c r="R1250" s="1088">
        <v>12</v>
      </c>
      <c r="T1250" s="662">
        <v>1</v>
      </c>
      <c r="U1250" s="662">
        <v>2</v>
      </c>
      <c r="V1250" s="662">
        <v>3</v>
      </c>
      <c r="W1250" s="662">
        <v>4</v>
      </c>
      <c r="X1250" s="662">
        <v>5</v>
      </c>
      <c r="Y1250" s="662">
        <v>6</v>
      </c>
      <c r="Z1250" s="662">
        <v>7</v>
      </c>
      <c r="AA1250" s="662">
        <v>8</v>
      </c>
      <c r="AB1250" s="662">
        <v>9</v>
      </c>
      <c r="AC1250" s="662">
        <v>10</v>
      </c>
      <c r="AD1250" s="662">
        <v>11</v>
      </c>
      <c r="AE1250" s="663">
        <v>12</v>
      </c>
      <c r="AG1250" s="662">
        <v>1</v>
      </c>
      <c r="AH1250" s="662">
        <v>2</v>
      </c>
      <c r="AI1250" s="662">
        <v>3</v>
      </c>
      <c r="AJ1250" s="662">
        <v>4</v>
      </c>
      <c r="AK1250" s="662">
        <v>5</v>
      </c>
      <c r="AL1250" s="662">
        <v>6</v>
      </c>
      <c r="AM1250" s="662">
        <v>7</v>
      </c>
      <c r="AN1250" s="662">
        <v>8</v>
      </c>
      <c r="AO1250" s="662">
        <v>9</v>
      </c>
      <c r="AP1250" s="662">
        <v>10</v>
      </c>
      <c r="AQ1250" s="662">
        <v>11</v>
      </c>
      <c r="AR1250" s="663">
        <v>12</v>
      </c>
      <c r="AT1250" s="662">
        <v>1</v>
      </c>
      <c r="AU1250" s="662">
        <v>2</v>
      </c>
      <c r="AV1250" s="662">
        <v>3</v>
      </c>
      <c r="AW1250" s="662">
        <v>4</v>
      </c>
      <c r="AX1250" s="662">
        <v>5</v>
      </c>
      <c r="AY1250" s="662">
        <v>6</v>
      </c>
      <c r="AZ1250" s="662">
        <v>7</v>
      </c>
      <c r="BA1250" s="662">
        <v>8</v>
      </c>
      <c r="BB1250" s="662">
        <v>9</v>
      </c>
      <c r="BC1250" s="662">
        <v>10</v>
      </c>
      <c r="BD1250" s="662">
        <v>11</v>
      </c>
      <c r="BE1250" s="663">
        <v>12</v>
      </c>
    </row>
    <row r="1251" spans="1:57" outlineLevel="1">
      <c r="D1251" s="914">
        <v>1</v>
      </c>
      <c r="E1251" s="892" t="s">
        <v>1620</v>
      </c>
      <c r="F1251" s="862" t="s">
        <v>1619</v>
      </c>
      <c r="G1251" s="790">
        <f>BCĐKT!D69-BCĐKT!D14</f>
        <v>-306562489</v>
      </c>
      <c r="H1251" s="790">
        <f>BCĐKT!E69-BCĐKT!E14</f>
        <v>-6535702948</v>
      </c>
      <c r="I1251" s="790">
        <f>BCĐKT!F69-BCĐKT!F14</f>
        <v>11940462741</v>
      </c>
      <c r="J1251" s="790">
        <f>BCĐKT!G69-BCĐKT!G14</f>
        <v>6933365356</v>
      </c>
      <c r="K1251" s="790">
        <f>BCĐKT!H69-BCĐKT!H14</f>
        <v>-27017198125</v>
      </c>
      <c r="L1251" s="790">
        <f>BCĐKT!I69-BCĐKT!I14</f>
        <v>-17148892561</v>
      </c>
      <c r="M1251" s="790">
        <f>BCĐKT!J69-BCĐKT!J14</f>
        <v>-57996496607</v>
      </c>
      <c r="N1251" s="790">
        <f>BCĐKT!K69-BCĐKT!K14</f>
        <v>-65781835700</v>
      </c>
      <c r="O1251" s="790">
        <f>BCĐKT!L69-BCĐKT!L14</f>
        <v>0</v>
      </c>
      <c r="P1251" s="790">
        <f>BCĐKT!M69-BCĐKT!M14</f>
        <v>0</v>
      </c>
      <c r="Q1251" s="790">
        <f>BCĐKT!N69-BCĐKT!N14</f>
        <v>0</v>
      </c>
      <c r="R1251" s="748">
        <f>BCĐKT!O69-BCĐKT!O14</f>
        <v>0</v>
      </c>
      <c r="T1251" s="790">
        <f>BCĐKT!R69-BCĐKT!R14</f>
        <v>35036812884</v>
      </c>
      <c r="U1251" s="790">
        <f>BCĐKT!S69-BCĐKT!S14</f>
        <v>40005151232</v>
      </c>
      <c r="V1251" s="790">
        <f>BCĐKT!T69-BCĐKT!T14</f>
        <v>54852731319</v>
      </c>
      <c r="W1251" s="790">
        <f>BCĐKT!U69-BCĐKT!U14</f>
        <v>54108856719</v>
      </c>
      <c r="X1251" s="790">
        <f>BCĐKT!V69-BCĐKT!V14</f>
        <v>64164303467</v>
      </c>
      <c r="Y1251" s="790">
        <f>BCĐKT!W69-BCĐKT!W14</f>
        <v>99770308850</v>
      </c>
      <c r="Z1251" s="790">
        <f>BCĐKT!X69-BCĐKT!X14</f>
        <v>75239570743</v>
      </c>
      <c r="AA1251" s="790">
        <f>BCĐKT!Y69-BCĐKT!Y14</f>
        <v>90703979507</v>
      </c>
      <c r="AB1251" s="790">
        <f>BCĐKT!Z69-BCĐKT!Z14</f>
        <v>130715538078</v>
      </c>
      <c r="AC1251" s="790">
        <f>BCĐKT!AA69-BCĐKT!AA14</f>
        <v>131308733449</v>
      </c>
      <c r="AD1251" s="790">
        <f>BCĐKT!AB69-BCĐKT!AB14</f>
        <v>139929275896</v>
      </c>
      <c r="AE1251" s="748">
        <f>BCĐKT!AC69-BCĐKT!AC14</f>
        <v>14856445667</v>
      </c>
      <c r="AG1251" s="790">
        <f>BCĐKT!AT69-BCĐKT!AT14</f>
        <v>16346873158</v>
      </c>
      <c r="AH1251" s="790">
        <f>BCĐKT!AU69-BCĐKT!AU14</f>
        <v>23312886135</v>
      </c>
      <c r="AI1251" s="790">
        <f>BCĐKT!AV69-BCĐKT!AV14</f>
        <v>36460841590</v>
      </c>
      <c r="AJ1251" s="790">
        <f>BCĐKT!AW69-BCĐKT!AW14</f>
        <v>24746851636</v>
      </c>
      <c r="AK1251" s="790">
        <f>BCĐKT!AX69-BCĐKT!AX14</f>
        <v>30045839409</v>
      </c>
      <c r="AL1251" s="790">
        <f>BCĐKT!AY69-BCĐKT!AY14</f>
        <v>41085590679</v>
      </c>
      <c r="AM1251" s="790">
        <f>BCĐKT!AZ69-BCĐKT!AZ14</f>
        <v>51817047229</v>
      </c>
      <c r="AN1251" s="790">
        <f>BCĐKT!BA69-BCĐKT!BA14</f>
        <v>46433492522</v>
      </c>
      <c r="AO1251" s="790">
        <f>BCĐKT!BB69-BCĐKT!BB14</f>
        <v>-3764880151</v>
      </c>
      <c r="AP1251" s="790">
        <f>BCĐKT!BC69-BCĐKT!BC14</f>
        <v>211847338</v>
      </c>
      <c r="AQ1251" s="790">
        <f>BCĐKT!BD69-BCĐKT!BD14</f>
        <v>12690052514</v>
      </c>
      <c r="AR1251" s="748">
        <f>BCĐKT!BE69-BCĐKT!BE14</f>
        <v>33807383916</v>
      </c>
      <c r="AT1251" s="790">
        <f>BCĐKT!BV69-BCĐKT!BV14</f>
        <v>6360379018</v>
      </c>
      <c r="AU1251" s="790">
        <f>BCĐKT!BW69-BCĐKT!BW14</f>
        <v>3651273680</v>
      </c>
      <c r="AV1251" s="790">
        <f>BCĐKT!BX69-BCĐKT!BX14</f>
        <v>-4477653728</v>
      </c>
      <c r="AW1251" s="790">
        <f>BCĐKT!BY69-BCĐKT!BY14</f>
        <v>-6535061745</v>
      </c>
      <c r="AX1251" s="790">
        <f>BCĐKT!BZ69-BCĐKT!BZ14</f>
        <v>-13136000765</v>
      </c>
      <c r="AY1251" s="790">
        <f>BCĐKT!CA69-BCĐKT!CA14</f>
        <v>-4453379882</v>
      </c>
      <c r="AZ1251" s="790">
        <f>BCĐKT!CB69-BCĐKT!CB14</f>
        <v>-9175170078</v>
      </c>
      <c r="BA1251" s="790">
        <f>BCĐKT!CC69-BCĐKT!CC14</f>
        <v>-12959097544</v>
      </c>
      <c r="BB1251" s="790">
        <f>BCĐKT!CD69-BCĐKT!CD14</f>
        <v>-6521400131</v>
      </c>
      <c r="BC1251" s="790">
        <f>BCĐKT!CE69-BCĐKT!CE14</f>
        <v>1023471003</v>
      </c>
      <c r="BD1251" s="790">
        <f>BCĐKT!CF69-BCĐKT!CF14</f>
        <v>3009077829</v>
      </c>
      <c r="BE1251" s="748">
        <f>BCĐKT!CG69-BCĐKT!CG14</f>
        <v>31014732673</v>
      </c>
    </row>
    <row r="1252" spans="1:57" outlineLevel="1">
      <c r="D1252" s="915">
        <v>2</v>
      </c>
      <c r="E1252" s="894" t="s">
        <v>611</v>
      </c>
      <c r="F1252" s="866" t="s">
        <v>1619</v>
      </c>
      <c r="G1252" s="747">
        <f t="shared" ref="G1252:AE1252" si="509">G1165</f>
        <v>96299447936.000092</v>
      </c>
      <c r="H1252" s="747">
        <f t="shared" si="509"/>
        <v>154570631504.99997</v>
      </c>
      <c r="I1252" s="747">
        <f t="shared" si="509"/>
        <v>129509315823.00012</v>
      </c>
      <c r="J1252" s="747">
        <f t="shared" si="509"/>
        <v>109641808150.99986</v>
      </c>
      <c r="K1252" s="747">
        <f t="shared" si="509"/>
        <v>129906078108.03049</v>
      </c>
      <c r="L1252" s="747">
        <f t="shared" si="509"/>
        <v>105463649619.99983</v>
      </c>
      <c r="M1252" s="747">
        <f t="shared" si="509"/>
        <v>128673842019.99988</v>
      </c>
      <c r="N1252" s="747">
        <f t="shared" si="509"/>
        <v>155101842643</v>
      </c>
      <c r="O1252" s="747">
        <f t="shared" si="509"/>
        <v>0</v>
      </c>
      <c r="P1252" s="747">
        <f t="shared" si="509"/>
        <v>0</v>
      </c>
      <c r="Q1252" s="747">
        <f t="shared" si="509"/>
        <v>0</v>
      </c>
      <c r="R1252" s="916">
        <f t="shared" si="509"/>
        <v>0</v>
      </c>
      <c r="T1252" s="747">
        <f t="shared" si="509"/>
        <v>85841765175.999786</v>
      </c>
      <c r="U1252" s="747">
        <f t="shared" si="509"/>
        <v>68748321615.999817</v>
      </c>
      <c r="V1252" s="747">
        <f t="shared" si="509"/>
        <v>86824377306.999725</v>
      </c>
      <c r="W1252" s="747">
        <f t="shared" si="509"/>
        <v>85475594862.000046</v>
      </c>
      <c r="X1252" s="747">
        <f t="shared" si="509"/>
        <v>99208228636.000015</v>
      </c>
      <c r="Y1252" s="747">
        <f t="shared" si="509"/>
        <v>69795611979</v>
      </c>
      <c r="Z1252" s="747">
        <f t="shared" si="509"/>
        <v>61217801756.999947</v>
      </c>
      <c r="AA1252" s="747">
        <f t="shared" si="509"/>
        <v>147970813832</v>
      </c>
      <c r="AB1252" s="747">
        <f t="shared" si="509"/>
        <v>132769623597.00006</v>
      </c>
      <c r="AC1252" s="747">
        <f t="shared" si="509"/>
        <v>112138441893.00009</v>
      </c>
      <c r="AD1252" s="747">
        <f t="shared" si="509"/>
        <v>70998442117.000092</v>
      </c>
      <c r="AE1252" s="916">
        <f t="shared" si="509"/>
        <v>-22758768789.999924</v>
      </c>
      <c r="AG1252" s="747">
        <f t="shared" ref="AG1252:AR1252" si="510">AG1165</f>
        <v>20792367485.000019</v>
      </c>
      <c r="AH1252" s="747">
        <f t="shared" si="510"/>
        <v>21918378947</v>
      </c>
      <c r="AI1252" s="747">
        <f t="shared" si="510"/>
        <v>61251223688.000031</v>
      </c>
      <c r="AJ1252" s="747">
        <f t="shared" si="510"/>
        <v>53942190282.000046</v>
      </c>
      <c r="AK1252" s="747">
        <f t="shared" si="510"/>
        <v>50245648462.999992</v>
      </c>
      <c r="AL1252" s="747">
        <f t="shared" si="510"/>
        <v>7904131770.0000229</v>
      </c>
      <c r="AM1252" s="747">
        <f t="shared" si="510"/>
        <v>44797235508.000046</v>
      </c>
      <c r="AN1252" s="747">
        <f t="shared" si="510"/>
        <v>62222051343.999908</v>
      </c>
      <c r="AO1252" s="747">
        <f t="shared" si="510"/>
        <v>37728980820.000023</v>
      </c>
      <c r="AP1252" s="747">
        <f t="shared" si="510"/>
        <v>61940025171.999985</v>
      </c>
      <c r="AQ1252" s="747">
        <f t="shared" si="510"/>
        <v>49113504897.999985</v>
      </c>
      <c r="AR1252" s="916">
        <f t="shared" si="510"/>
        <v>46738804300.999954</v>
      </c>
      <c r="AT1252" s="747">
        <f t="shared" ref="AT1252:BE1252" si="511">AT1165</f>
        <v>6843552809.999999</v>
      </c>
      <c r="AU1252" s="747">
        <f t="shared" si="511"/>
        <v>6912963718</v>
      </c>
      <c r="AV1252" s="747">
        <f t="shared" si="511"/>
        <v>19836366360</v>
      </c>
      <c r="AW1252" s="747">
        <f t="shared" si="511"/>
        <v>21907875072</v>
      </c>
      <c r="AX1252" s="747">
        <f t="shared" si="511"/>
        <v>15580244606</v>
      </c>
      <c r="AY1252" s="747">
        <f t="shared" si="511"/>
        <v>18312738284.999992</v>
      </c>
      <c r="AZ1252" s="747">
        <f t="shared" si="511"/>
        <v>12006617281.000002</v>
      </c>
      <c r="BA1252" s="747">
        <f t="shared" si="511"/>
        <v>32529935445</v>
      </c>
      <c r="BB1252" s="747">
        <f t="shared" si="511"/>
        <v>32281385316.999996</v>
      </c>
      <c r="BC1252" s="747">
        <f t="shared" si="511"/>
        <v>38377094489</v>
      </c>
      <c r="BD1252" s="747">
        <f t="shared" si="511"/>
        <v>30963456193.999992</v>
      </c>
      <c r="BE1252" s="916">
        <f t="shared" si="511"/>
        <v>64348987324.999992</v>
      </c>
    </row>
    <row r="1253" spans="1:57" s="917" customFormat="1" outlineLevel="1">
      <c r="D1253" s="918">
        <v>3</v>
      </c>
      <c r="E1253" s="919" t="s">
        <v>1698</v>
      </c>
      <c r="F1253" s="920" t="s">
        <v>1619</v>
      </c>
      <c r="G1253" s="921">
        <f>AVERAGE($G$1251:G1251,T$1251:$AE1251)</f>
        <v>71568088101.692307</v>
      </c>
      <c r="H1253" s="921">
        <f>AVERAGE($G$1251:H1251,U$1251:$AE1251)</f>
        <v>68370202268.46154</v>
      </c>
      <c r="I1253" s="921">
        <f>AVERAGE($G$1251:I1251,V$1251:$AE1251)</f>
        <v>66211380076.846153</v>
      </c>
      <c r="J1253" s="921">
        <f>AVERAGE($G$1251:J1251,W$1251:$AE1251)</f>
        <v>62525275002.769234</v>
      </c>
      <c r="K1253" s="921">
        <f>AVERAGE($G$1251:K1251,X$1251:$AE1251)</f>
        <v>56284809245.53846</v>
      </c>
      <c r="L1253" s="921">
        <f>AVERAGE($G$1251:L1251,Y$1251:$AE1251)</f>
        <v>50029948012.615387</v>
      </c>
      <c r="M1253" s="921">
        <f>AVERAGE($G$1251:M1251,Z$1251:$AE1251)</f>
        <v>37894039900.53846</v>
      </c>
      <c r="N1253" s="921">
        <f>AVERAGE($G$1251:N1251,AA$1251:$AE1251)</f>
        <v>27046239404.923077</v>
      </c>
      <c r="O1253" s="921"/>
      <c r="P1253" s="921"/>
      <c r="Q1253" s="921"/>
      <c r="R1253" s="922"/>
      <c r="T1253" s="921">
        <f>AVERAGE($T$1251:T1251,AG$1251:$AR1251)</f>
        <v>26786972219.923077</v>
      </c>
      <c r="U1253" s="921">
        <f>AVERAGE($T$1251:U1251,AH$1251:$AR1251)</f>
        <v>28606839764.076923</v>
      </c>
      <c r="V1253" s="921">
        <f>AVERAGE($T$1251:V1251,AI$1251:$AR1251)</f>
        <v>31032981701.307693</v>
      </c>
      <c r="W1253" s="921">
        <f>AVERAGE($T$1251:W1251,AJ$1251:$AR1251)</f>
        <v>32390521326.615383</v>
      </c>
      <c r="X1253" s="921">
        <f>AVERAGE($T$1251:X1251,AK$1251:$AR1251)</f>
        <v>35422633005.92308</v>
      </c>
      <c r="Y1253" s="921">
        <f>AVERAGE($T$1251:Y1251,AL$1251:$AR1251)</f>
        <v>40786053732.153847</v>
      </c>
      <c r="Z1253" s="921">
        <f>AVERAGE($T$1251:Z1251,AM$1251:$AR1251)</f>
        <v>43413282967.846153</v>
      </c>
      <c r="AA1253" s="921">
        <f>AVERAGE($T$1251:AA1251,AN$1251:$AR1251)</f>
        <v>46404585450.769234</v>
      </c>
      <c r="AB1253" s="921">
        <f>AVERAGE($T$1251:AB1251,AO$1251:$AR1251)</f>
        <v>52887819724.307693</v>
      </c>
      <c r="AC1253" s="921">
        <f>AVERAGE($T$1251:AC1251,AP$1251:$AR1251)</f>
        <v>63278097693.53846</v>
      </c>
      <c r="AD1253" s="921">
        <f>AVERAGE($T$1251:AD1251,AQ$1251:$AR1251)</f>
        <v>74025592198</v>
      </c>
      <c r="AE1253" s="922">
        <f>AVERAGE($T$1251:AE1251,AR$1251:$AR1251)</f>
        <v>74192237825.153839</v>
      </c>
      <c r="AG1253" s="921">
        <f>AVERAGE($AG$1251:AG1251,AT$1251:$BE1251)</f>
        <v>319080268.30769229</v>
      </c>
      <c r="AH1253" s="921">
        <f>AVERAGE($AG$1251:AH1251,AU$1251:$BE1251)</f>
        <v>1623119277.3076923</v>
      </c>
      <c r="AI1253" s="921">
        <f>AVERAGE($AG$1251:AI1251,AV$1251:$BE1251)</f>
        <v>4146932193.4615383</v>
      </c>
      <c r="AJ1253" s="921">
        <f>AVERAGE($AG$1251:AJ1251,AW$1251:$BE1251)</f>
        <v>6394971067.6153851</v>
      </c>
      <c r="AK1253" s="921">
        <f>AVERAGE($AG$1251:AK1251,AX$1251:$BE1251)</f>
        <v>9208886541</v>
      </c>
      <c r="AL1253" s="921">
        <f>AVERAGE($AG$1251:AL1251,AY$1251:$BE1251)</f>
        <v>13379778190.538462</v>
      </c>
      <c r="AM1253" s="921">
        <f>AVERAGE($AG$1251:AM1251,AZ$1251:$BE1251)</f>
        <v>17708272583.692307</v>
      </c>
      <c r="AN1253" s="921">
        <f>AVERAGE($AG$1251:AN1251,BA$1251:$BE1251)</f>
        <v>21985862014.46154</v>
      </c>
      <c r="AO1253" s="921">
        <f>AVERAGE($AG$1251:AO1251,BB$1251:$BE1251)</f>
        <v>22693109506.23077</v>
      </c>
      <c r="AP1253" s="921">
        <f>AVERAGE($AG$1251:AP1251,BC$1251:$BE1251)</f>
        <v>23211051619.23077</v>
      </c>
      <c r="AQ1253" s="921">
        <f>AVERAGE($AG$1251:AQ1251,BD$1251:$BE1251)</f>
        <v>24108480966.23077</v>
      </c>
      <c r="AR1253" s="922">
        <f>AVERAGE($AG$1251:AR1251,BE$1251:$BE1251)</f>
        <v>26477581434.46154</v>
      </c>
      <c r="AT1253" s="921"/>
      <c r="AU1253" s="921"/>
      <c r="AV1253" s="921"/>
      <c r="AW1253" s="921"/>
      <c r="AX1253" s="921"/>
      <c r="AY1253" s="921"/>
      <c r="AZ1253" s="921"/>
      <c r="BA1253" s="921"/>
      <c r="BB1253" s="921"/>
      <c r="BC1253" s="921"/>
      <c r="BD1253" s="921"/>
      <c r="BE1253" s="922"/>
    </row>
    <row r="1254" spans="1:57" s="917" customFormat="1" outlineLevel="1">
      <c r="A1254" s="917" t="s">
        <v>1615</v>
      </c>
      <c r="D1254" s="918">
        <v>4</v>
      </c>
      <c r="E1254" s="919" t="s">
        <v>1626</v>
      </c>
      <c r="F1254" s="920" t="s">
        <v>1619</v>
      </c>
      <c r="G1254" s="921">
        <f>SUM($G1252:G1252,U$1252:$AE1252)</f>
        <v>1008687936742.0001</v>
      </c>
      <c r="H1254" s="921">
        <f>SUM($G1252:H1252,V$1252:$AE1252)</f>
        <v>1094510246631.0001</v>
      </c>
      <c r="I1254" s="921">
        <f>SUM($G1252:I1252,W$1252:$AE1252)</f>
        <v>1137195185147.0005</v>
      </c>
      <c r="J1254" s="921">
        <f>SUM($G1252:J1252,X$1252:$AE1252)</f>
        <v>1161361398436.0002</v>
      </c>
      <c r="K1254" s="921">
        <f>SUM($G1252:K1252,Y$1252:$AE1252)</f>
        <v>1192059247908.0305</v>
      </c>
      <c r="L1254" s="921">
        <f>SUM($G1252:L1252,Z$1252:$AE1252)</f>
        <v>1227727285549.0305</v>
      </c>
      <c r="M1254" s="921">
        <f>SUM($G1252:M1252,AA$1252:$AE1252)</f>
        <v>1295183325812.0303</v>
      </c>
      <c r="N1254" s="921">
        <f>SUM($G1252:N1252,AB$1252:$AE1252)</f>
        <v>1302314354623.0303</v>
      </c>
      <c r="O1254" s="921"/>
      <c r="P1254" s="921"/>
      <c r="Q1254" s="921"/>
      <c r="R1254" s="922"/>
      <c r="T1254" s="921">
        <f>SUM($T1252:T1252,AH$1252:$AR1252)</f>
        <v>583643940368.99988</v>
      </c>
      <c r="U1254" s="921">
        <f>SUM($T1252:U1252,AI$1252:$AR1252)</f>
        <v>630473883037.99963</v>
      </c>
      <c r="V1254" s="921">
        <f>SUM($T1252:V1252,AJ$1252:$AR1252)</f>
        <v>656047036656.99939</v>
      </c>
      <c r="W1254" s="921">
        <f>SUM($T1252:W1252,AK$1252:$AR1252)</f>
        <v>687580441236.99939</v>
      </c>
      <c r="X1254" s="921">
        <f>SUM($T1252:X1252,AL$1252:$AR1252)</f>
        <v>736543021409.99939</v>
      </c>
      <c r="Y1254" s="921">
        <f>SUM($T1252:Y1252,AM$1252:$AR1252)</f>
        <v>798434501618.99939</v>
      </c>
      <c r="Z1254" s="921">
        <f>SUM($T1252:Z1252,AN$1252:$AR1252)</f>
        <v>814855067867.99927</v>
      </c>
      <c r="AA1254" s="921">
        <f>SUM($T1252:AA1252,AO$1252:$AR1252)</f>
        <v>900603830355.99939</v>
      </c>
      <c r="AB1254" s="921">
        <f>SUM($T1252:AB1252,AP$1252:$AR1252)</f>
        <v>995644473132.99951</v>
      </c>
      <c r="AC1254" s="921">
        <f>SUM($T1252:AC1252,AQ$1252:$AR1252)</f>
        <v>1045842889853.9996</v>
      </c>
      <c r="AD1254" s="921">
        <f>SUM($T1252:AD1252,AR$1252:$AR1252)</f>
        <v>1067727827072.9998</v>
      </c>
      <c r="AE1254" s="922">
        <f>SUM($T1252:AE1252)</f>
        <v>998230253981.99988</v>
      </c>
      <c r="AG1254" s="921">
        <f>SUM($AG1252:AG1252,AU1252:$BE$1252)</f>
        <v>313850031577</v>
      </c>
      <c r="AH1254" s="921">
        <f>SUM($AG1252:AH1252,AV1252:$BE$1252)</f>
        <v>328855446806</v>
      </c>
      <c r="AI1254" s="921">
        <f>SUM($AG1252:AI1252,AW1252:$BE$1252)</f>
        <v>370270304134.00006</v>
      </c>
      <c r="AJ1254" s="921">
        <f>SUM($AG1252:AJ1252,AX1252:$BE$1252)</f>
        <v>402304619344.00012</v>
      </c>
      <c r="AK1254" s="921">
        <f>SUM($AG1252:AK1252,AY1252:$BE$1252)</f>
        <v>436970023201.00006</v>
      </c>
      <c r="AL1254" s="921">
        <f>SUM($AG1252:AL1252,AZ1252:$BE$1252)</f>
        <v>426561416686.00012</v>
      </c>
      <c r="AM1254" s="921">
        <f>SUM($AG1252:AM1252,BA1252:$BE$1252)</f>
        <v>459352034913.00018</v>
      </c>
      <c r="AN1254" s="921">
        <f>SUM($AG1252:AN1252,BB1252:$BE$1252)</f>
        <v>489044150812.00012</v>
      </c>
      <c r="AO1254" s="921">
        <f>SUM($AG1252:AO1252,BC1252:$BE$1252)</f>
        <v>494491746315.00012</v>
      </c>
      <c r="AP1254" s="921">
        <f>SUM($AG1252:AP1252,BD1252:$BE$1252)</f>
        <v>518054676998.00012</v>
      </c>
      <c r="AQ1254" s="921">
        <f>SUM($AG1252:AQ1252,BE1252:$BE$1252)</f>
        <v>536204725702.00012</v>
      </c>
      <c r="AR1254" s="922">
        <f>SUM(AG1252:AR1252)</f>
        <v>518594542678.00006</v>
      </c>
      <c r="AT1254" s="921"/>
      <c r="AU1254" s="921"/>
      <c r="AV1254" s="921"/>
      <c r="AW1254" s="921"/>
      <c r="AX1254" s="921"/>
      <c r="AY1254" s="921"/>
      <c r="AZ1254" s="921"/>
      <c r="BA1254" s="921"/>
      <c r="BB1254" s="921"/>
      <c r="BC1254" s="921"/>
      <c r="BD1254" s="921"/>
      <c r="BE1254" s="922"/>
    </row>
    <row r="1255" spans="1:57" outlineLevel="1">
      <c r="D1255" s="902">
        <v>5</v>
      </c>
      <c r="E1255" s="903" t="s">
        <v>2363</v>
      </c>
      <c r="F1255" s="907"/>
      <c r="G1255" s="905">
        <f t="shared" ref="G1255:M1255" si="512">IFERROR(G1253/G1254*365,"")</f>
        <v>25.897357552913022</v>
      </c>
      <c r="H1255" s="905">
        <f t="shared" si="512"/>
        <v>22.800265145806129</v>
      </c>
      <c r="I1255" s="905">
        <f t="shared" si="512"/>
        <v>21.251544188454208</v>
      </c>
      <c r="J1255" s="905">
        <f t="shared" si="512"/>
        <v>19.65083858198204</v>
      </c>
      <c r="K1255" s="905">
        <f t="shared" si="512"/>
        <v>17.234005281763093</v>
      </c>
      <c r="L1255" s="905">
        <f t="shared" si="512"/>
        <v>14.873768172740792</v>
      </c>
      <c r="M1255" s="905">
        <f t="shared" si="512"/>
        <v>10.679047736369542</v>
      </c>
      <c r="N1255" s="905">
        <f t="shared" ref="N1255" si="513">IFERROR(N1253/N1254*365,"")</f>
        <v>7.5802569078296393</v>
      </c>
      <c r="O1255" s="905"/>
      <c r="P1255" s="905"/>
      <c r="Q1255" s="905"/>
      <c r="R1255" s="906"/>
      <c r="T1255" s="923"/>
      <c r="U1255" s="923"/>
      <c r="V1255" s="923"/>
      <c r="W1255" s="923"/>
      <c r="X1255" s="923"/>
      <c r="Y1255" s="923"/>
      <c r="Z1255" s="923"/>
      <c r="AA1255" s="923"/>
      <c r="AB1255" s="923"/>
      <c r="AC1255" s="923"/>
      <c r="AD1255" s="923"/>
      <c r="AE1255" s="924"/>
      <c r="AG1255" s="923"/>
      <c r="AH1255" s="923"/>
      <c r="AI1255" s="923"/>
      <c r="AJ1255" s="923"/>
      <c r="AK1255" s="923"/>
      <c r="AL1255" s="923"/>
      <c r="AM1255" s="923"/>
      <c r="AN1255" s="923"/>
      <c r="AO1255" s="923"/>
      <c r="AP1255" s="923"/>
      <c r="AQ1255" s="923"/>
      <c r="AR1255" s="924"/>
      <c r="AT1255" s="923"/>
      <c r="AU1255" s="923"/>
      <c r="AV1255" s="923"/>
      <c r="AW1255" s="923"/>
      <c r="AX1255" s="923"/>
      <c r="AY1255" s="923"/>
      <c r="AZ1255" s="923"/>
      <c r="BA1255" s="923"/>
      <c r="BB1255" s="923"/>
      <c r="BC1255" s="923"/>
      <c r="BD1255" s="923"/>
      <c r="BE1255" s="924"/>
    </row>
    <row r="1256" spans="1:57" outlineLevel="1">
      <c r="D1256" s="902">
        <v>6</v>
      </c>
      <c r="E1256" s="903" t="s">
        <v>252</v>
      </c>
      <c r="F1256" s="907"/>
      <c r="G1256" s="905">
        <f>T1256</f>
        <v>16.752071227005988</v>
      </c>
      <c r="H1256" s="905">
        <f t="shared" ref="H1256:R1256" si="514">U1256</f>
        <v>16.561346623233163</v>
      </c>
      <c r="I1256" s="905">
        <f t="shared" si="514"/>
        <v>17.265588727747602</v>
      </c>
      <c r="J1256" s="905">
        <f t="shared" si="514"/>
        <v>17.194410392106469</v>
      </c>
      <c r="K1256" s="905">
        <f t="shared" si="514"/>
        <v>17.553979430028164</v>
      </c>
      <c r="L1256" s="905">
        <f t="shared" si="514"/>
        <v>18.645123152932033</v>
      </c>
      <c r="M1256" s="905">
        <f t="shared" si="514"/>
        <v>19.446216766772029</v>
      </c>
      <c r="N1256" s="905">
        <f t="shared" si="514"/>
        <v>18.8070193781382</v>
      </c>
      <c r="O1256" s="905">
        <f t="shared" si="514"/>
        <v>19.388501337860234</v>
      </c>
      <c r="P1256" s="905">
        <f t="shared" si="514"/>
        <v>22.0841064008819</v>
      </c>
      <c r="Q1256" s="905">
        <f t="shared" si="514"/>
        <v>25.305457502535155</v>
      </c>
      <c r="R1256" s="906">
        <f t="shared" si="514"/>
        <v>27.128176789029137</v>
      </c>
      <c r="T1256" s="923">
        <f t="shared" ref="T1256:AE1256" si="515">IFERROR(T1253/T1254*365,"")</f>
        <v>16.752071227005988</v>
      </c>
      <c r="U1256" s="923">
        <f t="shared" si="515"/>
        <v>16.561346623233163</v>
      </c>
      <c r="V1256" s="923">
        <f t="shared" si="515"/>
        <v>17.265588727747602</v>
      </c>
      <c r="W1256" s="923">
        <f t="shared" si="515"/>
        <v>17.194410392106469</v>
      </c>
      <c r="X1256" s="923">
        <f t="shared" si="515"/>
        <v>17.553979430028164</v>
      </c>
      <c r="Y1256" s="923">
        <f t="shared" si="515"/>
        <v>18.645123152932033</v>
      </c>
      <c r="Z1256" s="923">
        <f t="shared" si="515"/>
        <v>19.446216766772029</v>
      </c>
      <c r="AA1256" s="923">
        <f t="shared" si="515"/>
        <v>18.8070193781382</v>
      </c>
      <c r="AB1256" s="923">
        <f t="shared" si="515"/>
        <v>19.388501337860234</v>
      </c>
      <c r="AC1256" s="923">
        <f t="shared" si="515"/>
        <v>22.0841064008819</v>
      </c>
      <c r="AD1256" s="923">
        <f t="shared" si="515"/>
        <v>25.305457502535155</v>
      </c>
      <c r="AE1256" s="924">
        <f t="shared" si="515"/>
        <v>27.128176789029137</v>
      </c>
      <c r="AG1256" s="923"/>
      <c r="AH1256" s="923"/>
      <c r="AI1256" s="923"/>
      <c r="AJ1256" s="923"/>
      <c r="AK1256" s="923"/>
      <c r="AL1256" s="923"/>
      <c r="AM1256" s="923"/>
      <c r="AN1256" s="923"/>
      <c r="AO1256" s="923"/>
      <c r="AP1256" s="923"/>
      <c r="AQ1256" s="923"/>
      <c r="AR1256" s="924"/>
      <c r="AT1256" s="923"/>
      <c r="AU1256" s="923"/>
      <c r="AV1256" s="923"/>
      <c r="AW1256" s="923"/>
      <c r="AX1256" s="923"/>
      <c r="AY1256" s="923"/>
      <c r="AZ1256" s="923"/>
      <c r="BA1256" s="923"/>
      <c r="BB1256" s="923"/>
      <c r="BC1256" s="923"/>
      <c r="BD1256" s="923"/>
      <c r="BE1256" s="924"/>
    </row>
    <row r="1257" spans="1:57" outlineLevel="1">
      <c r="D1257" s="902">
        <v>7</v>
      </c>
      <c r="E1257" s="903" t="s">
        <v>170</v>
      </c>
      <c r="F1257" s="907"/>
      <c r="G1257" s="905">
        <f t="shared" ref="G1257:R1257" si="516">AG1257</f>
        <v>0.37108263888682869</v>
      </c>
      <c r="H1257" s="905">
        <f t="shared" si="516"/>
        <v>1.8015165689708097</v>
      </c>
      <c r="I1257" s="905">
        <f t="shared" si="516"/>
        <v>4.087906142388567</v>
      </c>
      <c r="J1257" s="905">
        <f t="shared" si="516"/>
        <v>5.8019826953160907</v>
      </c>
      <c r="K1257" s="905">
        <f t="shared" si="516"/>
        <v>7.6921605808160329</v>
      </c>
      <c r="L1257" s="905">
        <f t="shared" si="516"/>
        <v>11.448806311381562</v>
      </c>
      <c r="M1257" s="905">
        <f t="shared" si="516"/>
        <v>14.070949950775471</v>
      </c>
      <c r="N1257" s="905">
        <f t="shared" si="516"/>
        <v>16.40923344437136</v>
      </c>
      <c r="O1257" s="905">
        <f t="shared" si="516"/>
        <v>16.750501967929353</v>
      </c>
      <c r="P1257" s="905">
        <f t="shared" si="516"/>
        <v>16.353551501769253</v>
      </c>
      <c r="Q1257" s="905">
        <f t="shared" si="516"/>
        <v>16.410887727917327</v>
      </c>
      <c r="R1257" s="906">
        <f t="shared" si="516"/>
        <v>18.635593760150929</v>
      </c>
      <c r="T1257" s="923"/>
      <c r="U1257" s="923"/>
      <c r="V1257" s="923"/>
      <c r="W1257" s="923"/>
      <c r="X1257" s="923"/>
      <c r="Y1257" s="923"/>
      <c r="Z1257" s="923"/>
      <c r="AA1257" s="923"/>
      <c r="AB1257" s="923"/>
      <c r="AC1257" s="923"/>
      <c r="AD1257" s="923"/>
      <c r="AE1257" s="924"/>
      <c r="AG1257" s="923">
        <f t="shared" ref="AG1257:AR1257" si="517">IFERROR(AG1253/AG1254,0)*365</f>
        <v>0.37108263888682869</v>
      </c>
      <c r="AH1257" s="923">
        <f t="shared" si="517"/>
        <v>1.8015165689708097</v>
      </c>
      <c r="AI1257" s="923">
        <f t="shared" si="517"/>
        <v>4.087906142388567</v>
      </c>
      <c r="AJ1257" s="923">
        <f t="shared" si="517"/>
        <v>5.8019826953160907</v>
      </c>
      <c r="AK1257" s="923">
        <f t="shared" si="517"/>
        <v>7.6921605808160329</v>
      </c>
      <c r="AL1257" s="923">
        <f t="shared" si="517"/>
        <v>11.448806311381562</v>
      </c>
      <c r="AM1257" s="923">
        <f t="shared" si="517"/>
        <v>14.070949950775471</v>
      </c>
      <c r="AN1257" s="923">
        <f t="shared" si="517"/>
        <v>16.40923344437136</v>
      </c>
      <c r="AO1257" s="923">
        <f t="shared" si="517"/>
        <v>16.750501967929353</v>
      </c>
      <c r="AP1257" s="923">
        <f t="shared" si="517"/>
        <v>16.353551501769253</v>
      </c>
      <c r="AQ1257" s="923">
        <f t="shared" si="517"/>
        <v>16.410887727917327</v>
      </c>
      <c r="AR1257" s="924">
        <f t="shared" si="517"/>
        <v>18.635593760150929</v>
      </c>
      <c r="AT1257" s="923"/>
      <c r="AU1257" s="923"/>
      <c r="AV1257" s="923"/>
      <c r="AW1257" s="923"/>
      <c r="AX1257" s="923"/>
      <c r="AY1257" s="923"/>
      <c r="AZ1257" s="923"/>
      <c r="BA1257" s="923"/>
      <c r="BB1257" s="923"/>
      <c r="BC1257" s="923"/>
      <c r="BD1257" s="923"/>
      <c r="BE1257" s="924"/>
    </row>
    <row r="1258" spans="1:57" ht="15" outlineLevel="1" thickBot="1">
      <c r="D1258" s="908">
        <v>8</v>
      </c>
      <c r="E1258" s="909" t="s">
        <v>175</v>
      </c>
      <c r="F1258" s="871"/>
      <c r="G1258" s="910"/>
      <c r="H1258" s="910"/>
      <c r="I1258" s="910"/>
      <c r="J1258" s="910"/>
      <c r="K1258" s="910"/>
      <c r="L1258" s="910"/>
      <c r="M1258" s="910"/>
      <c r="N1258" s="910"/>
      <c r="O1258" s="910"/>
      <c r="P1258" s="910"/>
      <c r="Q1258" s="910"/>
      <c r="R1258" s="911"/>
      <c r="T1258" s="925"/>
      <c r="U1258" s="925"/>
      <c r="V1258" s="925"/>
      <c r="W1258" s="925"/>
      <c r="X1258" s="925"/>
      <c r="Y1258" s="925"/>
      <c r="Z1258" s="925"/>
      <c r="AA1258" s="925"/>
      <c r="AB1258" s="925"/>
      <c r="AC1258" s="925"/>
      <c r="AD1258" s="925"/>
      <c r="AE1258" s="926"/>
      <c r="AG1258" s="925"/>
      <c r="AH1258" s="925"/>
      <c r="AI1258" s="925"/>
      <c r="AJ1258" s="925"/>
      <c r="AK1258" s="925"/>
      <c r="AL1258" s="925"/>
      <c r="AM1258" s="925"/>
      <c r="AN1258" s="925"/>
      <c r="AO1258" s="925"/>
      <c r="AP1258" s="925"/>
      <c r="AQ1258" s="925"/>
      <c r="AR1258" s="926"/>
      <c r="AT1258" s="925"/>
      <c r="AU1258" s="925"/>
      <c r="AV1258" s="925"/>
      <c r="AW1258" s="925"/>
      <c r="AX1258" s="925"/>
      <c r="AY1258" s="925"/>
      <c r="AZ1258" s="925"/>
      <c r="BA1258" s="925"/>
      <c r="BB1258" s="925"/>
      <c r="BC1258" s="925"/>
      <c r="BD1258" s="925"/>
      <c r="BE1258" s="926"/>
    </row>
    <row r="1259" spans="1:57" ht="13.4" customHeight="1" outlineLevel="1"/>
    <row r="1260" spans="1:57" ht="14.15" customHeight="1" outlineLevel="1"/>
    <row r="1261" spans="1:57" ht="14.15" customHeight="1" outlineLevel="1"/>
    <row r="1262" spans="1:57" ht="14.15" customHeight="1" outlineLevel="1"/>
    <row r="1263" spans="1:57" ht="14.15" customHeight="1" outlineLevel="1"/>
    <row r="1264" spans="1:57" ht="14.15" customHeight="1" outlineLevel="1"/>
    <row r="1265" spans="4:57" ht="14.15" customHeight="1" outlineLevel="1"/>
    <row r="1266" spans="4:57" ht="19.5" customHeight="1" outlineLevel="1"/>
    <row r="1267" spans="4:57" ht="19.5" customHeight="1" outlineLevel="1"/>
    <row r="1268" spans="4:57" ht="14.9" customHeight="1" outlineLevel="1"/>
    <row r="1269" spans="4:57" ht="16.5" customHeight="1" outlineLevel="1"/>
    <row r="1270" spans="4:57" ht="16.5" customHeight="1" outlineLevel="1"/>
    <row r="1271" spans="4:57" ht="14.15" customHeight="1" outlineLevel="1"/>
    <row r="1272" spans="4:57" ht="20.9" customHeight="1" outlineLevel="1">
      <c r="U1272" s="912"/>
    </row>
    <row r="1273" spans="4:57" ht="6" customHeight="1"/>
    <row r="1274" spans="4:57" ht="18" customHeight="1">
      <c r="D1274" s="1035" t="s">
        <v>1086</v>
      </c>
      <c r="E1274" s="1035"/>
      <c r="F1274" s="1035"/>
      <c r="G1274" s="1035"/>
      <c r="H1274" s="1035"/>
      <c r="I1274" s="1035"/>
      <c r="J1274" s="1035"/>
      <c r="K1274" s="1035"/>
      <c r="L1274" s="1035"/>
      <c r="M1274" s="1035"/>
      <c r="N1274" s="1035"/>
      <c r="O1274" s="1035"/>
      <c r="P1274" s="1035"/>
      <c r="Q1274" s="1035"/>
      <c r="R1274" s="1035"/>
      <c r="S1274" s="1035"/>
      <c r="T1274" s="598">
        <v>2024</v>
      </c>
      <c r="AG1274" s="598">
        <v>2023</v>
      </c>
      <c r="AT1274" s="598">
        <v>2022</v>
      </c>
    </row>
    <row r="1275" spans="4:57" ht="6.75" customHeight="1" thickBot="1">
      <c r="I1275" s="912"/>
    </row>
    <row r="1276" spans="4:57" ht="18" customHeight="1" thickBot="1">
      <c r="D1276" s="1381" t="s">
        <v>1282</v>
      </c>
      <c r="E1276" s="1382" t="s">
        <v>1621</v>
      </c>
      <c r="F1276" s="1379"/>
      <c r="G1276" s="1380">
        <v>1</v>
      </c>
      <c r="H1276" s="1380">
        <v>2</v>
      </c>
      <c r="I1276" s="1380">
        <v>3</v>
      </c>
      <c r="J1276" s="1380">
        <v>4</v>
      </c>
      <c r="K1276" s="1380">
        <v>5</v>
      </c>
      <c r="L1276" s="1380">
        <v>6</v>
      </c>
      <c r="M1276" s="1380">
        <v>7</v>
      </c>
      <c r="N1276" s="1380">
        <v>8</v>
      </c>
      <c r="O1276" s="1380">
        <v>9</v>
      </c>
      <c r="P1276" s="1380">
        <v>10</v>
      </c>
      <c r="Q1276" s="1380">
        <v>11</v>
      </c>
      <c r="R1276" s="1380">
        <v>12</v>
      </c>
      <c r="T1276" s="771">
        <v>1</v>
      </c>
      <c r="U1276" s="771">
        <v>2</v>
      </c>
      <c r="V1276" s="771">
        <v>3</v>
      </c>
      <c r="W1276" s="771">
        <v>4</v>
      </c>
      <c r="X1276" s="771">
        <v>5</v>
      </c>
      <c r="Y1276" s="771">
        <v>6</v>
      </c>
      <c r="Z1276" s="771">
        <v>7</v>
      </c>
      <c r="AA1276" s="771">
        <v>8</v>
      </c>
      <c r="AB1276" s="771">
        <v>9</v>
      </c>
      <c r="AC1276" s="771">
        <v>10</v>
      </c>
      <c r="AD1276" s="771">
        <v>11</v>
      </c>
      <c r="AE1276" s="771">
        <v>12</v>
      </c>
      <c r="AG1276" s="771">
        <v>1</v>
      </c>
      <c r="AH1276" s="771">
        <v>2</v>
      </c>
      <c r="AI1276" s="771">
        <v>3</v>
      </c>
      <c r="AJ1276" s="771">
        <v>4</v>
      </c>
      <c r="AK1276" s="771">
        <v>5</v>
      </c>
      <c r="AL1276" s="771">
        <v>6</v>
      </c>
      <c r="AM1276" s="771">
        <v>7</v>
      </c>
      <c r="AN1276" s="771">
        <v>8</v>
      </c>
      <c r="AO1276" s="771">
        <v>9</v>
      </c>
      <c r="AP1276" s="771">
        <v>10</v>
      </c>
      <c r="AQ1276" s="771">
        <v>11</v>
      </c>
      <c r="AR1276" s="771">
        <v>12</v>
      </c>
      <c r="AT1276" s="771">
        <v>1</v>
      </c>
      <c r="AU1276" s="771">
        <v>2</v>
      </c>
      <c r="AV1276" s="771">
        <v>3</v>
      </c>
      <c r="AW1276" s="771">
        <v>4</v>
      </c>
      <c r="AX1276" s="771">
        <v>5</v>
      </c>
      <c r="AY1276" s="771">
        <v>6</v>
      </c>
      <c r="AZ1276" s="771">
        <v>7</v>
      </c>
      <c r="BA1276" s="771">
        <v>8</v>
      </c>
      <c r="BB1276" s="771">
        <v>9</v>
      </c>
      <c r="BC1276" s="771">
        <v>10</v>
      </c>
      <c r="BD1276" s="771">
        <v>11</v>
      </c>
      <c r="BE1276" s="771">
        <v>12</v>
      </c>
    </row>
    <row r="1277" spans="4:57" ht="18" customHeight="1">
      <c r="D1277" s="1457">
        <v>1</v>
      </c>
      <c r="E1277" s="1458" t="s">
        <v>1089</v>
      </c>
      <c r="F1277" s="1459" t="s">
        <v>1619</v>
      </c>
      <c r="G1277" s="1460">
        <v>316867054252</v>
      </c>
      <c r="H1277" s="1460">
        <v>257401176197</v>
      </c>
      <c r="I1277" s="1460">
        <v>261200153079</v>
      </c>
      <c r="J1277" s="1460">
        <v>264142499197</v>
      </c>
      <c r="K1277" s="1460">
        <v>267364137596</v>
      </c>
      <c r="L1277" s="1460">
        <v>282013297765</v>
      </c>
      <c r="M1277" s="1460">
        <v>284525940033</v>
      </c>
      <c r="N1277" s="1460">
        <v>268273647964</v>
      </c>
      <c r="O1277" s="1460"/>
      <c r="P1277" s="1460"/>
      <c r="Q1277" s="1460"/>
      <c r="R1277" s="1460"/>
      <c r="T1277" s="941">
        <v>201777803555</v>
      </c>
      <c r="U1277" s="941">
        <v>223432349617</v>
      </c>
      <c r="V1277" s="941">
        <v>271329973472</v>
      </c>
      <c r="W1277" s="941">
        <v>317520339903</v>
      </c>
      <c r="X1277" s="941">
        <v>349852257264</v>
      </c>
      <c r="Y1277" s="941">
        <v>377922666286</v>
      </c>
      <c r="Z1277" s="941">
        <v>380349824959</v>
      </c>
      <c r="AA1277" s="941">
        <v>314139323049</v>
      </c>
      <c r="AB1277" s="941">
        <v>269313164826</v>
      </c>
      <c r="AC1277" s="941">
        <v>281657510458</v>
      </c>
      <c r="AD1277" s="941">
        <v>346350701760</v>
      </c>
      <c r="AE1277" s="941">
        <v>355595952090</v>
      </c>
      <c r="AG1277" s="941">
        <v>102749102555</v>
      </c>
      <c r="AH1277" s="941">
        <v>130953642744</v>
      </c>
      <c r="AI1277" s="941">
        <v>123126501830</v>
      </c>
      <c r="AJ1277" s="941">
        <v>110835531156</v>
      </c>
      <c r="AK1277" s="941">
        <v>115755037034</v>
      </c>
      <c r="AL1277" s="941">
        <v>105701489271</v>
      </c>
      <c r="AM1277" s="941">
        <v>115151456846</v>
      </c>
      <c r="AN1277" s="941">
        <v>110515463908</v>
      </c>
      <c r="AO1277" s="941">
        <v>110385105578</v>
      </c>
      <c r="AP1277" s="941">
        <v>116031356837</v>
      </c>
      <c r="AQ1277" s="941">
        <v>104922630445</v>
      </c>
      <c r="AR1277" s="941">
        <v>130508542766</v>
      </c>
      <c r="AT1277" s="941">
        <v>41593193682</v>
      </c>
      <c r="AU1277" s="941">
        <v>58740694857</v>
      </c>
      <c r="AV1277" s="941">
        <v>52682491794</v>
      </c>
      <c r="AW1277" s="941">
        <v>70844248602</v>
      </c>
      <c r="AX1277" s="941">
        <v>81421002742</v>
      </c>
      <c r="AY1277" s="941">
        <v>90243035653</v>
      </c>
      <c r="AZ1277" s="941">
        <v>90745157739</v>
      </c>
      <c r="BA1277" s="941">
        <v>92975635018</v>
      </c>
      <c r="BB1277" s="941">
        <v>91264351531</v>
      </c>
      <c r="BC1277" s="941">
        <v>89721848082</v>
      </c>
      <c r="BD1277" s="941">
        <v>98060861087</v>
      </c>
      <c r="BE1277" s="941">
        <v>93623945329</v>
      </c>
    </row>
    <row r="1278" spans="4:57" ht="18" customHeight="1">
      <c r="D1278" s="1461">
        <v>2</v>
      </c>
      <c r="E1278" s="1462" t="s">
        <v>1088</v>
      </c>
      <c r="F1278" s="1463" t="s">
        <v>1619</v>
      </c>
      <c r="G1278" s="1464">
        <v>151858105786</v>
      </c>
      <c r="H1278" s="1464">
        <v>137524349367</v>
      </c>
      <c r="I1278" s="1464">
        <v>119044296140</v>
      </c>
      <c r="J1278" s="1464">
        <v>139426793002</v>
      </c>
      <c r="K1278" s="1464">
        <v>142471781096</v>
      </c>
      <c r="L1278" s="1464">
        <v>146905223258</v>
      </c>
      <c r="M1278" s="1464">
        <v>146584655442</v>
      </c>
      <c r="N1278" s="1464">
        <v>152098860372</v>
      </c>
      <c r="O1278" s="1464"/>
      <c r="P1278" s="1464"/>
      <c r="Q1278" s="1464"/>
      <c r="R1278" s="1464"/>
      <c r="T1278" s="941">
        <v>106514096068</v>
      </c>
      <c r="U1278" s="941">
        <v>92861518966</v>
      </c>
      <c r="V1278" s="941">
        <v>96963434922</v>
      </c>
      <c r="W1278" s="941">
        <v>101004887333</v>
      </c>
      <c r="X1278" s="941">
        <v>120349744630</v>
      </c>
      <c r="Y1278" s="941">
        <v>117637514538</v>
      </c>
      <c r="Z1278" s="941">
        <v>132130180194</v>
      </c>
      <c r="AA1278" s="941">
        <v>143601270138</v>
      </c>
      <c r="AB1278" s="941">
        <v>148341063238</v>
      </c>
      <c r="AC1278" s="941">
        <v>140022398440</v>
      </c>
      <c r="AD1278" s="941">
        <v>133154918514</v>
      </c>
      <c r="AE1278" s="941">
        <v>145761815609</v>
      </c>
      <c r="AG1278" s="941">
        <v>76138682299</v>
      </c>
      <c r="AH1278" s="941">
        <v>79891400466</v>
      </c>
      <c r="AI1278" s="941">
        <v>84786515963</v>
      </c>
      <c r="AJ1278" s="941">
        <v>86968365786</v>
      </c>
      <c r="AK1278" s="941">
        <v>95172579441</v>
      </c>
      <c r="AL1278" s="941">
        <v>106795931612</v>
      </c>
      <c r="AM1278" s="941">
        <v>103218225616</v>
      </c>
      <c r="AN1278" s="941">
        <v>104024704703</v>
      </c>
      <c r="AO1278" s="941">
        <v>96917764451</v>
      </c>
      <c r="AP1278" s="941">
        <v>99553700039</v>
      </c>
      <c r="AQ1278" s="941">
        <v>113072475797</v>
      </c>
      <c r="AR1278" s="941">
        <v>112482933758</v>
      </c>
      <c r="AT1278" s="941">
        <v>24635376290</v>
      </c>
      <c r="AU1278" s="941">
        <v>15909611343</v>
      </c>
      <c r="AV1278" s="941">
        <v>31396354632</v>
      </c>
      <c r="AW1278" s="941">
        <v>27463753952</v>
      </c>
      <c r="AX1278" s="941">
        <v>29976452284</v>
      </c>
      <c r="AY1278" s="941">
        <v>42102501312</v>
      </c>
      <c r="AZ1278" s="941">
        <v>57195680849</v>
      </c>
      <c r="BA1278" s="941">
        <v>61582341478</v>
      </c>
      <c r="BB1278" s="941">
        <v>55280072452</v>
      </c>
      <c r="BC1278" s="941">
        <v>63402588194</v>
      </c>
      <c r="BD1278" s="941">
        <v>69746714275</v>
      </c>
      <c r="BE1278" s="941">
        <v>70145430731</v>
      </c>
    </row>
    <row r="1279" spans="4:57" ht="18" customHeight="1">
      <c r="D1279" s="1461">
        <v>3</v>
      </c>
      <c r="E1279" s="1462" t="s">
        <v>1087</v>
      </c>
      <c r="F1279" s="1463" t="s">
        <v>1619</v>
      </c>
      <c r="G1279" s="1464">
        <v>52541877252</v>
      </c>
      <c r="H1279" s="1464">
        <v>48475597204</v>
      </c>
      <c r="I1279" s="1464">
        <v>48559916754</v>
      </c>
      <c r="J1279" s="1464">
        <v>78745240643</v>
      </c>
      <c r="K1279" s="1464">
        <v>79532114876</v>
      </c>
      <c r="L1279" s="1464">
        <v>74434403495</v>
      </c>
      <c r="M1279" s="1464">
        <v>78857681410</v>
      </c>
      <c r="N1279" s="1464">
        <v>91193344477</v>
      </c>
      <c r="O1279" s="1464"/>
      <c r="P1279" s="1464"/>
      <c r="Q1279" s="1464"/>
      <c r="R1279" s="1464"/>
      <c r="T1279" s="941">
        <v>44106116058</v>
      </c>
      <c r="U1279" s="941">
        <v>38465495948.999992</v>
      </c>
      <c r="V1279" s="941">
        <v>38010114019</v>
      </c>
      <c r="W1279" s="941">
        <v>34580694958</v>
      </c>
      <c r="X1279" s="941">
        <v>50931453862.000008</v>
      </c>
      <c r="Y1279" s="941">
        <v>62490623425</v>
      </c>
      <c r="Z1279" s="941">
        <v>46929116834</v>
      </c>
      <c r="AA1279" s="941">
        <v>58710236684</v>
      </c>
      <c r="AB1279" s="941">
        <v>80768967871</v>
      </c>
      <c r="AC1279" s="941">
        <v>74584572677</v>
      </c>
      <c r="AD1279" s="941">
        <v>65584226640</v>
      </c>
      <c r="AE1279" s="941">
        <v>57029801856</v>
      </c>
      <c r="AG1279" s="941">
        <v>34249146529</v>
      </c>
      <c r="AH1279" s="941">
        <v>21111669620</v>
      </c>
      <c r="AI1279" s="941">
        <v>25699156750</v>
      </c>
      <c r="AJ1279" s="941">
        <v>39075282207</v>
      </c>
      <c r="AK1279" s="941">
        <v>35372044017</v>
      </c>
      <c r="AL1279" s="941">
        <v>24177480089</v>
      </c>
      <c r="AM1279" s="941">
        <v>22314599544</v>
      </c>
      <c r="AN1279" s="941">
        <v>18515757372</v>
      </c>
      <c r="AO1279" s="941">
        <v>18643207767</v>
      </c>
      <c r="AP1279" s="941">
        <v>22571044057</v>
      </c>
      <c r="AQ1279" s="941">
        <v>45679190378</v>
      </c>
      <c r="AR1279" s="941">
        <v>58200989990</v>
      </c>
      <c r="AT1279" s="941">
        <v>15646802781</v>
      </c>
      <c r="AU1279" s="941">
        <v>14728434157</v>
      </c>
      <c r="AV1279" s="941">
        <v>20960248782</v>
      </c>
      <c r="AW1279" s="941">
        <v>28775352268</v>
      </c>
      <c r="AX1279" s="941">
        <v>16650351054</v>
      </c>
      <c r="AY1279" s="941">
        <v>45671511332</v>
      </c>
      <c r="AZ1279" s="941">
        <v>39797037985</v>
      </c>
      <c r="BA1279" s="941">
        <v>33331638154</v>
      </c>
      <c r="BB1279" s="941">
        <v>30179948115</v>
      </c>
      <c r="BC1279" s="941">
        <v>40508312763</v>
      </c>
      <c r="BD1279" s="941">
        <v>42206010978</v>
      </c>
      <c r="BE1279" s="941">
        <v>37834148231</v>
      </c>
    </row>
    <row r="1280" spans="4:57" ht="18" customHeight="1" thickBot="1">
      <c r="D1280" s="1465">
        <v>4</v>
      </c>
      <c r="E1280" s="1466" t="s">
        <v>1003</v>
      </c>
      <c r="F1280" s="1467" t="s">
        <v>1619</v>
      </c>
      <c r="G1280" s="1468">
        <v>25746755612</v>
      </c>
      <c r="H1280" s="1468">
        <v>24805238419</v>
      </c>
      <c r="I1280" s="1468">
        <v>25436417606</v>
      </c>
      <c r="J1280" s="1468">
        <v>27736194775</v>
      </c>
      <c r="K1280" s="1468">
        <v>26016208989</v>
      </c>
      <c r="L1280" s="1468">
        <v>30624136325</v>
      </c>
      <c r="M1280" s="1468">
        <v>29016374834</v>
      </c>
      <c r="N1280" s="1468">
        <v>28592820720</v>
      </c>
      <c r="O1280" s="1468"/>
      <c r="P1280" s="1468"/>
      <c r="Q1280" s="1468"/>
      <c r="R1280" s="1468"/>
      <c r="T1280" s="941">
        <v>35808411668</v>
      </c>
      <c r="U1280" s="941">
        <v>40414268240</v>
      </c>
      <c r="V1280" s="941">
        <v>30828822963</v>
      </c>
      <c r="W1280" s="941">
        <v>24336383753</v>
      </c>
      <c r="X1280" s="941">
        <v>1432092276</v>
      </c>
      <c r="Y1280" s="941">
        <v>23524397087</v>
      </c>
      <c r="Z1280" s="941">
        <v>29470962800</v>
      </c>
      <c r="AA1280" s="941">
        <v>23988366852</v>
      </c>
      <c r="AB1280" s="941">
        <v>32102922611</v>
      </c>
      <c r="AC1280" s="941">
        <v>26900462145</v>
      </c>
      <c r="AD1280" s="941">
        <v>24304193270</v>
      </c>
      <c r="AE1280" s="941">
        <v>24763724824</v>
      </c>
      <c r="AG1280" s="941">
        <v>11296123470</v>
      </c>
      <c r="AH1280" s="941">
        <v>10329626493</v>
      </c>
      <c r="AI1280" s="941">
        <v>14090768725</v>
      </c>
      <c r="AJ1280" s="941">
        <v>12889851843</v>
      </c>
      <c r="AK1280" s="941">
        <v>8764110787</v>
      </c>
      <c r="AL1280" s="941">
        <v>17684321389</v>
      </c>
      <c r="AM1280" s="941">
        <v>20314591361</v>
      </c>
      <c r="AN1280" s="941">
        <v>17443623001</v>
      </c>
      <c r="AO1280" s="941">
        <v>23107070920</v>
      </c>
      <c r="AP1280" s="941">
        <v>17475127320</v>
      </c>
      <c r="AQ1280" s="941">
        <v>32500263423</v>
      </c>
      <c r="AR1280" s="941">
        <v>24965036924</v>
      </c>
      <c r="AT1280" s="941">
        <v>2529252195</v>
      </c>
      <c r="AU1280" s="941">
        <v>2462134252</v>
      </c>
      <c r="AV1280" s="941">
        <v>2871725786</v>
      </c>
      <c r="AW1280" s="941">
        <v>4790795118</v>
      </c>
      <c r="AX1280" s="941">
        <v>6036758396</v>
      </c>
      <c r="AY1280" s="941">
        <v>7455987972</v>
      </c>
      <c r="AZ1280" s="941">
        <v>8609719891</v>
      </c>
      <c r="BA1280" s="941">
        <v>8242408009</v>
      </c>
      <c r="BB1280" s="941">
        <v>11988870368</v>
      </c>
      <c r="BC1280" s="941">
        <v>8606356579</v>
      </c>
      <c r="BD1280" s="941">
        <v>10315485666</v>
      </c>
      <c r="BE1280" s="941">
        <v>9253201316</v>
      </c>
    </row>
    <row r="1281" spans="4:57" ht="18" customHeight="1" thickBot="1">
      <c r="D1281" s="942">
        <v>5</v>
      </c>
      <c r="E1281" s="943" t="s">
        <v>162</v>
      </c>
      <c r="F1281" s="944" t="s">
        <v>1619</v>
      </c>
      <c r="G1281" s="945">
        <f t="shared" ref="G1281:R1281" si="518">SUM(G1277:G1280)</f>
        <v>547013792902</v>
      </c>
      <c r="H1281" s="945">
        <f t="shared" si="518"/>
        <v>468206361187</v>
      </c>
      <c r="I1281" s="946">
        <f t="shared" si="518"/>
        <v>454240783579</v>
      </c>
      <c r="J1281" s="945">
        <f t="shared" si="518"/>
        <v>510050727617</v>
      </c>
      <c r="K1281" s="945">
        <f t="shared" si="518"/>
        <v>515384242557</v>
      </c>
      <c r="L1281" s="945">
        <f t="shared" si="518"/>
        <v>533977060843</v>
      </c>
      <c r="M1281" s="945">
        <f t="shared" si="518"/>
        <v>538984651719</v>
      </c>
      <c r="N1281" s="945">
        <f t="shared" si="518"/>
        <v>540158673533</v>
      </c>
      <c r="O1281" s="945">
        <f>SUM(O1277:O1280)</f>
        <v>0</v>
      </c>
      <c r="P1281" s="945">
        <f t="shared" si="518"/>
        <v>0</v>
      </c>
      <c r="Q1281" s="945">
        <f t="shared" si="518"/>
        <v>0</v>
      </c>
      <c r="R1281" s="945">
        <f t="shared" si="518"/>
        <v>0</v>
      </c>
      <c r="T1281" s="945">
        <f t="shared" ref="T1281:AE1281" si="519">SUM(T1277:T1280)</f>
        <v>388206427349</v>
      </c>
      <c r="U1281" s="945">
        <f t="shared" si="519"/>
        <v>395173632772</v>
      </c>
      <c r="V1281" s="946">
        <f t="shared" si="519"/>
        <v>437132345376</v>
      </c>
      <c r="W1281" s="945">
        <f t="shared" si="519"/>
        <v>477442305947</v>
      </c>
      <c r="X1281" s="945">
        <f t="shared" si="519"/>
        <v>522565548032</v>
      </c>
      <c r="Y1281" s="945">
        <f t="shared" si="519"/>
        <v>581575201336</v>
      </c>
      <c r="Z1281" s="945">
        <f t="shared" si="519"/>
        <v>588880084787</v>
      </c>
      <c r="AA1281" s="945">
        <f t="shared" si="519"/>
        <v>540439196723</v>
      </c>
      <c r="AB1281" s="945">
        <f t="shared" si="519"/>
        <v>530526118546</v>
      </c>
      <c r="AC1281" s="945">
        <f t="shared" si="519"/>
        <v>523164943720</v>
      </c>
      <c r="AD1281" s="945">
        <f t="shared" si="519"/>
        <v>569394040184</v>
      </c>
      <c r="AE1281" s="945">
        <f t="shared" si="519"/>
        <v>583151294379</v>
      </c>
      <c r="AG1281" s="945">
        <f t="shared" ref="AG1281:AR1281" si="520">SUM(AG1277:AG1280)</f>
        <v>224433054853</v>
      </c>
      <c r="AH1281" s="945">
        <f t="shared" si="520"/>
        <v>242286339323</v>
      </c>
      <c r="AI1281" s="946">
        <f t="shared" si="520"/>
        <v>247702943268</v>
      </c>
      <c r="AJ1281" s="945">
        <f t="shared" si="520"/>
        <v>249769030992</v>
      </c>
      <c r="AK1281" s="945">
        <f t="shared" si="520"/>
        <v>255063771279</v>
      </c>
      <c r="AL1281" s="945">
        <f t="shared" si="520"/>
        <v>254359222361</v>
      </c>
      <c r="AM1281" s="945">
        <f t="shared" si="520"/>
        <v>260998873367</v>
      </c>
      <c r="AN1281" s="945">
        <f t="shared" si="520"/>
        <v>250499548984</v>
      </c>
      <c r="AO1281" s="945">
        <f t="shared" si="520"/>
        <v>249053148716</v>
      </c>
      <c r="AP1281" s="945">
        <f t="shared" si="520"/>
        <v>255631228253</v>
      </c>
      <c r="AQ1281" s="945">
        <f t="shared" si="520"/>
        <v>296174560043</v>
      </c>
      <c r="AR1281" s="945">
        <f t="shared" si="520"/>
        <v>326157503438</v>
      </c>
      <c r="AT1281" s="945">
        <f t="shared" ref="AT1281:BE1281" si="521">SUM(AT1277:AT1280)</f>
        <v>84404624948</v>
      </c>
      <c r="AU1281" s="945">
        <f t="shared" si="521"/>
        <v>91840874609</v>
      </c>
      <c r="AV1281" s="946">
        <f t="shared" si="521"/>
        <v>107910820994</v>
      </c>
      <c r="AW1281" s="945">
        <f t="shared" si="521"/>
        <v>131874149940</v>
      </c>
      <c r="AX1281" s="945">
        <f t="shared" si="521"/>
        <v>134084564476</v>
      </c>
      <c r="AY1281" s="945">
        <f t="shared" si="521"/>
        <v>185473036269</v>
      </c>
      <c r="AZ1281" s="945">
        <f t="shared" si="521"/>
        <v>196347596464</v>
      </c>
      <c r="BA1281" s="945">
        <f t="shared" si="521"/>
        <v>196132022659</v>
      </c>
      <c r="BB1281" s="945">
        <f t="shared" si="521"/>
        <v>188713242466</v>
      </c>
      <c r="BC1281" s="945">
        <f t="shared" si="521"/>
        <v>202239105618</v>
      </c>
      <c r="BD1281" s="945">
        <f t="shared" si="521"/>
        <v>220329072006</v>
      </c>
      <c r="BE1281" s="945">
        <f t="shared" si="521"/>
        <v>210856725607</v>
      </c>
    </row>
    <row r="1282" spans="4:57" ht="6" customHeight="1"/>
    <row r="1283" spans="4:57" s="598" customFormat="1" ht="17.899999999999999" customHeight="1">
      <c r="D1283" s="1035" t="s">
        <v>930</v>
      </c>
      <c r="E1283" s="1035"/>
      <c r="F1283" s="1035"/>
      <c r="G1283" s="1035"/>
      <c r="H1283" s="1035"/>
      <c r="I1283" s="1035"/>
      <c r="J1283" s="1035"/>
      <c r="K1283" s="1035"/>
      <c r="L1283" s="1035"/>
      <c r="M1283" s="1035"/>
      <c r="N1283" s="1035"/>
      <c r="O1283" s="1035"/>
      <c r="P1283" s="1035"/>
      <c r="Q1283" s="1035"/>
      <c r="R1283" s="1035"/>
      <c r="S1283" s="1035"/>
      <c r="T1283" s="598">
        <v>2024</v>
      </c>
      <c r="AG1283" s="598">
        <v>2023</v>
      </c>
    </row>
    <row r="1284" spans="4:57" s="947" customFormat="1" ht="3.65" customHeight="1" thickBot="1">
      <c r="E1284" s="800"/>
      <c r="F1284" s="801"/>
      <c r="G1284" s="948">
        <v>2025</v>
      </c>
      <c r="H1284" s="948"/>
      <c r="I1284" s="948"/>
      <c r="J1284" s="948"/>
      <c r="K1284" s="948"/>
      <c r="L1284" s="948"/>
      <c r="M1284" s="948"/>
      <c r="N1284" s="948"/>
      <c r="O1284" s="948"/>
      <c r="P1284" s="948"/>
      <c r="Q1284" s="948"/>
      <c r="R1284" s="948"/>
      <c r="S1284" s="948"/>
      <c r="T1284" s="588">
        <v>2024</v>
      </c>
      <c r="U1284" s="588"/>
      <c r="V1284" s="588"/>
      <c r="W1284" s="588"/>
      <c r="X1284" s="588"/>
      <c r="Y1284" s="588"/>
      <c r="Z1284" s="588"/>
      <c r="AA1284" s="588"/>
      <c r="AB1284" s="588"/>
      <c r="AC1284" s="588"/>
      <c r="AD1284" s="588"/>
      <c r="AE1284" s="588"/>
      <c r="AF1284" s="588"/>
      <c r="AG1284" s="588">
        <f>AG1283</f>
        <v>2023</v>
      </c>
      <c r="AH1284" s="588"/>
      <c r="AI1284" s="588"/>
      <c r="AJ1284" s="588"/>
      <c r="AK1284" s="588"/>
      <c r="AL1284" s="588"/>
      <c r="AM1284" s="588"/>
      <c r="AN1284" s="588"/>
      <c r="AO1284" s="588"/>
      <c r="AP1284" s="588"/>
      <c r="AQ1284" s="588"/>
      <c r="AR1284" s="588"/>
    </row>
    <row r="1285" spans="4:57" ht="15" thickBot="1">
      <c r="D1285" s="1383" t="s">
        <v>1282</v>
      </c>
      <c r="E1285" s="1384" t="s">
        <v>1627</v>
      </c>
      <c r="F1285" s="661"/>
      <c r="G1285" s="662">
        <v>1</v>
      </c>
      <c r="H1285" s="662">
        <v>2</v>
      </c>
      <c r="I1285" s="662">
        <v>3</v>
      </c>
      <c r="J1285" s="662">
        <v>4</v>
      </c>
      <c r="K1285" s="662">
        <v>5</v>
      </c>
      <c r="L1285" s="662">
        <v>6</v>
      </c>
      <c r="M1285" s="662">
        <v>7</v>
      </c>
      <c r="N1285" s="662">
        <v>8</v>
      </c>
      <c r="O1285" s="662">
        <v>9</v>
      </c>
      <c r="P1285" s="662">
        <v>10</v>
      </c>
      <c r="Q1285" s="662">
        <v>11</v>
      </c>
      <c r="R1285" s="663">
        <v>12</v>
      </c>
      <c r="S1285" s="947"/>
      <c r="T1285" s="949">
        <v>1</v>
      </c>
      <c r="U1285" s="949">
        <v>2</v>
      </c>
      <c r="V1285" s="949">
        <v>3</v>
      </c>
      <c r="W1285" s="949">
        <v>4</v>
      </c>
      <c r="X1285" s="949">
        <v>5</v>
      </c>
      <c r="Y1285" s="949">
        <v>6</v>
      </c>
      <c r="Z1285" s="949">
        <v>7</v>
      </c>
      <c r="AA1285" s="949">
        <v>8</v>
      </c>
      <c r="AB1285" s="949">
        <v>9</v>
      </c>
      <c r="AC1285" s="949">
        <v>10</v>
      </c>
      <c r="AD1285" s="949">
        <v>11</v>
      </c>
      <c r="AE1285" s="950">
        <v>12</v>
      </c>
      <c r="AG1285" s="949">
        <v>1</v>
      </c>
      <c r="AH1285" s="949">
        <v>2</v>
      </c>
      <c r="AI1285" s="949">
        <v>3</v>
      </c>
      <c r="AJ1285" s="949">
        <v>4</v>
      </c>
      <c r="AK1285" s="949">
        <v>5</v>
      </c>
      <c r="AL1285" s="949">
        <v>6</v>
      </c>
      <c r="AM1285" s="949">
        <v>7</v>
      </c>
      <c r="AN1285" s="949">
        <v>8</v>
      </c>
      <c r="AO1285" s="949">
        <v>9</v>
      </c>
      <c r="AP1285" s="949">
        <v>10</v>
      </c>
      <c r="AQ1285" s="949">
        <v>11</v>
      </c>
      <c r="AR1285" s="950">
        <v>12</v>
      </c>
    </row>
    <row r="1286" spans="4:57" ht="18.649999999999999" customHeight="1">
      <c r="D1286" s="914">
        <v>1</v>
      </c>
      <c r="E1286" s="892" t="s">
        <v>178</v>
      </c>
      <c r="F1286" s="862" t="s">
        <v>1619</v>
      </c>
      <c r="G1286" s="790">
        <f>BCĐKT!D78</f>
        <v>134925554251</v>
      </c>
      <c r="H1286" s="790">
        <f>BCĐKT!E78</f>
        <v>43611829278</v>
      </c>
      <c r="I1286" s="790">
        <f>BCĐKT!F78</f>
        <v>98003020481</v>
      </c>
      <c r="J1286" s="790">
        <f>BCĐKT!G78</f>
        <v>172928907420</v>
      </c>
      <c r="K1286" s="790">
        <f>BCĐKT!H78</f>
        <v>200666324688</v>
      </c>
      <c r="L1286" s="790">
        <f>BCĐKT!I78</f>
        <v>238388679271</v>
      </c>
      <c r="M1286" s="790">
        <f>BCĐKT!J78</f>
        <v>250573370780</v>
      </c>
      <c r="N1286" s="790">
        <f>BCĐKT!K78</f>
        <v>294832243750</v>
      </c>
      <c r="O1286" s="790"/>
      <c r="P1286" s="790"/>
      <c r="Q1286" s="790"/>
      <c r="R1286" s="790"/>
      <c r="S1286" s="947" t="s">
        <v>178</v>
      </c>
      <c r="T1286" s="790">
        <f>BCĐKT!R78</f>
        <v>62822745245</v>
      </c>
      <c r="U1286" s="790">
        <f>BCĐKT!S78</f>
        <v>57847834995</v>
      </c>
      <c r="V1286" s="790">
        <f>BCĐKT!T78</f>
        <v>101832582537</v>
      </c>
      <c r="W1286" s="790">
        <f>BCĐKT!U78</f>
        <v>144977288403</v>
      </c>
      <c r="X1286" s="790">
        <f>BCĐKT!V78</f>
        <v>178905916168</v>
      </c>
      <c r="Y1286" s="790">
        <f>BCĐKT!W78</f>
        <v>190748518955</v>
      </c>
      <c r="Z1286" s="790">
        <f>BCĐKT!X78</f>
        <v>168894814805</v>
      </c>
      <c r="AA1286" s="790">
        <f>BCĐKT!Y78</f>
        <v>126048766562</v>
      </c>
      <c r="AB1286" s="790">
        <f>BCĐKT!Z78</f>
        <v>139654417984</v>
      </c>
      <c r="AC1286" s="790">
        <f>BCĐKT!AA78</f>
        <v>155306260478</v>
      </c>
      <c r="AD1286" s="790">
        <f>BCĐKT!AB78</f>
        <v>165536679982</v>
      </c>
      <c r="AE1286" s="790">
        <f>BCĐKT!AC78</f>
        <v>192629821718</v>
      </c>
      <c r="AG1286" s="790">
        <f>BCĐKT!AT78</f>
        <v>0</v>
      </c>
      <c r="AH1286" s="790">
        <f>BCĐKT!AU78</f>
        <v>9270586055</v>
      </c>
      <c r="AI1286" s="790">
        <f>BCĐKT!AV78</f>
        <v>12435660231</v>
      </c>
      <c r="AJ1286" s="790">
        <f>BCĐKT!AW78</f>
        <v>12435660231</v>
      </c>
      <c r="AK1286" s="790">
        <f>BCĐKT!AX78</f>
        <v>0</v>
      </c>
      <c r="AL1286" s="790">
        <f>BCĐKT!AY78</f>
        <v>0</v>
      </c>
      <c r="AM1286" s="790">
        <f>BCĐKT!AZ78</f>
        <v>0</v>
      </c>
      <c r="AN1286" s="790">
        <f>BCĐKT!BA78</f>
        <v>3428447309</v>
      </c>
      <c r="AO1286" s="790">
        <f>BCĐKT!BB78</f>
        <v>0</v>
      </c>
      <c r="AP1286" s="790">
        <f>BCĐKT!BC78</f>
        <v>4244366780</v>
      </c>
      <c r="AQ1286" s="790">
        <f>BCĐKT!BD78</f>
        <v>12931910250</v>
      </c>
      <c r="AR1286" s="790">
        <f>BCĐKT!BE78</f>
        <v>24344150250</v>
      </c>
    </row>
    <row r="1287" spans="4:57" ht="18.649999999999999" customHeight="1">
      <c r="D1287" s="915">
        <v>2</v>
      </c>
      <c r="E1287" s="894" t="s">
        <v>179</v>
      </c>
      <c r="F1287" s="866" t="s">
        <v>1619</v>
      </c>
      <c r="G1287" s="747">
        <f>BCĐKT!D91</f>
        <v>108410341946</v>
      </c>
      <c r="H1287" s="747">
        <f>BCĐKT!E91</f>
        <v>104162504168</v>
      </c>
      <c r="I1287" s="747">
        <f>BCĐKT!F91</f>
        <v>103325726390</v>
      </c>
      <c r="J1287" s="747">
        <f>BCĐKT!G91</f>
        <v>102252755220</v>
      </c>
      <c r="K1287" s="747">
        <f>BCĐKT!H91</f>
        <v>98004917442</v>
      </c>
      <c r="L1287" s="747">
        <f>BCĐKT!I91</f>
        <v>77121791394</v>
      </c>
      <c r="M1287" s="747">
        <f>BCĐKT!J91</f>
        <v>76048820224</v>
      </c>
      <c r="N1287" s="747">
        <f>BCĐKT!K91</f>
        <v>74463510446</v>
      </c>
      <c r="O1287" s="747"/>
      <c r="P1287" s="747"/>
      <c r="Q1287" s="747"/>
      <c r="R1287" s="747"/>
      <c r="S1287" s="947" t="s">
        <v>179</v>
      </c>
      <c r="T1287" s="747">
        <f>BCĐKT!R91</f>
        <v>77616411070</v>
      </c>
      <c r="U1287" s="747">
        <f>BCĐKT!S91</f>
        <v>77522351070</v>
      </c>
      <c r="V1287" s="747">
        <f>BCĐKT!T91</f>
        <v>77463351070</v>
      </c>
      <c r="W1287" s="747">
        <f>BCĐKT!U91</f>
        <v>77168157678</v>
      </c>
      <c r="X1287" s="747">
        <f>BCĐKT!V91</f>
        <v>75214867678</v>
      </c>
      <c r="Y1287" s="747">
        <f>BCĐKT!W91</f>
        <v>76544035678</v>
      </c>
      <c r="Z1287" s="747">
        <f>BCĐKT!X91</f>
        <v>76656842286</v>
      </c>
      <c r="AA1287" s="747">
        <f>BCĐKT!Y91</f>
        <v>75999782286</v>
      </c>
      <c r="AB1287" s="747">
        <f>BCĐKT!Z91</f>
        <v>76594782286</v>
      </c>
      <c r="AC1287" s="747">
        <f>BCĐKT!AA91</f>
        <v>76818588894</v>
      </c>
      <c r="AD1287" s="747">
        <f>BCĐKT!AB91</f>
        <v>103444528894</v>
      </c>
      <c r="AE1287" s="747">
        <f>BCĐKT!AC91</f>
        <v>82898404212</v>
      </c>
      <c r="AG1287" s="747">
        <f>BCĐKT!AT91</f>
        <v>0</v>
      </c>
      <c r="AH1287" s="747">
        <f>BCĐKT!AU91</f>
        <v>3468826270</v>
      </c>
      <c r="AI1287" s="747">
        <f>BCĐKT!AV91</f>
        <v>10275854270</v>
      </c>
      <c r="AJ1287" s="747">
        <f>BCĐKT!AW91</f>
        <v>17470854270</v>
      </c>
      <c r="AK1287" s="747">
        <f>BCĐKT!AX91</f>
        <v>31420252270</v>
      </c>
      <c r="AL1287" s="747">
        <f>BCĐKT!AY91</f>
        <v>34189252270</v>
      </c>
      <c r="AM1287" s="747">
        <f>BCĐKT!AZ91</f>
        <v>37877252270</v>
      </c>
      <c r="AN1287" s="747">
        <f>BCĐKT!BA91</f>
        <v>42302764270</v>
      </c>
      <c r="AO1287" s="747">
        <f>BCĐKT!BB91</f>
        <v>46876764270</v>
      </c>
      <c r="AP1287" s="747">
        <f>BCĐKT!BC91</f>
        <v>56744764270</v>
      </c>
      <c r="AQ1287" s="747">
        <f>BCĐKT!BD91</f>
        <v>67865576270</v>
      </c>
      <c r="AR1287" s="747">
        <f>BCĐKT!BE91</f>
        <v>58824336270</v>
      </c>
    </row>
    <row r="1288" spans="4:57" s="594" customFormat="1" ht="18.649999999999999" customHeight="1" thickBot="1">
      <c r="D1288" s="951">
        <v>3</v>
      </c>
      <c r="E1288" s="952" t="s">
        <v>929</v>
      </c>
      <c r="F1288" s="953" t="s">
        <v>1619</v>
      </c>
      <c r="G1288" s="752">
        <f t="shared" ref="G1288:L1288" si="522">G1286+G1287</f>
        <v>243335896197</v>
      </c>
      <c r="H1288" s="752">
        <f t="shared" si="522"/>
        <v>147774333446</v>
      </c>
      <c r="I1288" s="752">
        <f t="shared" si="522"/>
        <v>201328746871</v>
      </c>
      <c r="J1288" s="752">
        <f t="shared" si="522"/>
        <v>275181662640</v>
      </c>
      <c r="K1288" s="752">
        <f t="shared" si="522"/>
        <v>298671242130</v>
      </c>
      <c r="L1288" s="752">
        <f t="shared" si="522"/>
        <v>315510470665</v>
      </c>
      <c r="M1288" s="752">
        <f t="shared" ref="M1288:N1288" si="523">M1286+M1287</f>
        <v>326622191004</v>
      </c>
      <c r="N1288" s="752">
        <f t="shared" si="523"/>
        <v>369295754196</v>
      </c>
      <c r="O1288" s="752"/>
      <c r="P1288" s="752"/>
      <c r="Q1288" s="752"/>
      <c r="R1288" s="752"/>
      <c r="S1288" s="947" t="s">
        <v>929</v>
      </c>
      <c r="T1288" s="752">
        <f t="shared" ref="T1288:AE1288" si="524">T1286+T1287</f>
        <v>140439156315</v>
      </c>
      <c r="U1288" s="752">
        <f t="shared" si="524"/>
        <v>135370186065</v>
      </c>
      <c r="V1288" s="752">
        <f t="shared" si="524"/>
        <v>179295933607</v>
      </c>
      <c r="W1288" s="752">
        <f t="shared" si="524"/>
        <v>222145446081</v>
      </c>
      <c r="X1288" s="752">
        <f t="shared" si="524"/>
        <v>254120783846</v>
      </c>
      <c r="Y1288" s="752">
        <f t="shared" si="524"/>
        <v>267292554633</v>
      </c>
      <c r="Z1288" s="752">
        <f t="shared" si="524"/>
        <v>245551657091</v>
      </c>
      <c r="AA1288" s="752">
        <f t="shared" si="524"/>
        <v>202048548848</v>
      </c>
      <c r="AB1288" s="752">
        <f t="shared" si="524"/>
        <v>216249200270</v>
      </c>
      <c r="AC1288" s="752">
        <f t="shared" si="524"/>
        <v>232124849372</v>
      </c>
      <c r="AD1288" s="752">
        <f t="shared" si="524"/>
        <v>268981208876</v>
      </c>
      <c r="AE1288" s="752">
        <f t="shared" si="524"/>
        <v>275528225930</v>
      </c>
      <c r="AF1288" s="588"/>
      <c r="AG1288" s="752">
        <f>+AG1286+AG1287</f>
        <v>0</v>
      </c>
      <c r="AH1288" s="752">
        <f t="shared" ref="AH1288:AR1288" si="525">+AH1286+AH1287</f>
        <v>12739412325</v>
      </c>
      <c r="AI1288" s="752">
        <f t="shared" si="525"/>
        <v>22711514501</v>
      </c>
      <c r="AJ1288" s="752">
        <f t="shared" si="525"/>
        <v>29906514501</v>
      </c>
      <c r="AK1288" s="752">
        <f t="shared" si="525"/>
        <v>31420252270</v>
      </c>
      <c r="AL1288" s="752">
        <f t="shared" si="525"/>
        <v>34189252270</v>
      </c>
      <c r="AM1288" s="752">
        <f t="shared" si="525"/>
        <v>37877252270</v>
      </c>
      <c r="AN1288" s="752">
        <f t="shared" si="525"/>
        <v>45731211579</v>
      </c>
      <c r="AO1288" s="752">
        <f t="shared" si="525"/>
        <v>46876764270</v>
      </c>
      <c r="AP1288" s="752">
        <f t="shared" si="525"/>
        <v>60989131050</v>
      </c>
      <c r="AQ1288" s="752">
        <f t="shared" si="525"/>
        <v>80797486520</v>
      </c>
      <c r="AR1288" s="752">
        <f t="shared" si="525"/>
        <v>83168486520</v>
      </c>
    </row>
    <row r="1289" spans="4:57" s="594" customFormat="1" ht="18.649999999999999" customHeight="1" thickBot="1">
      <c r="D1289" s="954">
        <v>4</v>
      </c>
      <c r="E1289" s="955" t="s">
        <v>180</v>
      </c>
      <c r="F1289" s="956" t="s">
        <v>1619</v>
      </c>
      <c r="G1289" s="957">
        <f>BCĐKT!D6</f>
        <v>73646895109</v>
      </c>
      <c r="H1289" s="957">
        <f>BCĐKT!E6</f>
        <v>30418200889</v>
      </c>
      <c r="I1289" s="957">
        <f>BCĐKT!F6</f>
        <v>23555271373</v>
      </c>
      <c r="J1289" s="957">
        <f>BCĐKT!G6</f>
        <v>37590058839</v>
      </c>
      <c r="K1289" s="957">
        <f>BCĐKT!H6</f>
        <v>21868727527</v>
      </c>
      <c r="L1289" s="957">
        <f>BCĐKT!I6</f>
        <v>32470900772</v>
      </c>
      <c r="M1289" s="957">
        <f>BCĐKT!J6</f>
        <v>30661632458</v>
      </c>
      <c r="N1289" s="957">
        <f>BCĐKT!K6</f>
        <v>29770776625</v>
      </c>
      <c r="O1289" s="957"/>
      <c r="P1289" s="957"/>
      <c r="Q1289" s="957"/>
      <c r="R1289" s="957"/>
      <c r="S1289" s="947" t="s">
        <v>180</v>
      </c>
      <c r="T1289" s="957">
        <f>BCĐKT!R6</f>
        <v>28197848308</v>
      </c>
      <c r="U1289" s="957">
        <f>BCĐKT!S6</f>
        <v>19829663716</v>
      </c>
      <c r="V1289" s="957">
        <f>BCĐKT!T6</f>
        <v>5834945115</v>
      </c>
      <c r="W1289" s="957">
        <f>BCĐKT!U6</f>
        <v>14744807889</v>
      </c>
      <c r="X1289" s="957">
        <f>BCĐKT!V6</f>
        <v>15177340290</v>
      </c>
      <c r="Y1289" s="957">
        <f>BCĐKT!W6</f>
        <v>2848057757</v>
      </c>
      <c r="Z1289" s="957">
        <f>BCĐKT!X6</f>
        <v>36086493026</v>
      </c>
      <c r="AA1289" s="957">
        <f>BCĐKT!Y6</f>
        <v>15918498285</v>
      </c>
      <c r="AB1289" s="957">
        <f>BCĐKT!Z6</f>
        <v>33251814637</v>
      </c>
      <c r="AC1289" s="957">
        <f>BCĐKT!AA6</f>
        <v>56773964959</v>
      </c>
      <c r="AD1289" s="957">
        <f>BCĐKT!AB6</f>
        <v>43420355696</v>
      </c>
      <c r="AE1289" s="957">
        <f>BCĐKT!AC6</f>
        <v>29805017284</v>
      </c>
      <c r="AF1289" s="588"/>
      <c r="AG1289" s="957">
        <f>BCĐKT!AT6</f>
        <v>16792099757</v>
      </c>
      <c r="AH1289" s="957">
        <f>BCĐKT!AU6</f>
        <v>15908187368</v>
      </c>
      <c r="AI1289" s="957">
        <f>BCĐKT!AV6</f>
        <v>16078630986</v>
      </c>
      <c r="AJ1289" s="957">
        <f>BCĐKT!AW6</f>
        <v>36289665216</v>
      </c>
      <c r="AK1289" s="957">
        <f>BCĐKT!AX6</f>
        <v>23427390962</v>
      </c>
      <c r="AL1289" s="957">
        <f>BCĐKT!AY6</f>
        <v>21288636707</v>
      </c>
      <c r="AM1289" s="957">
        <f>BCĐKT!AZ6</f>
        <v>22472091319</v>
      </c>
      <c r="AN1289" s="957">
        <f>BCĐKT!BA6</f>
        <v>2490582158</v>
      </c>
      <c r="AO1289" s="957">
        <f>BCĐKT!BB6</f>
        <v>10148364108</v>
      </c>
      <c r="AP1289" s="957">
        <f>BCĐKT!BC6</f>
        <v>7001817259</v>
      </c>
      <c r="AQ1289" s="957">
        <f>BCĐKT!BD6</f>
        <v>2128558361</v>
      </c>
      <c r="AR1289" s="957">
        <f>BCĐKT!BE6</f>
        <v>3513042534</v>
      </c>
    </row>
    <row r="1290" spans="4:57" s="594" customFormat="1" ht="18.649999999999999" customHeight="1">
      <c r="D1290" s="958">
        <v>5</v>
      </c>
      <c r="E1290" s="959" t="s">
        <v>931</v>
      </c>
      <c r="F1290" s="960" t="s">
        <v>1619</v>
      </c>
      <c r="G1290" s="961">
        <f t="shared" ref="G1290:L1290" si="526">G1288-G1289</f>
        <v>169689001088</v>
      </c>
      <c r="H1290" s="961">
        <f t="shared" si="526"/>
        <v>117356132557</v>
      </c>
      <c r="I1290" s="961">
        <f t="shared" si="526"/>
        <v>177773475498</v>
      </c>
      <c r="J1290" s="961">
        <f t="shared" si="526"/>
        <v>237591603801</v>
      </c>
      <c r="K1290" s="961">
        <f t="shared" si="526"/>
        <v>276802514603</v>
      </c>
      <c r="L1290" s="961">
        <f t="shared" si="526"/>
        <v>283039569893</v>
      </c>
      <c r="M1290" s="961">
        <f t="shared" ref="M1290:N1290" si="527">M1288-M1289</f>
        <v>295960558546</v>
      </c>
      <c r="N1290" s="961">
        <f t="shared" si="527"/>
        <v>339524977571</v>
      </c>
      <c r="O1290" s="961"/>
      <c r="P1290" s="961"/>
      <c r="Q1290" s="961"/>
      <c r="R1290" s="961"/>
      <c r="S1290" s="947" t="s">
        <v>931</v>
      </c>
      <c r="T1290" s="813">
        <f>+T1288-T1289</f>
        <v>112241308007</v>
      </c>
      <c r="U1290" s="813">
        <f t="shared" ref="U1290:AE1290" si="528">+U1288-U1289</f>
        <v>115540522349</v>
      </c>
      <c r="V1290" s="813">
        <f t="shared" si="528"/>
        <v>173460988492</v>
      </c>
      <c r="W1290" s="813">
        <f t="shared" si="528"/>
        <v>207400638192</v>
      </c>
      <c r="X1290" s="813">
        <f t="shared" si="528"/>
        <v>238943443556</v>
      </c>
      <c r="Y1290" s="813">
        <f t="shared" si="528"/>
        <v>264444496876</v>
      </c>
      <c r="Z1290" s="813">
        <f t="shared" si="528"/>
        <v>209465164065</v>
      </c>
      <c r="AA1290" s="813">
        <f t="shared" si="528"/>
        <v>186130050563</v>
      </c>
      <c r="AB1290" s="813">
        <f t="shared" si="528"/>
        <v>182997385633</v>
      </c>
      <c r="AC1290" s="813">
        <f t="shared" si="528"/>
        <v>175350884413</v>
      </c>
      <c r="AD1290" s="813">
        <f t="shared" si="528"/>
        <v>225560853180</v>
      </c>
      <c r="AE1290" s="813">
        <f t="shared" si="528"/>
        <v>245723208646</v>
      </c>
      <c r="AF1290" s="588"/>
      <c r="AG1290" s="813">
        <f>+AG1288-AG1289</f>
        <v>-16792099757</v>
      </c>
      <c r="AH1290" s="813">
        <f t="shared" ref="AH1290:AR1290" si="529">+AH1288-AH1289</f>
        <v>-3168775043</v>
      </c>
      <c r="AI1290" s="813">
        <f t="shared" si="529"/>
        <v>6632883515</v>
      </c>
      <c r="AJ1290" s="813">
        <f t="shared" si="529"/>
        <v>-6383150715</v>
      </c>
      <c r="AK1290" s="813">
        <f t="shared" si="529"/>
        <v>7992861308</v>
      </c>
      <c r="AL1290" s="813">
        <f t="shared" si="529"/>
        <v>12900615563</v>
      </c>
      <c r="AM1290" s="813">
        <f t="shared" si="529"/>
        <v>15405160951</v>
      </c>
      <c r="AN1290" s="813">
        <f t="shared" si="529"/>
        <v>43240629421</v>
      </c>
      <c r="AO1290" s="813">
        <f t="shared" si="529"/>
        <v>36728400162</v>
      </c>
      <c r="AP1290" s="813">
        <f t="shared" si="529"/>
        <v>53987313791</v>
      </c>
      <c r="AQ1290" s="813">
        <f t="shared" si="529"/>
        <v>78668928159</v>
      </c>
      <c r="AR1290" s="813">
        <f t="shared" si="529"/>
        <v>79655443986</v>
      </c>
    </row>
    <row r="1291" spans="4:57" s="598" customFormat="1" ht="30" customHeight="1">
      <c r="E1291" s="597"/>
      <c r="F1291" s="589"/>
      <c r="S1291" s="947"/>
      <c r="T1291" s="588"/>
      <c r="U1291" s="588"/>
      <c r="V1291" s="588"/>
      <c r="W1291" s="588"/>
      <c r="X1291" s="588"/>
      <c r="Y1291" s="588"/>
      <c r="Z1291" s="588"/>
      <c r="AA1291" s="588"/>
      <c r="AB1291" s="588"/>
      <c r="AC1291" s="588"/>
      <c r="AD1291" s="588"/>
      <c r="AE1291" s="588"/>
      <c r="AF1291" s="588"/>
    </row>
    <row r="1292" spans="4:57" s="598" customFormat="1" ht="30" customHeight="1">
      <c r="E1292" s="597"/>
      <c r="F1292" s="589"/>
      <c r="S1292" s="947"/>
      <c r="T1292" s="588"/>
      <c r="U1292" s="588"/>
      <c r="V1292" s="588"/>
      <c r="W1292" s="588"/>
      <c r="X1292" s="588"/>
      <c r="Y1292" s="588"/>
      <c r="Z1292" s="588"/>
      <c r="AA1292" s="588"/>
      <c r="AB1292" s="588"/>
      <c r="AC1292" s="588"/>
      <c r="AD1292" s="588"/>
      <c r="AE1292" s="588"/>
      <c r="AF1292" s="588"/>
    </row>
    <row r="1293" spans="4:57" s="598" customFormat="1" ht="30" customHeight="1">
      <c r="E1293" s="597"/>
      <c r="F1293" s="589"/>
      <c r="S1293" s="947"/>
      <c r="T1293" s="588"/>
      <c r="U1293" s="588"/>
      <c r="V1293" s="588"/>
      <c r="W1293" s="588"/>
      <c r="X1293" s="588"/>
      <c r="Y1293" s="588"/>
      <c r="Z1293" s="588"/>
      <c r="AA1293" s="588"/>
      <c r="AB1293" s="588"/>
      <c r="AC1293" s="588"/>
      <c r="AD1293" s="588"/>
      <c r="AE1293" s="588"/>
      <c r="AF1293" s="588"/>
    </row>
    <row r="1294" spans="4:57" s="598" customFormat="1" ht="30" customHeight="1">
      <c r="E1294" s="597"/>
      <c r="F1294" s="589"/>
      <c r="S1294" s="947"/>
      <c r="T1294" s="588"/>
      <c r="U1294" s="588"/>
      <c r="V1294" s="588"/>
      <c r="W1294" s="588"/>
      <c r="X1294" s="588"/>
      <c r="Y1294" s="588"/>
      <c r="Z1294" s="588"/>
      <c r="AA1294" s="588"/>
      <c r="AB1294" s="588"/>
      <c r="AC1294" s="588"/>
      <c r="AD1294" s="588"/>
      <c r="AE1294" s="588"/>
      <c r="AF1294" s="588"/>
    </row>
    <row r="1295" spans="4:57" s="598" customFormat="1" ht="30" customHeight="1">
      <c r="E1295" s="597"/>
      <c r="F1295" s="589"/>
      <c r="S1295" s="947"/>
      <c r="T1295" s="588"/>
      <c r="U1295" s="588"/>
      <c r="V1295" s="588"/>
      <c r="W1295" s="588"/>
      <c r="X1295" s="588"/>
      <c r="Y1295" s="588"/>
      <c r="Z1295" s="588"/>
      <c r="AA1295" s="588"/>
      <c r="AB1295" s="588"/>
      <c r="AC1295" s="588"/>
      <c r="AD1295" s="588"/>
      <c r="AE1295" s="588"/>
      <c r="AF1295" s="588"/>
    </row>
    <row r="1296" spans="4:57" s="598" customFormat="1" ht="30" customHeight="1">
      <c r="E1296" s="597"/>
      <c r="F1296" s="589"/>
      <c r="T1296" s="588"/>
      <c r="U1296" s="588"/>
      <c r="V1296" s="588"/>
      <c r="W1296" s="588"/>
      <c r="X1296" s="588"/>
      <c r="Y1296" s="588"/>
      <c r="Z1296" s="588"/>
      <c r="AA1296" s="588"/>
      <c r="AB1296" s="588"/>
      <c r="AC1296" s="588"/>
      <c r="AD1296" s="588"/>
      <c r="AE1296" s="588"/>
      <c r="AF1296" s="588"/>
    </row>
    <row r="1297" spans="4:32" s="962" customFormat="1" ht="30" customHeight="1">
      <c r="E1297" s="963"/>
      <c r="F1297" s="964"/>
      <c r="T1297" s="588"/>
      <c r="U1297" s="588"/>
      <c r="V1297" s="588"/>
      <c r="W1297" s="588"/>
      <c r="X1297" s="588"/>
      <c r="Y1297" s="588"/>
      <c r="Z1297" s="588"/>
      <c r="AA1297" s="588"/>
      <c r="AB1297" s="588"/>
      <c r="AC1297" s="588"/>
      <c r="AD1297" s="588"/>
      <c r="AE1297" s="588"/>
      <c r="AF1297" s="588"/>
    </row>
    <row r="1298" spans="4:32" s="598" customFormat="1" ht="17.899999999999999" customHeight="1">
      <c r="D1298" s="1035" t="s">
        <v>181</v>
      </c>
      <c r="E1298" s="1035"/>
      <c r="F1298" s="1035"/>
      <c r="G1298" s="1035"/>
      <c r="H1298" s="1035"/>
      <c r="I1298" s="1035"/>
      <c r="J1298" s="1035"/>
      <c r="K1298" s="1035"/>
      <c r="L1298" s="1035"/>
      <c r="M1298" s="1035"/>
      <c r="N1298" s="1035"/>
      <c r="O1298" s="1035"/>
      <c r="P1298" s="1035"/>
      <c r="Q1298" s="1035"/>
      <c r="R1298" s="1035"/>
      <c r="S1298" s="1035"/>
    </row>
    <row r="1299" spans="4:32" s="948" customFormat="1" ht="3" customHeight="1" thickBot="1">
      <c r="F1299" s="965"/>
      <c r="G1299" s="948" t="s">
        <v>176</v>
      </c>
      <c r="H1299" s="948" t="s">
        <v>176</v>
      </c>
      <c r="I1299" s="948" t="s">
        <v>176</v>
      </c>
      <c r="J1299" s="948" t="s">
        <v>176</v>
      </c>
      <c r="K1299" s="948" t="s">
        <v>176</v>
      </c>
      <c r="L1299" s="948" t="s">
        <v>177</v>
      </c>
      <c r="M1299" s="948" t="s">
        <v>177</v>
      </c>
      <c r="N1299" s="948" t="s">
        <v>177</v>
      </c>
      <c r="O1299" s="948" t="s">
        <v>177</v>
      </c>
      <c r="P1299" s="948" t="s">
        <v>177</v>
      </c>
      <c r="Q1299" s="948" t="s">
        <v>177</v>
      </c>
      <c r="R1299" s="948" t="s">
        <v>177</v>
      </c>
      <c r="T1299" s="588"/>
      <c r="U1299" s="588"/>
      <c r="V1299" s="588"/>
      <c r="W1299" s="588"/>
      <c r="X1299" s="588"/>
      <c r="Y1299" s="588"/>
      <c r="Z1299" s="588"/>
      <c r="AA1299" s="588"/>
      <c r="AB1299" s="588"/>
      <c r="AC1299" s="588"/>
      <c r="AD1299" s="588"/>
      <c r="AE1299" s="588"/>
    </row>
    <row r="1300" spans="4:32" ht="18.649999999999999" customHeight="1">
      <c r="D1300" s="1388" t="s">
        <v>1282</v>
      </c>
      <c r="E1300" s="1389" t="s">
        <v>181</v>
      </c>
      <c r="F1300" s="1385"/>
      <c r="G1300" s="1386">
        <v>1</v>
      </c>
      <c r="H1300" s="1386">
        <v>2</v>
      </c>
      <c r="I1300" s="1386">
        <v>3</v>
      </c>
      <c r="J1300" s="1386">
        <v>4</v>
      </c>
      <c r="K1300" s="1386">
        <v>5</v>
      </c>
      <c r="L1300" s="1386">
        <v>6</v>
      </c>
      <c r="M1300" s="1386">
        <v>7</v>
      </c>
      <c r="N1300" s="1386">
        <v>8</v>
      </c>
      <c r="O1300" s="1386">
        <v>9</v>
      </c>
      <c r="P1300" s="1386">
        <v>10</v>
      </c>
      <c r="Q1300" s="1386">
        <v>11</v>
      </c>
      <c r="R1300" s="1387">
        <v>12</v>
      </c>
      <c r="S1300" s="1387" t="s">
        <v>162</v>
      </c>
    </row>
    <row r="1301" spans="4:32" s="962" customFormat="1" ht="18.649999999999999" customHeight="1">
      <c r="D1301" s="966">
        <v>1</v>
      </c>
      <c r="E1301" s="967" t="s">
        <v>182</v>
      </c>
      <c r="F1301" s="968" t="s">
        <v>1628</v>
      </c>
      <c r="G1301" s="969">
        <f>SUMIFS('Vay NH'!F$5:F$58,'Vay NH'!$A$5:$A$58,"Á Châu",'Vay NH'!$B$5:$B$58,"Ngắn hạn",'Vay NH'!$C$5:$C$58,"Cp lãi vay")</f>
        <v>272626646</v>
      </c>
      <c r="H1301" s="969">
        <f>SUMIFS('Vay NH'!G$5:G$58,'Vay NH'!$A$5:$A$58,"Á Châu",'Vay NH'!$B$5:$B$58,"Ngắn hạn",'Vay NH'!$C$5:$C$58,"Cp lãi vay")</f>
        <v>186192739</v>
      </c>
      <c r="I1301" s="969">
        <f>SUMIFS('Vay NH'!H$5:H$58,'Vay NH'!$A$5:$A$58,"Á Châu",'Vay NH'!$B$5:$B$58,"Ngắn hạn",'Vay NH'!$C$5:$C$58,"Cp lãi vay")</f>
        <v>71883123.287671238</v>
      </c>
      <c r="J1301" s="969">
        <f>SUMIFS('Vay NH'!I$5:I$58,'Vay NH'!$A$5:$A$58,"Á Châu",'Vay NH'!$B$5:$B$58,"Ngắn hạn",'Vay NH'!$C$5:$C$58,"Cp lãi vay")</f>
        <v>146744953</v>
      </c>
      <c r="K1301" s="969">
        <f>SUMIFS('Vay NH'!J$5:J$58,'Vay NH'!$A$5:$A$58,"Á Châu",'Vay NH'!$B$5:$B$58,"Ngắn hạn",'Vay NH'!$C$5:$C$58,"Cp lãi vay")</f>
        <v>339012739</v>
      </c>
      <c r="L1301" s="969">
        <f>SUMIFS('Vay NH'!K$5:K$58,'Vay NH'!$A$5:$A$58,"Á Châu",'Vay NH'!$B$5:$B$58,"Ngắn hạn",'Vay NH'!$C$5:$C$58,"Cp lãi vay")</f>
        <v>341899150</v>
      </c>
      <c r="M1301" s="969">
        <f>SUMIFS('Vay NH'!L$5:L$58,'Vay NH'!$A$5:$A$58,"Á Châu",'Vay NH'!$B$5:$B$58,"Ngắn hạn",'Vay NH'!$C$5:$C$58,"Cp lãi vay")</f>
        <v>302328714</v>
      </c>
      <c r="N1301" s="969">
        <f>SUMIFS('Vay NH'!M$5:M$58,'Vay NH'!$A$5:$A$58,"Á Châu",'Vay NH'!$B$5:$B$58,"Ngắn hạn",'Vay NH'!$C$5:$C$58,"Cp lãi vay")</f>
        <v>252110095</v>
      </c>
      <c r="O1301" s="969">
        <f>SUMIFS('Vay NH'!N$5:N$58,'Vay NH'!$A$5:$A$58,"Á Châu",'Vay NH'!$B$5:$B$58,"Ngắn hạn",'Vay NH'!$C$5:$C$58,"Cp lãi vay")</f>
        <v>0</v>
      </c>
      <c r="P1301" s="969">
        <f>SUMIFS('Vay NH'!O$5:O$58,'Vay NH'!$A$5:$A$58,"Á Châu",'Vay NH'!$B$5:$B$58,"Ngắn hạn",'Vay NH'!$C$5:$C$58,"Cp lãi vay")</f>
        <v>0</v>
      </c>
      <c r="Q1301" s="969">
        <f>SUMIFS('Vay NH'!P$5:P$58,'Vay NH'!$A$5:$A$58,"Á Châu",'Vay NH'!$B$5:$B$58,"Ngắn hạn",'Vay NH'!$C$5:$C$58,"Cp lãi vay")</f>
        <v>0</v>
      </c>
      <c r="R1301" s="970">
        <f>SUMIFS('Vay NH'!Q$5:Q$58,'Vay NH'!$A$5:$A$58,"Á Châu",'Vay NH'!$B$5:$B$58,"Ngắn hạn",'Vay NH'!$C$5:$C$58,"Cp lãi vay")</f>
        <v>0</v>
      </c>
      <c r="S1301" s="970">
        <f t="shared" ref="S1301:S1310" si="530">SUM(G1301:R1301)</f>
        <v>1912798159.2876711</v>
      </c>
      <c r="T1301" s="588"/>
      <c r="U1301" s="588"/>
      <c r="V1301" s="588"/>
      <c r="W1301" s="588"/>
      <c r="X1301" s="588"/>
      <c r="Y1301" s="588"/>
      <c r="Z1301" s="588"/>
      <c r="AA1301" s="588"/>
      <c r="AB1301" s="588"/>
      <c r="AC1301" s="588"/>
      <c r="AD1301" s="588"/>
      <c r="AE1301" s="588"/>
    </row>
    <row r="1302" spans="4:32" s="962" customFormat="1" ht="18.649999999999999" customHeight="1">
      <c r="D1302" s="966">
        <v>2</v>
      </c>
      <c r="E1302" s="967" t="s">
        <v>183</v>
      </c>
      <c r="F1302" s="968" t="s">
        <v>1628</v>
      </c>
      <c r="G1302" s="969">
        <f>SUMIFS('Vay NH'!F$5:F$58,'Vay NH'!$A$5:$A$58,"Á Châu",'Vay NH'!$B$5:$B$58,"dài hạn",'Vay NH'!$C$5:$C$58,"Cp lãi vay")</f>
        <v>397075544</v>
      </c>
      <c r="H1302" s="969">
        <f>SUMIFS('Vay NH'!G$5:G$58,'Vay NH'!$A$5:$A$58,"Á Châu",'Vay NH'!$B$5:$B$58,"dài hạn",'Vay NH'!$C$5:$C$58,"Cp lãi vay")</f>
        <v>427484975</v>
      </c>
      <c r="I1302" s="969">
        <f>SUMIFS('Vay NH'!H$5:H$58,'Vay NH'!$A$5:$A$58,"Á Châu",'Vay NH'!$B$5:$B$58,"dài hạn",'Vay NH'!$C$5:$C$58,"Cp lãi vay")</f>
        <v>386351957</v>
      </c>
      <c r="J1302" s="969">
        <f>SUMIFS('Vay NH'!I$5:I$58,'Vay NH'!$A$5:$A$58,"Á Châu",'Vay NH'!$B$5:$B$58,"dài hạn",'Vay NH'!$C$5:$C$58,"Cp lãi vay")</f>
        <v>422198113</v>
      </c>
      <c r="K1302" s="969">
        <f>SUMIFS('Vay NH'!J$5:J$58,'Vay NH'!$A$5:$A$58,"Á Châu",'Vay NH'!$B$5:$B$58,"dài hạn",'Vay NH'!$C$5:$C$58,"Cp lãi vay")</f>
        <v>403301776</v>
      </c>
      <c r="L1302" s="969">
        <f>SUMIFS('Vay NH'!K$5:K$58,'Vay NH'!$A$5:$A$58,"Á Châu",'Vay NH'!$B$5:$B$58,"dài hạn",'Vay NH'!$C$5:$C$58,"Cp lãi vay")</f>
        <v>535230469</v>
      </c>
      <c r="M1302" s="969">
        <f>SUMIFS('Vay NH'!L$5:L$58,'Vay NH'!$A$5:$A$58,"Á Châu",'Vay NH'!$B$5:$B$58,"dài hạn",'Vay NH'!$C$5:$C$58,"Cp lãi vay")</f>
        <v>253976251</v>
      </c>
      <c r="N1302" s="969">
        <f>SUMIFS('Vay NH'!M$5:M$58,'Vay NH'!$A$5:$A$58,"Á Châu",'Vay NH'!$B$5:$B$58,"dài hạn",'Vay NH'!$C$5:$C$58,"Cp lãi vay")</f>
        <v>321078778</v>
      </c>
      <c r="O1302" s="969">
        <f>SUMIFS('Vay NH'!N$5:N$58,'Vay NH'!$A$5:$A$58,"Á Châu",'Vay NH'!$B$5:$B$58,"dài hạn",'Vay NH'!$C$5:$C$58,"Cp lãi vay")</f>
        <v>0</v>
      </c>
      <c r="P1302" s="969">
        <f>SUMIFS('Vay NH'!O$5:O$58,'Vay NH'!$A$5:$A$58,"Á Châu",'Vay NH'!$B$5:$B$58,"dài hạn",'Vay NH'!$C$5:$C$58,"Cp lãi vay")</f>
        <v>0</v>
      </c>
      <c r="Q1302" s="969">
        <f>SUMIFS('Vay NH'!P$5:P$58,'Vay NH'!$A$5:$A$58,"Á Châu",'Vay NH'!$B$5:$B$58,"dài hạn",'Vay NH'!$C$5:$C$58,"Cp lãi vay")</f>
        <v>0</v>
      </c>
      <c r="R1302" s="970">
        <f>SUMIFS('Vay NH'!Q$5:Q$58,'Vay NH'!$A$5:$A$58,"Á Châu",'Vay NH'!$B$5:$B$58,"dài hạn",'Vay NH'!$C$5:$C$58,"Cp lãi vay")</f>
        <v>0</v>
      </c>
      <c r="S1302" s="970">
        <f t="shared" si="530"/>
        <v>3146697863</v>
      </c>
      <c r="T1302" s="588"/>
      <c r="U1302" s="588"/>
      <c r="V1302" s="588"/>
      <c r="W1302" s="588"/>
      <c r="X1302" s="588"/>
      <c r="Y1302" s="588"/>
      <c r="Z1302" s="588"/>
      <c r="AA1302" s="588"/>
      <c r="AB1302" s="588"/>
      <c r="AC1302" s="588"/>
      <c r="AD1302" s="588"/>
      <c r="AE1302" s="588"/>
    </row>
    <row r="1303" spans="4:32" s="962" customFormat="1" ht="18.649999999999999" customHeight="1">
      <c r="D1303" s="966">
        <v>3</v>
      </c>
      <c r="E1303" s="967" t="s">
        <v>184</v>
      </c>
      <c r="F1303" s="968" t="s">
        <v>1628</v>
      </c>
      <c r="G1303" s="969">
        <f>SUMIFS('Vay NH'!F$5:F$58,'Vay NH'!$A$5:$A$58,"Vietcombank",'Vay NH'!$B$5:$B$58,"ngắn hạn",'Vay NH'!$C$5:$C$58,"Cp lãi vay")</f>
        <v>70063777</v>
      </c>
      <c r="H1303" s="969">
        <f>SUMIFS('Vay NH'!G$5:G$58,'Vay NH'!$A$5:$A$58,"Vietcombank",'Vay NH'!$B$5:$B$58,"ngắn hạn",'Vay NH'!$C$5:$C$58,"Cp lãi vay")</f>
        <v>48740490</v>
      </c>
      <c r="I1303" s="969">
        <f>SUMIFS('Vay NH'!H$5:H$58,'Vay NH'!$A$5:$A$58,"Vietcombank",'Vay NH'!$B$5:$B$58,"ngắn hạn",'Vay NH'!$C$5:$C$58,"Cp lãi vay")</f>
        <v>44023667.772306845</v>
      </c>
      <c r="J1303" s="969">
        <f>SUMIFS('Vay NH'!I$5:I$58,'Vay NH'!$A$5:$A$58,"Vietcombank",'Vay NH'!$B$5:$B$58,"ngắn hạn",'Vay NH'!$C$5:$C$58,"Cp lãi vay")</f>
        <v>46615166</v>
      </c>
      <c r="K1303" s="969">
        <f>SUMIFS('Vay NH'!J$5:J$58,'Vay NH'!$A$5:$A$58,"Vietcombank",'Vay NH'!$B$5:$B$58,"ngắn hạn",'Vay NH'!$C$5:$C$58,"Cp lãi vay")</f>
        <v>71460444</v>
      </c>
      <c r="L1303" s="969">
        <f>SUMIFS('Vay NH'!K$5:K$58,'Vay NH'!$A$5:$A$58,"Vietcombank",'Vay NH'!$B$5:$B$58,"ngắn hạn",'Vay NH'!$C$5:$C$58,"Cp lãi vay")</f>
        <v>121398154</v>
      </c>
      <c r="M1303" s="969">
        <f>SUMIFS('Vay NH'!L$5:L$58,'Vay NH'!$A$5:$A$58,"Vietcombank",'Vay NH'!$B$5:$B$58,"ngắn hạn",'Vay NH'!$C$5:$C$58,"Cp lãi vay")</f>
        <v>179155473</v>
      </c>
      <c r="N1303" s="969">
        <f>SUMIFS('Vay NH'!M$5:M$58,'Vay NH'!$A$5:$A$58,"Vietcombank",'Vay NH'!$B$5:$B$58,"ngắn hạn",'Vay NH'!$C$5:$C$58,"Cp lãi vay")</f>
        <v>201386038</v>
      </c>
      <c r="O1303" s="969">
        <f>SUMIFS('Vay NH'!N$5:N$58,'Vay NH'!$A$5:$A$58,"Vietcombank",'Vay NH'!$B$5:$B$58,"ngắn hạn",'Vay NH'!$C$5:$C$58,"Cp lãi vay")</f>
        <v>0</v>
      </c>
      <c r="P1303" s="969">
        <f>SUMIFS('Vay NH'!O$5:O$58,'Vay NH'!$A$5:$A$58,"Vietcombank",'Vay NH'!$B$5:$B$58,"ngắn hạn",'Vay NH'!$C$5:$C$58,"Cp lãi vay")</f>
        <v>0</v>
      </c>
      <c r="Q1303" s="969">
        <f>SUMIFS('Vay NH'!P$5:P$58,'Vay NH'!$A$5:$A$58,"Vietcombank",'Vay NH'!$B$5:$B$58,"ngắn hạn",'Vay NH'!$C$5:$C$58,"Cp lãi vay")</f>
        <v>0</v>
      </c>
      <c r="R1303" s="970">
        <f>SUMIFS('Vay NH'!Q$5:Q$58,'Vay NH'!$A$5:$A$58,"Vietcombank",'Vay NH'!$B$5:$B$58,"ngắn hạn",'Vay NH'!$C$5:$C$58,"Cp lãi vay")</f>
        <v>0</v>
      </c>
      <c r="S1303" s="970">
        <f t="shared" si="530"/>
        <v>782843209.77230692</v>
      </c>
      <c r="T1303" s="588"/>
      <c r="U1303" s="588"/>
      <c r="V1303" s="588"/>
      <c r="W1303" s="588"/>
      <c r="X1303" s="588"/>
      <c r="Y1303" s="588"/>
      <c r="Z1303" s="588"/>
      <c r="AA1303" s="588"/>
      <c r="AB1303" s="588"/>
      <c r="AC1303" s="588"/>
      <c r="AD1303" s="588"/>
      <c r="AE1303" s="588"/>
    </row>
    <row r="1304" spans="4:32" s="962" customFormat="1" ht="18.649999999999999" customHeight="1">
      <c r="D1304" s="966">
        <v>4</v>
      </c>
      <c r="E1304" s="967" t="s">
        <v>185</v>
      </c>
      <c r="F1304" s="968" t="s">
        <v>1628</v>
      </c>
      <c r="G1304" s="969">
        <f>SUMIFS('Vay NH'!F$5:F$58,'Vay NH'!$A$5:$A$58,"Vietcombank",'Vay NH'!$B$5:$B$58,"dài hạn",'Vay NH'!$C$5:$C$58,"Cp lãi vay")</f>
        <v>0</v>
      </c>
      <c r="H1304" s="969">
        <f>SUMIFS('Vay NH'!G$5:G$58,'Vay NH'!$A$5:$A$58,"Vietcombank",'Vay NH'!$B$5:$B$58,"dài hạn",'Vay NH'!$C$5:$C$58,"Cp lãi vay")</f>
        <v>0</v>
      </c>
      <c r="I1304" s="969">
        <f>SUMIFS('Vay NH'!H$5:H$58,'Vay NH'!$A$5:$A$58,"Vietcombank",'Vay NH'!$B$5:$B$58,"dài hạn",'Vay NH'!$C$5:$C$58,"Cp lãi vay")</f>
        <v>0</v>
      </c>
      <c r="J1304" s="969">
        <f>SUMIFS('Vay NH'!I$5:I$58,'Vay NH'!$A$5:$A$58,"Vietcombank",'Vay NH'!$B$5:$B$58,"dài hạn",'Vay NH'!$C$5:$C$58,"Cp lãi vay")</f>
        <v>0</v>
      </c>
      <c r="K1304" s="969">
        <f>SUMIFS('Vay NH'!J$5:J$58,'Vay NH'!$A$5:$A$58,"Vietcombank",'Vay NH'!$B$5:$B$58,"dài hạn",'Vay NH'!$C$5:$C$58,"Cp lãi vay")</f>
        <v>0</v>
      </c>
      <c r="L1304" s="969">
        <f>SUMIFS('Vay NH'!K$5:K$58,'Vay NH'!$A$5:$A$58,"Vietcombank",'Vay NH'!$B$5:$B$58,"dài hạn",'Vay NH'!$C$5:$C$58,"Cp lãi vay")</f>
        <v>0</v>
      </c>
      <c r="M1304" s="969">
        <f>SUMIFS('Vay NH'!L$5:L$58,'Vay NH'!$A$5:$A$58,"Vietcombank",'Vay NH'!$B$5:$B$58,"dài hạn",'Vay NH'!$C$5:$C$58,"Cp lãi vay")</f>
        <v>0</v>
      </c>
      <c r="N1304" s="969">
        <f>SUMIFS('Vay NH'!M$5:M$58,'Vay NH'!$A$5:$A$58,"Vietcombank",'Vay NH'!$B$5:$B$58,"dài hạn",'Vay NH'!$C$5:$C$58,"Cp lãi vay")</f>
        <v>0</v>
      </c>
      <c r="O1304" s="969">
        <f>SUMIFS('Vay NH'!N$5:N$58,'Vay NH'!$A$5:$A$58,"Vietcombank",'Vay NH'!$B$5:$B$58,"dài hạn",'Vay NH'!$C$5:$C$58,"Cp lãi vay")</f>
        <v>0</v>
      </c>
      <c r="P1304" s="969">
        <f>SUMIFS('Vay NH'!O$5:O$58,'Vay NH'!$A$5:$A$58,"Vietcombank",'Vay NH'!$B$5:$B$58,"dài hạn",'Vay NH'!$C$5:$C$58,"Cp lãi vay")</f>
        <v>0</v>
      </c>
      <c r="Q1304" s="969">
        <f>SUMIFS('Vay NH'!P$5:P$58,'Vay NH'!$A$5:$A$58,"Vietcombank",'Vay NH'!$B$5:$B$58,"dài hạn",'Vay NH'!$C$5:$C$58,"Cp lãi vay")</f>
        <v>0</v>
      </c>
      <c r="R1304" s="970">
        <f>SUMIFS('Vay NH'!Q$5:Q$58,'Vay NH'!$A$5:$A$58,"Vietcombank",'Vay NH'!$B$5:$B$58,"dài hạn",'Vay NH'!$C$5:$C$58,"Cp lãi vay")</f>
        <v>0</v>
      </c>
      <c r="S1304" s="970">
        <f t="shared" si="530"/>
        <v>0</v>
      </c>
      <c r="T1304" s="588"/>
      <c r="U1304" s="588"/>
      <c r="V1304" s="588"/>
      <c r="W1304" s="588"/>
      <c r="X1304" s="588"/>
      <c r="Y1304" s="588"/>
      <c r="Z1304" s="588"/>
      <c r="AA1304" s="588"/>
      <c r="AB1304" s="588"/>
      <c r="AC1304" s="588"/>
      <c r="AD1304" s="588"/>
      <c r="AE1304" s="588"/>
    </row>
    <row r="1305" spans="4:32" s="962" customFormat="1" ht="18.649999999999999" customHeight="1">
      <c r="D1305" s="966">
        <v>5</v>
      </c>
      <c r="E1305" s="967" t="s">
        <v>1129</v>
      </c>
      <c r="F1305" s="968" t="s">
        <v>1628</v>
      </c>
      <c r="G1305" s="969">
        <f>SUMIFS('Vay NH'!F$5:F$58,'Vay NH'!$A$5:$A$58,"Vietinbank",'Vay NH'!$B$5:$B$58,"ngắn hạn",'Vay NH'!$C$5:$C$58,"Cp lãi vay")</f>
        <v>219586493</v>
      </c>
      <c r="H1305" s="969">
        <f>SUMIFS('Vay NH'!G$5:G$58,'Vay NH'!$A$5:$A$58,"Vietinbank",'Vay NH'!$B$5:$B$58,"ngắn hạn",'Vay NH'!$C$5:$C$58,"Cp lãi vay")</f>
        <v>137940985</v>
      </c>
      <c r="I1305" s="969">
        <f>SUMIFS('Vay NH'!H$5:H$58,'Vay NH'!$A$5:$A$58,"Vietinbank",'Vay NH'!$B$5:$B$58,"ngắn hạn",'Vay NH'!$C$5:$C$58,"Cp lãi vay")</f>
        <v>59477904.349041089</v>
      </c>
      <c r="J1305" s="969">
        <f>SUMIFS('Vay NH'!I$5:I$58,'Vay NH'!$A$5:$A$58,"Vietinbank",'Vay NH'!$B$5:$B$58,"ngắn hạn",'Vay NH'!$C$5:$C$58,"Cp lãi vay")</f>
        <v>151351083</v>
      </c>
      <c r="K1305" s="969">
        <f>SUMIFS('Vay NH'!J$5:J$58,'Vay NH'!$A$5:$A$58,"Vietinbank",'Vay NH'!$B$5:$B$58,"ngắn hạn",'Vay NH'!$C$5:$C$58,"Cp lãi vay")</f>
        <v>258825927</v>
      </c>
      <c r="L1305" s="969">
        <f>SUMIFS('Vay NH'!K$5:K$58,'Vay NH'!$A$5:$A$58,"Vietinbank",'Vay NH'!$B$5:$B$58,"ngắn hạn",'Vay NH'!$C$5:$C$58,"Cp lãi vay")</f>
        <v>307607287</v>
      </c>
      <c r="M1305" s="969">
        <f>SUMIFS('Vay NH'!L$5:L$58,'Vay NH'!$A$5:$A$58,"Vietinbank",'Vay NH'!$B$5:$B$58,"ngắn hạn",'Vay NH'!$C$5:$C$58,"Cp lãi vay")</f>
        <v>338277234</v>
      </c>
      <c r="N1305" s="969">
        <f>SUMIFS('Vay NH'!M$5:M$58,'Vay NH'!$A$5:$A$58,"Vietinbank",'Vay NH'!$B$5:$B$58,"ngắn hạn",'Vay NH'!$C$5:$C$58,"Cp lãi vay")</f>
        <v>347496558</v>
      </c>
      <c r="O1305" s="969">
        <f>SUMIFS('Vay NH'!N$5:N$58,'Vay NH'!$A$5:$A$58,"Vietinbank",'Vay NH'!$B$5:$B$58,"ngắn hạn",'Vay NH'!$C$5:$C$58,"Cp lãi vay")</f>
        <v>0</v>
      </c>
      <c r="P1305" s="969">
        <f>SUMIFS('Vay NH'!O$5:O$58,'Vay NH'!$A$5:$A$58,"Vietinbank",'Vay NH'!$B$5:$B$58,"ngắn hạn",'Vay NH'!$C$5:$C$58,"Cp lãi vay")</f>
        <v>0</v>
      </c>
      <c r="Q1305" s="969">
        <f>SUMIFS('Vay NH'!P$5:P$58,'Vay NH'!$A$5:$A$58,"Vietinbank",'Vay NH'!$B$5:$B$58,"ngắn hạn",'Vay NH'!$C$5:$C$58,"Cp lãi vay")</f>
        <v>0</v>
      </c>
      <c r="R1305" s="970">
        <f>SUMIFS('Vay NH'!Q$5:Q$58,'Vay NH'!$A$5:$A$58,"Vietinbank",'Vay NH'!$B$5:$B$58,"ngắn hạn",'Vay NH'!$C$5:$C$58,"Cp lãi vay")</f>
        <v>0</v>
      </c>
      <c r="S1305" s="970">
        <f t="shared" si="530"/>
        <v>1820563471.349041</v>
      </c>
      <c r="T1305" s="588"/>
      <c r="U1305" s="588"/>
      <c r="V1305" s="588"/>
      <c r="W1305" s="588"/>
      <c r="X1305" s="588"/>
      <c r="Y1305" s="588"/>
      <c r="Z1305" s="588"/>
      <c r="AA1305" s="588"/>
      <c r="AB1305" s="588"/>
      <c r="AC1305" s="588"/>
      <c r="AD1305" s="588"/>
      <c r="AE1305" s="588"/>
    </row>
    <row r="1306" spans="4:32" s="962" customFormat="1" ht="18.649999999999999" customHeight="1">
      <c r="D1306" s="966">
        <v>6</v>
      </c>
      <c r="E1306" s="967" t="s">
        <v>1130</v>
      </c>
      <c r="F1306" s="968" t="s">
        <v>1628</v>
      </c>
      <c r="G1306" s="969">
        <f>SUMIFS('Vay NH'!F$5:F$58,'Vay NH'!$A$5:$A$58,"Vietinbank",'Vay NH'!$B$5:$B$58,"dài hạn",'Vay NH'!$C$5:$C$58,"Cp lãi vay")</f>
        <v>0</v>
      </c>
      <c r="H1306" s="969">
        <f>SUMIFS('Vay NH'!G$5:G$58,'Vay NH'!$A$5:$A$58,"Vietinbank",'Vay NH'!$B$5:$B$58,"dài hạn",'Vay NH'!$C$5:$C$58,"Cp lãi vay")</f>
        <v>0</v>
      </c>
      <c r="I1306" s="969">
        <f>SUMIFS('Vay NH'!H$5:H$58,'Vay NH'!$A$5:$A$58,"Vietinbank",'Vay NH'!$B$5:$B$58,"dài hạn",'Vay NH'!$C$5:$C$58,"Cp lãi vay")</f>
        <v>0</v>
      </c>
      <c r="J1306" s="969">
        <f>SUMIFS('Vay NH'!I$5:I$58,'Vay NH'!$A$5:$A$58,"Vietinbank",'Vay NH'!$B$5:$B$58,"dài hạn",'Vay NH'!$C$5:$C$58,"Cp lãi vay")</f>
        <v>0</v>
      </c>
      <c r="K1306" s="969">
        <f>SUMIFS('Vay NH'!J$5:J$58,'Vay NH'!$A$5:$A$58,"Vietinbank",'Vay NH'!$B$5:$B$58,"dài hạn",'Vay NH'!$C$5:$C$58,"Cp lãi vay")</f>
        <v>0</v>
      </c>
      <c r="L1306" s="969">
        <f>SUMIFS('Vay NH'!K$5:K$58,'Vay NH'!$A$5:$A$58,"Vietinbank",'Vay NH'!$B$5:$B$58,"dài hạn",'Vay NH'!$C$5:$C$58,"Cp lãi vay")</f>
        <v>0</v>
      </c>
      <c r="M1306" s="969">
        <f>SUMIFS('Vay NH'!L$5:L$58,'Vay NH'!$A$5:$A$58,"Vietinbank",'Vay NH'!$B$5:$B$58,"dài hạn",'Vay NH'!$C$5:$C$58,"Cp lãi vay")</f>
        <v>0</v>
      </c>
      <c r="N1306" s="969">
        <f>SUMIFS('Vay NH'!M$5:M$58,'Vay NH'!$A$5:$A$58,"Vietinbank",'Vay NH'!$B$5:$B$58,"dài hạn",'Vay NH'!$C$5:$C$58,"Cp lãi vay")</f>
        <v>0</v>
      </c>
      <c r="O1306" s="969">
        <f>SUMIFS('Vay NH'!N$5:N$58,'Vay NH'!$A$5:$A$58,"Vietinbank",'Vay NH'!$B$5:$B$58,"dài hạn",'Vay NH'!$C$5:$C$58,"Cp lãi vay")</f>
        <v>0</v>
      </c>
      <c r="P1306" s="969">
        <f>SUMIFS('Vay NH'!O$5:O$58,'Vay NH'!$A$5:$A$58,"Vietinbank",'Vay NH'!$B$5:$B$58,"dài hạn",'Vay NH'!$C$5:$C$58,"Cp lãi vay")</f>
        <v>0</v>
      </c>
      <c r="Q1306" s="969">
        <f>SUMIFS('Vay NH'!P$5:P$58,'Vay NH'!$A$5:$A$58,"Vietinbank",'Vay NH'!$B$5:$B$58,"dài hạn",'Vay NH'!$C$5:$C$58,"Cp lãi vay")</f>
        <v>0</v>
      </c>
      <c r="R1306" s="970">
        <f>SUMIFS('Vay NH'!Q$5:Q$58,'Vay NH'!$A$5:$A$58,"Vietinbank",'Vay NH'!$B$5:$B$58,"dài hạn",'Vay NH'!$C$5:$C$58,"Cp lãi vay")</f>
        <v>0</v>
      </c>
      <c r="S1306" s="970">
        <f t="shared" si="530"/>
        <v>0</v>
      </c>
      <c r="T1306" s="588"/>
      <c r="U1306" s="588"/>
      <c r="V1306" s="588"/>
      <c r="W1306" s="588"/>
      <c r="X1306" s="588"/>
      <c r="Y1306" s="588"/>
      <c r="Z1306" s="588"/>
      <c r="AA1306" s="588"/>
      <c r="AB1306" s="588"/>
      <c r="AC1306" s="588"/>
      <c r="AD1306" s="588"/>
      <c r="AE1306" s="588"/>
    </row>
    <row r="1307" spans="4:32" s="962" customFormat="1" ht="18.649999999999999" customHeight="1">
      <c r="D1307" s="966">
        <v>7</v>
      </c>
      <c r="E1307" s="967" t="s">
        <v>1755</v>
      </c>
      <c r="F1307" s="968" t="s">
        <v>1628</v>
      </c>
      <c r="G1307" s="969">
        <f>SUMIFS('Vay NH'!F$5:F$58,'Vay NH'!$A$5:$A$58,"bidv",'Vay NH'!$B$5:$B$58,"ngắn hạn",'Vay NH'!$C$5:$C$58,"Cp lãi vay")</f>
        <v>23686427</v>
      </c>
      <c r="H1307" s="969">
        <f>SUMIFS('Vay NH'!G$5:G$58,'Vay NH'!$A$5:$A$58,"bidv",'Vay NH'!$B$5:$B$58,"ngắn hạn",'Vay NH'!$C$5:$C$58,"Cp lãi vay")</f>
        <v>0</v>
      </c>
      <c r="I1307" s="969">
        <f>SUMIFS('Vay NH'!H$5:H$58,'Vay NH'!$A$5:$A$58,"bidv",'Vay NH'!$B$5:$B$58,"ngắn hạn",'Vay NH'!$C$5:$C$58,"Cp lãi vay")</f>
        <v>0</v>
      </c>
      <c r="J1307" s="969">
        <f>SUMIFS('Vay NH'!I$5:I$58,'Vay NH'!$A$5:$A$58,"bidv",'Vay NH'!$B$5:$B$58,"ngắn hạn",'Vay NH'!$C$5:$C$58,"Cp lãi vay")</f>
        <v>994639</v>
      </c>
      <c r="K1307" s="969">
        <f>SUMIFS('Vay NH'!J$5:J$58,'Vay NH'!$A$5:$A$58,"bidv",'Vay NH'!$B$5:$B$58,"ngắn hạn",'Vay NH'!$C$5:$C$58,"Cp lãi vay")</f>
        <v>1028938</v>
      </c>
      <c r="L1307" s="969">
        <f>SUMIFS('Vay NH'!K$5:K$58,'Vay NH'!$A$5:$A$58,"bidv",'Vay NH'!$B$5:$B$58,"ngắn hạn",'Vay NH'!$C$5:$C$58,"Cp lãi vay")</f>
        <v>29805857</v>
      </c>
      <c r="M1307" s="969">
        <f>SUMIFS('Vay NH'!L$5:L$58,'Vay NH'!$A$5:$A$58,"bidv",'Vay NH'!$B$5:$B$58,"ngắn hạn",'Vay NH'!$C$5:$C$58,"Cp lãi vay")</f>
        <v>62614421</v>
      </c>
      <c r="N1307" s="969">
        <f>SUMIFS('Vay NH'!M$5:M$58,'Vay NH'!$A$5:$A$58,"bidv",'Vay NH'!$B$5:$B$58,"ngắn hạn",'Vay NH'!$C$5:$C$58,"Cp lãi vay")</f>
        <v>76061130</v>
      </c>
      <c r="O1307" s="969">
        <f>SUMIFS('Vay NH'!N$5:N$58,'Vay NH'!$A$5:$A$58,"bidv",'Vay NH'!$B$5:$B$58,"ngắn hạn",'Vay NH'!$C$5:$C$58,"Cp lãi vay")</f>
        <v>0</v>
      </c>
      <c r="P1307" s="969">
        <f>SUMIFS('Vay NH'!O$5:O$58,'Vay NH'!$A$5:$A$58,"bidv",'Vay NH'!$B$5:$B$58,"ngắn hạn",'Vay NH'!$C$5:$C$58,"Cp lãi vay")</f>
        <v>0</v>
      </c>
      <c r="Q1307" s="969">
        <f>SUMIFS('Vay NH'!P$5:P$58,'Vay NH'!$A$5:$A$58,"bidv",'Vay NH'!$B$5:$B$58,"ngắn hạn",'Vay NH'!$C$5:$C$58,"Cp lãi vay")</f>
        <v>0</v>
      </c>
      <c r="R1307" s="970">
        <f>SUMIFS('Vay NH'!Q$5:Q$58,'Vay NH'!$A$5:$A$58,"bidv",'Vay NH'!$B$5:$B$58,"ngắn hạn",'Vay NH'!$C$5:$C$58,"Cp lãi vay")</f>
        <v>0</v>
      </c>
      <c r="S1307" s="970">
        <f t="shared" si="530"/>
        <v>194191412</v>
      </c>
      <c r="T1307" s="588"/>
      <c r="U1307" s="588"/>
      <c r="V1307" s="588"/>
      <c r="W1307" s="588"/>
      <c r="X1307" s="588"/>
      <c r="Y1307" s="588"/>
      <c r="Z1307" s="588"/>
      <c r="AA1307" s="588"/>
      <c r="AB1307" s="588"/>
      <c r="AC1307" s="588"/>
      <c r="AD1307" s="588"/>
      <c r="AE1307" s="588"/>
    </row>
    <row r="1308" spans="4:32" s="962" customFormat="1" ht="18.649999999999999" customHeight="1">
      <c r="D1308" s="966">
        <v>8</v>
      </c>
      <c r="E1308" s="967" t="s">
        <v>6432</v>
      </c>
      <c r="F1308" s="968" t="s">
        <v>1628</v>
      </c>
      <c r="G1308" s="969">
        <f>SUMIFS('Vay NH'!F$5:F$58,'Vay NH'!$A$5:$A$58,"STB",'Vay NH'!$B$5:$B$58,"ngắn hạn",'Vay NH'!$C$5:$C$58,"Cp lãi vay")</f>
        <v>0</v>
      </c>
      <c r="H1308" s="969">
        <f>SUMIFS('Vay NH'!G$5:G$58,'Vay NH'!$A$5:$A$58,"STB",'Vay NH'!$B$5:$B$58,"ngắn hạn",'Vay NH'!$C$5:$C$58,"Cp lãi vay")</f>
        <v>0</v>
      </c>
      <c r="I1308" s="969">
        <f>SUMIFS('Vay NH'!H$5:H$58,'Vay NH'!$A$5:$A$58,"STB",'Vay NH'!$B$5:$B$58,"ngắn hạn",'Vay NH'!$C$5:$C$58,"Cp lãi vay")</f>
        <v>0</v>
      </c>
      <c r="J1308" s="969">
        <f>SUMIFS('Vay NH'!I$5:I$58,'Vay NH'!$A$5:$A$58,"STB",'Vay NH'!$B$5:$B$58,"ngắn hạn",'Vay NH'!$C$5:$C$58,"Cp lãi vay")</f>
        <v>0</v>
      </c>
      <c r="K1308" s="969">
        <f>SUMIFS('Vay NH'!J$5:J$58,'Vay NH'!$A$5:$A$58,"STB",'Vay NH'!$B$5:$B$58,"ngắn hạn",'Vay NH'!$C$5:$C$58,"Cp lãi vay")</f>
        <v>0</v>
      </c>
      <c r="L1308" s="969">
        <f>SUMIFS('Vay NH'!K$5:K$58,'Vay NH'!$A$5:$A$58,"STB",'Vay NH'!$B$5:$B$58,"ngắn hạn",'Vay NH'!$C$5:$C$58,"Cp lãi vay")</f>
        <v>0</v>
      </c>
      <c r="M1308" s="969">
        <f>SUMIFS('Vay NH'!L$5:L$58,'Vay NH'!$A$5:$A$58,"STB",'Vay NH'!$B$5:$B$58,"ngắn hạn",'Vay NH'!$C$5:$C$58,"Cp lãi vay")</f>
        <v>0</v>
      </c>
      <c r="N1308" s="969">
        <f>SUMIFS('Vay NH'!M$5:M$58,'Vay NH'!$A$5:$A$58,"STB",'Vay NH'!$B$5:$B$58,"ngắn hạn",'Vay NH'!$C$5:$C$58,"Cp lãi vay")</f>
        <v>0</v>
      </c>
      <c r="O1308" s="969">
        <f>SUMIFS('Vay NH'!N$5:N$58,'Vay NH'!$A$5:$A$58,"STB",'Vay NH'!$B$5:$B$58,"ngắn hạn",'Vay NH'!$C$5:$C$58,"Cp lãi vay")</f>
        <v>0</v>
      </c>
      <c r="P1308" s="969">
        <f>SUMIFS('Vay NH'!O$5:O$58,'Vay NH'!$A$5:$A$58,"STB",'Vay NH'!$B$5:$B$58,"ngắn hạn",'Vay NH'!$C$5:$C$58,"Cp lãi vay")</f>
        <v>0</v>
      </c>
      <c r="Q1308" s="969">
        <f>SUMIFS('Vay NH'!P$5:P$58,'Vay NH'!$A$5:$A$58,"STB",'Vay NH'!$B$5:$B$58,"ngắn hạn",'Vay NH'!$C$5:$C$58,"Cp lãi vay")</f>
        <v>0</v>
      </c>
      <c r="R1308" s="970">
        <f>SUMIFS('Vay NH'!Q$5:Q$58,'Vay NH'!$A$5:$A$58,"STB",'Vay NH'!$B$5:$B$58,"ngắn hạn",'Vay NH'!$C$5:$C$58,"Cp lãi vay")</f>
        <v>0</v>
      </c>
      <c r="S1308" s="970">
        <f t="shared" ref="S1308" si="531">SUM(G1308:R1308)</f>
        <v>0</v>
      </c>
      <c r="T1308" s="588"/>
      <c r="U1308" s="588"/>
      <c r="V1308" s="588"/>
      <c r="W1308" s="588"/>
      <c r="X1308" s="588"/>
      <c r="Y1308" s="588"/>
      <c r="Z1308" s="588"/>
      <c r="AA1308" s="588"/>
      <c r="AB1308" s="588"/>
      <c r="AC1308" s="588"/>
      <c r="AD1308" s="588"/>
      <c r="AE1308" s="588"/>
    </row>
    <row r="1309" spans="4:32" s="962" customFormat="1" ht="18.649999999999999" customHeight="1">
      <c r="D1309" s="966">
        <v>9</v>
      </c>
      <c r="E1309" s="967" t="s">
        <v>2308</v>
      </c>
      <c r="F1309" s="968" t="s">
        <v>1628</v>
      </c>
      <c r="G1309" s="969">
        <f>SUMIFS('Vay NH'!F$5:F$58,'Vay NH'!$A$5:$A$58,"vlic",'Vay NH'!$B$5:$B$58,"dài hạn",'Vay NH'!$C$5:$C$58,"Cp lãi vay")</f>
        <v>131785389</v>
      </c>
      <c r="H1309" s="969">
        <f>SUMIFS('Vay NH'!G$5:G$58,'Vay NH'!$A$5:$A$58,"vlic",'Vay NH'!$B$5:$B$58,"dài hạn",'Vay NH'!$C$5:$C$58,"Cp lãi vay")</f>
        <v>128020092</v>
      </c>
      <c r="I1309" s="969">
        <f>SUMIFS('Vay NH'!H$5:H$58,'Vay NH'!$A$5:$A$58,"vlic",'Vay NH'!$B$5:$B$58,"dài hạn",'Vay NH'!$C$5:$C$58,"Cp lãi vay")</f>
        <v>112230137</v>
      </c>
      <c r="J1309" s="969">
        <f>SUMIFS('Vay NH'!I$5:I$58,'Vay NH'!$A$5:$A$58,"vlic",'Vay NH'!$B$5:$B$58,"dài hạn",'Vay NH'!$C$5:$C$58,"Cp lãi vay")</f>
        <v>120489498</v>
      </c>
      <c r="K1309" s="969">
        <f>SUMIFS('Vay NH'!J$5:J$58,'Vay NH'!$A$5:$A$58,"vlic",'Vay NH'!$B$5:$B$58,"dài hạn",'Vay NH'!$C$5:$C$58,"Cp lãi vay")</f>
        <v>112958905</v>
      </c>
      <c r="L1309" s="969">
        <f>SUMIFS('Vay NH'!K$5:K$58,'Vay NH'!$A$5:$A$58,"vlic",'Vay NH'!$B$5:$B$58,"dài hạn",'Vay NH'!$C$5:$C$58,"Cp lãi vay")</f>
        <v>112958905</v>
      </c>
      <c r="M1309" s="969">
        <f>SUMIFS('Vay NH'!L$5:L$58,'Vay NH'!$A$5:$A$58,"vlic",'Vay NH'!$B$5:$B$58,"dài hạn",'Vay NH'!$C$5:$C$58,"Cp lãi vay")</f>
        <v>105671233</v>
      </c>
      <c r="N1309" s="969">
        <f>SUMIFS('Vay NH'!M$5:M$58,'Vay NH'!$A$5:$A$58,"vlic",'Vay NH'!$B$5:$B$58,"dài hạn",'Vay NH'!$C$5:$C$58,"Cp lãi vay")</f>
        <v>105428311</v>
      </c>
      <c r="O1309" s="969">
        <f>SUMIFS('Vay NH'!N$5:N$58,'Vay NH'!$A$5:$A$58,"vlic",'Vay NH'!$B$5:$B$58,"dài hạn",'Vay NH'!$C$5:$C$58,"Cp lãi vay")</f>
        <v>0</v>
      </c>
      <c r="P1309" s="969">
        <f>SUMIFS('Vay NH'!O$5:O$58,'Vay NH'!$A$5:$A$58,"vlic",'Vay NH'!$B$5:$B$58,"dài hạn",'Vay NH'!$C$5:$C$58,"Cp lãi vay")</f>
        <v>0</v>
      </c>
      <c r="Q1309" s="969">
        <f>SUMIFS('Vay NH'!P$5:P$58,'Vay NH'!$A$5:$A$58,"vlic",'Vay NH'!$B$5:$B$58,"dài hạn",'Vay NH'!$C$5:$C$58,"Cp lãi vay")</f>
        <v>0</v>
      </c>
      <c r="R1309" s="970">
        <f>SUMIFS('Vay NH'!Q$5:Q$58,'Vay NH'!$A$5:$A$58,"vlic",'Vay NH'!$B$5:$B$58,"dài hạn",'Vay NH'!$C$5:$C$58,"Cp lãi vay")</f>
        <v>0</v>
      </c>
      <c r="S1309" s="970">
        <f t="shared" si="530"/>
        <v>929542470</v>
      </c>
      <c r="T1309" s="588"/>
      <c r="U1309" s="588"/>
      <c r="V1309" s="588"/>
      <c r="W1309" s="588"/>
      <c r="X1309" s="588"/>
      <c r="Y1309" s="588"/>
      <c r="Z1309" s="588"/>
      <c r="AA1309" s="588"/>
      <c r="AB1309" s="588"/>
      <c r="AC1309" s="588"/>
      <c r="AD1309" s="588"/>
      <c r="AE1309" s="588"/>
    </row>
    <row r="1310" spans="4:32" s="962" customFormat="1" ht="18.649999999999999" customHeight="1" thickBot="1">
      <c r="D1310" s="966">
        <v>10</v>
      </c>
      <c r="E1310" s="967" t="s">
        <v>1195</v>
      </c>
      <c r="F1310" s="968" t="s">
        <v>1628</v>
      </c>
      <c r="G1310" s="969">
        <f>SUMIFS('Vay NH'!F$5:F$58,'Vay NH'!$A$5:$A$58,"MIDA",'Vay NH'!$B$5:$B$58,"dài hạn",'Vay NH'!$C$5:$C$58,"Cp lãi vay")+SUMIFS('Vay NH'!F$5:F$58,'Vay NH'!$A$5:$A$58,"MIDA",'Vay NH'!$B$5:$B$58,"ngắn hạn",'Vay NH'!$C$5:$C$58,"Cp lãi vay")</f>
        <v>0</v>
      </c>
      <c r="H1310" s="969">
        <f>SUMIFS('Vay NH'!G$5:G$58,'Vay NH'!$A$5:$A$58,"MIDA",'Vay NH'!$B$5:$B$58,"dài hạn",'Vay NH'!$C$5:$C$58,"Cp lãi vay")+SUMIFS('Vay NH'!G$5:G$58,'Vay NH'!$A$5:$A$58,"MIDA",'Vay NH'!$B$5:$B$58,"ngắn hạn",'Vay NH'!$C$5:$C$58,"Cp lãi vay")</f>
        <v>0</v>
      </c>
      <c r="I1310" s="969">
        <f>SUMIFS('Vay NH'!H$5:H$58,'Vay NH'!$A$5:$A$58,"MIDA",'Vay NH'!$B$5:$B$58,"dài hạn",'Vay NH'!$C$5:$C$58,"Cp lãi vay")+SUMIFS('Vay NH'!H$5:H$58,'Vay NH'!$A$5:$A$58,"MIDA",'Vay NH'!$B$5:$B$58,"ngắn hạn",'Vay NH'!$C$5:$C$58,"Cp lãi vay")</f>
        <v>0</v>
      </c>
      <c r="J1310" s="969">
        <f>SUMIFS('Vay NH'!I$5:I$58,'Vay NH'!$A$5:$A$58,"MIDA",'Vay NH'!$B$5:$B$58,"dài hạn",'Vay NH'!$C$5:$C$58,"Cp lãi vay")+SUMIFS('Vay NH'!I$5:I$58,'Vay NH'!$A$5:$A$58,"MIDA",'Vay NH'!$B$5:$B$58,"ngắn hạn",'Vay NH'!$C$5:$C$58,"Cp lãi vay")</f>
        <v>0</v>
      </c>
      <c r="K1310" s="969">
        <f>SUMIFS('Vay NH'!J$5:J$58,'Vay NH'!$A$5:$A$58,"MIDA",'Vay NH'!$B$5:$B$58,"dài hạn",'Vay NH'!$C$5:$C$58,"Cp lãi vay")+SUMIFS('Vay NH'!J$5:J$58,'Vay NH'!$A$5:$A$58,"MIDA",'Vay NH'!$B$5:$B$58,"ngắn hạn",'Vay NH'!$C$5:$C$58,"Cp lãi vay")</f>
        <v>0</v>
      </c>
      <c r="L1310" s="969">
        <f>SUMIFS('Vay NH'!K$5:K$58,'Vay NH'!$A$5:$A$58,"MIDA",'Vay NH'!$B$5:$B$58,"dài hạn",'Vay NH'!$C$5:$C$58,"Cp lãi vay")+SUMIFS('Vay NH'!K$5:K$58,'Vay NH'!$A$5:$A$58,"MIDA",'Vay NH'!$B$5:$B$58,"ngắn hạn",'Vay NH'!$C$5:$C$58,"Cp lãi vay")</f>
        <v>0</v>
      </c>
      <c r="M1310" s="969">
        <f>SUMIFS('Vay NH'!L$5:L$58,'Vay NH'!$A$5:$A$58,"MIDA",'Vay NH'!$B$5:$B$58,"dài hạn",'Vay NH'!$C$5:$C$58,"Cp lãi vay")+SUMIFS('Vay NH'!L$5:L$58,'Vay NH'!$A$5:$A$58,"MIDA",'Vay NH'!$B$5:$B$58,"ngắn hạn",'Vay NH'!$C$5:$C$58,"Cp lãi vay")</f>
        <v>0</v>
      </c>
      <c r="N1310" s="969">
        <f>SUMIFS('Vay NH'!M$5:M$58,'Vay NH'!$A$5:$A$58,"MIDA",'Vay NH'!$B$5:$B$58,"dài hạn",'Vay NH'!$C$5:$C$58,"Cp lãi vay")+SUMIFS('Vay NH'!M$5:M$58,'Vay NH'!$A$5:$A$58,"MIDA",'Vay NH'!$B$5:$B$58,"ngắn hạn",'Vay NH'!$C$5:$C$58,"Cp lãi vay")</f>
        <v>0</v>
      </c>
      <c r="O1310" s="969">
        <f>SUMIFS('Vay NH'!N$5:N$58,'Vay NH'!$A$5:$A$58,"MIDA",'Vay NH'!$B$5:$B$58,"dài hạn",'Vay NH'!$C$5:$C$58,"Cp lãi vay")+SUMIFS('Vay NH'!N$5:N$58,'Vay NH'!$A$5:$A$58,"MIDA",'Vay NH'!$B$5:$B$58,"ngắn hạn",'Vay NH'!$C$5:$C$58,"Cp lãi vay")</f>
        <v>0</v>
      </c>
      <c r="P1310" s="969">
        <f>SUMIFS('Vay NH'!O$5:O$58,'Vay NH'!$A$5:$A$58,"MIDA",'Vay NH'!$B$5:$B$58,"dài hạn",'Vay NH'!$C$5:$C$58,"Cp lãi vay")+SUMIFS('Vay NH'!O$5:O$58,'Vay NH'!$A$5:$A$58,"MIDA",'Vay NH'!$B$5:$B$58,"ngắn hạn",'Vay NH'!$C$5:$C$58,"Cp lãi vay")</f>
        <v>0</v>
      </c>
      <c r="Q1310" s="969">
        <f>SUMIFS('Vay NH'!P$5:P$58,'Vay NH'!$A$5:$A$58,"MIDA",'Vay NH'!$B$5:$B$58,"dài hạn",'Vay NH'!$C$5:$C$58,"Cp lãi vay")+SUMIFS('Vay NH'!P$5:P$58,'Vay NH'!$A$5:$A$58,"MIDA",'Vay NH'!$B$5:$B$58,"ngắn hạn",'Vay NH'!$C$5:$C$58,"Cp lãi vay")</f>
        <v>0</v>
      </c>
      <c r="R1310" s="970">
        <f>SUMIFS('Vay NH'!Q$5:Q$58,'Vay NH'!$A$5:$A$58,"MIDA",'Vay NH'!$B$5:$B$58,"dài hạn",'Vay NH'!$C$5:$C$58,"Cp lãi vay")+SUMIFS('Vay NH'!Q$5:Q$58,'Vay NH'!$A$5:$A$58,"MIDA",'Vay NH'!$B$5:$B$58,"ngắn hạn",'Vay NH'!$C$5:$C$58,"Cp lãi vay")</f>
        <v>0</v>
      </c>
      <c r="S1310" s="970">
        <f t="shared" si="530"/>
        <v>0</v>
      </c>
      <c r="T1310" s="588"/>
      <c r="U1310" s="588"/>
      <c r="V1310" s="588"/>
      <c r="W1310" s="588"/>
      <c r="X1310" s="588"/>
      <c r="Y1310" s="588"/>
      <c r="Z1310" s="588"/>
      <c r="AA1310" s="588"/>
      <c r="AB1310" s="588"/>
      <c r="AC1310" s="588"/>
      <c r="AD1310" s="588"/>
      <c r="AE1310" s="588"/>
    </row>
    <row r="1311" spans="4:32" s="962" customFormat="1" ht="18.649999999999999" customHeight="1" thickBot="1">
      <c r="D1311" s="971">
        <v>11</v>
      </c>
      <c r="E1311" s="972" t="s">
        <v>162</v>
      </c>
      <c r="F1311" s="973" t="s">
        <v>1628</v>
      </c>
      <c r="G1311" s="974">
        <f>SUM(G1301:G1310)</f>
        <v>1114824276</v>
      </c>
      <c r="H1311" s="974">
        <f>SUM(H1301:H1310)</f>
        <v>928379281</v>
      </c>
      <c r="I1311" s="974">
        <f>SUM(I1301:I1310)</f>
        <v>673966789.40901911</v>
      </c>
      <c r="J1311" s="974">
        <f>SUM(J1301:J1310)</f>
        <v>888393452</v>
      </c>
      <c r="K1311" s="974">
        <f t="shared" ref="K1311:S1311" si="532">SUM(K1301:K1310)</f>
        <v>1186588729</v>
      </c>
      <c r="L1311" s="974">
        <f t="shared" si="532"/>
        <v>1448899822</v>
      </c>
      <c r="M1311" s="974">
        <f t="shared" si="532"/>
        <v>1242023326</v>
      </c>
      <c r="N1311" s="974">
        <f t="shared" si="532"/>
        <v>1303560910</v>
      </c>
      <c r="O1311" s="974">
        <f t="shared" si="532"/>
        <v>0</v>
      </c>
      <c r="P1311" s="974">
        <f t="shared" si="532"/>
        <v>0</v>
      </c>
      <c r="Q1311" s="974">
        <f t="shared" si="532"/>
        <v>0</v>
      </c>
      <c r="R1311" s="975">
        <f t="shared" si="532"/>
        <v>0</v>
      </c>
      <c r="S1311" s="975">
        <f t="shared" si="532"/>
        <v>8786636585.4090195</v>
      </c>
      <c r="T1311" s="588"/>
      <c r="U1311" s="2821">
        <f>S1311-P42</f>
        <v>0.40901947021484375</v>
      </c>
      <c r="V1311" s="588"/>
      <c r="W1311" s="588"/>
      <c r="X1311" s="588"/>
      <c r="Y1311" s="588"/>
      <c r="Z1311" s="588"/>
      <c r="AA1311" s="588"/>
      <c r="AB1311" s="588"/>
      <c r="AC1311" s="588"/>
      <c r="AD1311" s="588"/>
      <c r="AE1311" s="588"/>
    </row>
    <row r="1312" spans="4:32" s="962" customFormat="1" ht="23.9" customHeight="1">
      <c r="E1312" s="963"/>
      <c r="F1312" s="964"/>
    </row>
    <row r="1313" spans="4:32" s="962" customFormat="1" ht="23.9" customHeight="1">
      <c r="E1313" s="963"/>
      <c r="F1313" s="964"/>
    </row>
    <row r="1314" spans="4:32" s="962" customFormat="1" ht="23.9" customHeight="1">
      <c r="E1314" s="963"/>
      <c r="F1314" s="964"/>
    </row>
    <row r="1315" spans="4:32" s="962" customFormat="1" ht="23.9" customHeight="1">
      <c r="E1315" s="963"/>
      <c r="F1315" s="964"/>
    </row>
    <row r="1316" spans="4:32" s="962" customFormat="1" ht="23.9" customHeight="1">
      <c r="E1316" s="963"/>
      <c r="F1316" s="964"/>
    </row>
    <row r="1317" spans="4:32" s="962" customFormat="1" ht="23.9" customHeight="1">
      <c r="E1317" s="963"/>
      <c r="F1317" s="964"/>
    </row>
    <row r="1318" spans="4:32" s="598" customFormat="1" ht="18" customHeight="1">
      <c r="D1318" s="1035" t="s">
        <v>186</v>
      </c>
      <c r="E1318" s="1035"/>
      <c r="F1318" s="1035"/>
      <c r="G1318" s="1035"/>
      <c r="H1318" s="1035"/>
      <c r="I1318" s="1035"/>
      <c r="J1318" s="1035"/>
      <c r="K1318" s="1035"/>
      <c r="L1318" s="1035"/>
      <c r="M1318" s="1035"/>
      <c r="N1318" s="1035"/>
      <c r="O1318" s="1035"/>
      <c r="P1318" s="1035"/>
      <c r="Q1318" s="1035"/>
      <c r="R1318" s="1035"/>
      <c r="S1318" s="1035"/>
      <c r="T1318" s="962"/>
      <c r="U1318" s="962"/>
      <c r="V1318" s="962"/>
      <c r="W1318" s="962"/>
      <c r="X1318" s="962"/>
      <c r="Y1318" s="962"/>
      <c r="Z1318" s="962"/>
      <c r="AA1318" s="962"/>
      <c r="AB1318" s="962"/>
      <c r="AC1318" s="962"/>
      <c r="AD1318" s="962"/>
      <c r="AE1318" s="962"/>
      <c r="AF1318" s="962"/>
    </row>
    <row r="1319" spans="4:32" s="948" customFormat="1" ht="9" customHeight="1" thickBot="1">
      <c r="F1319" s="965"/>
      <c r="G1319" s="948" t="s">
        <v>176</v>
      </c>
      <c r="H1319" s="948" t="s">
        <v>176</v>
      </c>
      <c r="I1319" s="948" t="s">
        <v>176</v>
      </c>
      <c r="J1319" s="948" t="s">
        <v>176</v>
      </c>
      <c r="K1319" s="948" t="s">
        <v>176</v>
      </c>
      <c r="L1319" s="948" t="s">
        <v>177</v>
      </c>
      <c r="M1319" s="948" t="s">
        <v>177</v>
      </c>
      <c r="N1319" s="948" t="s">
        <v>177</v>
      </c>
      <c r="O1319" s="948" t="s">
        <v>177</v>
      </c>
      <c r="P1319" s="948" t="s">
        <v>177</v>
      </c>
      <c r="Q1319" s="948" t="s">
        <v>177</v>
      </c>
      <c r="R1319" s="948" t="s">
        <v>177</v>
      </c>
      <c r="T1319" s="962"/>
      <c r="U1319" s="962"/>
      <c r="V1319" s="962"/>
      <c r="W1319" s="962"/>
      <c r="X1319" s="962"/>
      <c r="Y1319" s="962"/>
      <c r="Z1319" s="962"/>
      <c r="AA1319" s="962"/>
      <c r="AB1319" s="962"/>
      <c r="AC1319" s="962"/>
      <c r="AD1319" s="962"/>
      <c r="AE1319" s="962"/>
      <c r="AF1319" s="962"/>
    </row>
    <row r="1320" spans="4:32">
      <c r="D1320" s="1390" t="s">
        <v>1282</v>
      </c>
      <c r="E1320" s="1389" t="s">
        <v>1629</v>
      </c>
      <c r="F1320" s="1385"/>
      <c r="G1320" s="1386">
        <v>1</v>
      </c>
      <c r="H1320" s="1386">
        <v>2</v>
      </c>
      <c r="I1320" s="1386">
        <v>3</v>
      </c>
      <c r="J1320" s="1386">
        <v>4</v>
      </c>
      <c r="K1320" s="1386">
        <v>5</v>
      </c>
      <c r="L1320" s="1386">
        <v>6</v>
      </c>
      <c r="M1320" s="1386">
        <v>7</v>
      </c>
      <c r="N1320" s="1386">
        <v>8</v>
      </c>
      <c r="O1320" s="1386">
        <v>9</v>
      </c>
      <c r="P1320" s="1386">
        <v>10</v>
      </c>
      <c r="Q1320" s="1386">
        <v>11</v>
      </c>
      <c r="R1320" s="1387">
        <v>12</v>
      </c>
      <c r="S1320" s="1387" t="s">
        <v>1609</v>
      </c>
      <c r="T1320" s="962"/>
      <c r="U1320" s="962"/>
      <c r="V1320" s="962"/>
      <c r="W1320" s="962"/>
      <c r="X1320" s="962"/>
      <c r="Y1320" s="962"/>
      <c r="Z1320" s="962"/>
      <c r="AA1320" s="962"/>
      <c r="AB1320" s="962"/>
      <c r="AC1320" s="962"/>
      <c r="AD1320" s="962"/>
      <c r="AE1320" s="962"/>
      <c r="AF1320" s="962"/>
    </row>
    <row r="1321" spans="4:32" s="962" customFormat="1" ht="17.149999999999999" customHeight="1">
      <c r="D1321" s="976">
        <v>1</v>
      </c>
      <c r="E1321" s="967" t="s">
        <v>187</v>
      </c>
      <c r="F1321" s="968" t="s">
        <v>1619</v>
      </c>
      <c r="G1321" s="977">
        <f>SUMIFS('Vay NH'!F$5:F$58,'Vay NH'!$A$5:$A$58,"Á Châu",'Vay NH'!$C$5:$C$58,"Nợ gốc")</f>
        <v>143996897502</v>
      </c>
      <c r="H1321" s="977">
        <f>SUMIFS('Vay NH'!G$5:G$58,'Vay NH'!$A$5:$A$58,"Á Châu",'Vay NH'!$C$5:$C$58,"Nợ gốc")</f>
        <v>97472837502</v>
      </c>
      <c r="I1321" s="977">
        <f>SUMIFS('Vay NH'!H$5:H$58,'Vay NH'!$A$5:$A$58,"Á Châu",'Vay NH'!$C$5:$C$58,"Nợ gốc")</f>
        <v>127301837502</v>
      </c>
      <c r="J1321" s="977">
        <f>SUMIFS('Vay NH'!I$5:I$58,'Vay NH'!$A$5:$A$58,"Á Châu",'Vay NH'!$C$5:$C$58,"Nợ gốc")</f>
        <v>169122644110</v>
      </c>
      <c r="K1321" s="977">
        <f>SUMIFS('Vay NH'!J$5:J$58,'Vay NH'!$A$5:$A$58,"Á Châu",'Vay NH'!$C$5:$C$58,"Nợ gốc")</f>
        <v>163253584110</v>
      </c>
      <c r="L1321" s="977">
        <f>SUMIFS('Vay NH'!K$5:K$58,'Vay NH'!$A$5:$A$58,"Á Châu",'Vay NH'!$C$5:$C$58,"Nợ gốc")</f>
        <v>136691087058</v>
      </c>
      <c r="M1321" s="977">
        <f>SUMIFS('Vay NH'!L$5:L$58,'Vay NH'!$A$5:$A$58,"Á Châu",'Vay NH'!$C$5:$C$58,"Nợ gốc")</f>
        <v>127075042448</v>
      </c>
      <c r="N1321" s="977">
        <f>SUMIFS('Vay NH'!M$5:M$58,'Vay NH'!$A$5:$A$58,"Á Châu",'Vay NH'!$C$5:$C$58,"Nợ gốc")</f>
        <v>144218362390</v>
      </c>
      <c r="O1321" s="977">
        <f>SUMIFS('Vay NH'!N$5:N$58,'Vay NH'!$A$5:$A$58,"Á Châu",'Vay NH'!$C$5:$C$58,"Nợ gốc")</f>
        <v>0</v>
      </c>
      <c r="P1321" s="977">
        <f>SUMIFS('Vay NH'!O$5:O$58,'Vay NH'!$A$5:$A$58,"Á Châu",'Vay NH'!$C$5:$C$58,"Nợ gốc")</f>
        <v>0</v>
      </c>
      <c r="Q1321" s="977">
        <f>SUMIFS('Vay NH'!P$5:P$58,'Vay NH'!$A$5:$A$58,"Á Châu",'Vay NH'!$C$5:$C$58,"Nợ gốc")</f>
        <v>0</v>
      </c>
      <c r="R1321" s="978">
        <f>SUMIFS('Vay NH'!Q$5:Q$58,'Vay NH'!$A$5:$A$58,"Á Châu",'Vay NH'!$C$5:$C$58,"Nợ gốc")</f>
        <v>0</v>
      </c>
      <c r="S1321" s="978">
        <f t="shared" ref="S1321:S1327" si="533">AVERAGEIFS($G1321:$R1321,$G$1320:$R$1320,"&lt;="&amp;THANG_CHON)</f>
        <v>138641536577.75</v>
      </c>
    </row>
    <row r="1322" spans="4:32" s="962" customFormat="1" ht="17.149999999999999" customHeight="1">
      <c r="D1322" s="976">
        <v>2</v>
      </c>
      <c r="E1322" s="967" t="s">
        <v>188</v>
      </c>
      <c r="F1322" s="968" t="s">
        <v>1619</v>
      </c>
      <c r="G1322" s="977">
        <f>SUMIFS('Vay NH'!F$5:F$58,'Vay NH'!$A$5:$A$58,"Vietcombank",'Vay NH'!$C$5:$C$58,"Nợ gốc")</f>
        <v>13667004508</v>
      </c>
      <c r="H1322" s="977">
        <f>SUMIFS('Vay NH'!G$5:G$58,'Vay NH'!$A$5:$A$58,"Vietcombank",'Vay NH'!$C$5:$C$58,"Nợ gốc")</f>
        <v>13667004508</v>
      </c>
      <c r="I1322" s="977">
        <f>SUMIFS('Vay NH'!H$5:H$58,'Vay NH'!$A$5:$A$58,"Vietcombank",'Vay NH'!$C$5:$C$58,"Nợ gốc")</f>
        <v>13667004508</v>
      </c>
      <c r="J1322" s="977">
        <f>SUMIFS('Vay NH'!I$5:I$58,'Vay NH'!$A$5:$A$58,"Vietcombank",'Vay NH'!$C$5:$C$58,"Nợ gốc")</f>
        <v>21972780304</v>
      </c>
      <c r="K1322" s="977">
        <f>SUMIFS('Vay NH'!J$5:J$58,'Vay NH'!$A$5:$A$58,"Vietcombank",'Vay NH'!$C$5:$C$58,"Nợ gốc")</f>
        <v>32049798323</v>
      </c>
      <c r="L1322" s="977">
        <f>SUMIFS('Vay NH'!K$5:K$58,'Vay NH'!$A$5:$A$58,"Vietcombank",'Vay NH'!$C$5:$C$58,"Nợ gốc")</f>
        <v>39585571449</v>
      </c>
      <c r="M1322" s="977">
        <f>SUMIFS('Vay NH'!L$5:L$58,'Vay NH'!$A$5:$A$58,"Vietcombank",'Vay NH'!$C$5:$C$58,"Nợ gốc")</f>
        <v>54125127716</v>
      </c>
      <c r="N1322" s="977">
        <f>SUMIFS('Vay NH'!M$5:M$58,'Vay NH'!$A$5:$A$58,"Vietcombank",'Vay NH'!$C$5:$C$58,"Nợ gốc")</f>
        <v>80169222070</v>
      </c>
      <c r="O1322" s="977">
        <f>SUMIFS('Vay NH'!N$5:N$58,'Vay NH'!$A$5:$A$58,"Vietcombank",'Vay NH'!$C$5:$C$58,"Nợ gốc")</f>
        <v>0</v>
      </c>
      <c r="P1322" s="977">
        <f>SUMIFS('Vay NH'!O$5:O$58,'Vay NH'!$A$5:$A$58,"Vietcombank",'Vay NH'!$C$5:$C$58,"Nợ gốc")</f>
        <v>0</v>
      </c>
      <c r="Q1322" s="977">
        <f>SUMIFS('Vay NH'!P$5:P$58,'Vay NH'!$A$5:$A$58,"Vietcombank",'Vay NH'!$C$5:$C$58,"Nợ gốc")</f>
        <v>0</v>
      </c>
      <c r="R1322" s="978">
        <f>SUMIFS('Vay NH'!Q$5:Q$58,'Vay NH'!$A$5:$A$58,"Vietcombank",'Vay NH'!$C$5:$C$58,"Nợ gốc")</f>
        <v>0</v>
      </c>
      <c r="S1322" s="978">
        <f t="shared" si="533"/>
        <v>33612939173.25</v>
      </c>
    </row>
    <row r="1323" spans="4:32" s="962" customFormat="1" ht="17.149999999999999" customHeight="1">
      <c r="D1323" s="976">
        <v>3</v>
      </c>
      <c r="E1323" s="967" t="s">
        <v>934</v>
      </c>
      <c r="F1323" s="968" t="s">
        <v>1619</v>
      </c>
      <c r="G1323" s="977">
        <f>SUMIFS('Vay NH'!F$5:F$58,'Vay NH'!$A$5:$A$58,"Vietinbank",'Vay NH'!$C$5:$C$58,"Nợ gốc")</f>
        <v>59227549743</v>
      </c>
      <c r="H1323" s="977">
        <f>SUMIFS('Vay NH'!G$5:G$58,'Vay NH'!$A$5:$A$58,"Vietinbank",'Vay NH'!$C$5:$C$58,"Nợ gốc")</f>
        <v>10967824770</v>
      </c>
      <c r="I1323" s="977">
        <f>SUMIFS('Vay NH'!H$5:H$58,'Vay NH'!$A$5:$A$58,"Vietinbank",'Vay NH'!$C$5:$C$58,"Nợ gốc")</f>
        <v>35192821797</v>
      </c>
      <c r="J1323" s="977">
        <f>SUMIFS('Vay NH'!I$5:I$58,'Vay NH'!$A$5:$A$58,"Vietinbank",'Vay NH'!$C$5:$C$58,"Nợ gốc")</f>
        <v>59696932940</v>
      </c>
      <c r="K1323" s="977">
        <f>SUMIFS('Vay NH'!J$5:J$58,'Vay NH'!$A$5:$A$58,"Vietinbank",'Vay NH'!$C$5:$C$58,"Nợ gốc")</f>
        <v>74003145708</v>
      </c>
      <c r="L1323" s="977">
        <f>SUMIFS('Vay NH'!K$5:K$58,'Vay NH'!$A$5:$A$58,"Vietinbank",'Vay NH'!$C$5:$C$58,"Nợ gốc")</f>
        <v>102247404832</v>
      </c>
      <c r="M1323" s="977">
        <f>SUMIFS('Vay NH'!L$5:L$58,'Vay NH'!$A$5:$A$58,"Vietinbank",'Vay NH'!$C$5:$C$58,"Nợ gốc")</f>
        <v>105000758801</v>
      </c>
      <c r="N1323" s="977">
        <f>SUMIFS('Vay NH'!M$5:M$58,'Vay NH'!$A$5:$A$58,"Vietinbank",'Vay NH'!$C$5:$C$58,"Nợ gốc")</f>
        <v>99898041677</v>
      </c>
      <c r="O1323" s="977">
        <f>SUMIFS('Vay NH'!N$5:N$58,'Vay NH'!$A$5:$A$58,"Vietinbank",'Vay NH'!$C$5:$C$58,"Nợ gốc")</f>
        <v>0</v>
      </c>
      <c r="P1323" s="977">
        <f>SUMIFS('Vay NH'!O$5:O$58,'Vay NH'!$A$5:$A$58,"Vietinbank",'Vay NH'!$C$5:$C$58,"Nợ gốc")</f>
        <v>0</v>
      </c>
      <c r="Q1323" s="977">
        <f>SUMIFS('Vay NH'!P$5:P$58,'Vay NH'!$A$5:$A$58,"Vietinbank",'Vay NH'!$C$5:$C$58,"Nợ gốc")</f>
        <v>0</v>
      </c>
      <c r="R1323" s="978">
        <f>SUMIFS('Vay NH'!Q$5:Q$58,'Vay NH'!$A$5:$A$58,"Vietinbank",'Vay NH'!$C$5:$C$58,"Nợ gốc")</f>
        <v>0</v>
      </c>
      <c r="S1323" s="978">
        <f t="shared" si="533"/>
        <v>68279310033.5</v>
      </c>
    </row>
    <row r="1324" spans="4:32" s="962" customFormat="1" ht="17.149999999999999" customHeight="1">
      <c r="D1324" s="976">
        <v>4</v>
      </c>
      <c r="E1324" s="967" t="s">
        <v>1731</v>
      </c>
      <c r="F1324" s="968" t="s">
        <v>1619</v>
      </c>
      <c r="G1324" s="977">
        <f>SUMIFS('Vay NH'!F$5:F$58,'Vay NH'!$A$5:$A$58,"bidv",'Vay NH'!$C$5:$C$58,"Nợ gốc")</f>
        <v>0</v>
      </c>
      <c r="H1324" s="977">
        <f>SUMIFS('Vay NH'!G$5:G$58,'Vay NH'!$A$5:$A$58,"bidv",'Vay NH'!$C$5:$C$58,"Nợ gốc")</f>
        <v>0</v>
      </c>
      <c r="I1324" s="977">
        <f>SUMIFS('Vay NH'!H$5:H$58,'Vay NH'!$A$5:$A$58,"bidv",'Vay NH'!$C$5:$C$58,"Nợ gốc")</f>
        <v>278194176</v>
      </c>
      <c r="J1324" s="977">
        <f>SUMIFS('Vay NH'!I$5:I$58,'Vay NH'!$A$5:$A$58,"bidv",'Vay NH'!$C$5:$C$58,"Nợ gốc")</f>
        <v>278194176</v>
      </c>
      <c r="K1324" s="977">
        <f>SUMIFS('Vay NH'!J$5:J$58,'Vay NH'!$A$5:$A$58,"bidv",'Vay NH'!$C$5:$C$58,"Nợ gốc")</f>
        <v>6031380657</v>
      </c>
      <c r="L1324" s="977">
        <f>SUMIFS('Vay NH'!K$5:K$58,'Vay NH'!$A$5:$A$58,"bidv",'Vay NH'!$C$5:$C$58,"Nợ gốc")</f>
        <v>14430851772</v>
      </c>
      <c r="M1324" s="977">
        <f>SUMIFS('Vay NH'!L$5:L$58,'Vay NH'!$A$5:$A$58,"bidv",'Vay NH'!$C$5:$C$58,"Nợ gốc")</f>
        <v>18498731431</v>
      </c>
      <c r="N1324" s="977">
        <f>SUMIFS('Vay NH'!M$5:M$58,'Vay NH'!$A$5:$A$58,"bidv",'Vay NH'!$C$5:$C$58,"Nợ gốc")</f>
        <v>23865375229</v>
      </c>
      <c r="O1324" s="977">
        <f>SUMIFS('Vay NH'!N$5:N$58,'Vay NH'!$A$5:$A$58,"bidv",'Vay NH'!$C$5:$C$58,"Nợ gốc")</f>
        <v>0</v>
      </c>
      <c r="P1324" s="977">
        <f>SUMIFS('Vay NH'!O$5:O$58,'Vay NH'!$A$5:$A$58,"bidv",'Vay NH'!$C$5:$C$58,"Nợ gốc")</f>
        <v>0</v>
      </c>
      <c r="Q1324" s="977">
        <f>SUMIFS('Vay NH'!P$5:P$58,'Vay NH'!$A$5:$A$58,"bidv",'Vay NH'!$C$5:$C$58,"Nợ gốc")</f>
        <v>0</v>
      </c>
      <c r="R1324" s="978">
        <f>SUMIFS('Vay NH'!Q$5:Q$58,'Vay NH'!$A$5:$A$58,"bidv",'Vay NH'!$C$5:$C$58,"Nợ gốc")</f>
        <v>0</v>
      </c>
      <c r="S1324" s="978">
        <f t="shared" si="533"/>
        <v>7922840930.125</v>
      </c>
    </row>
    <row r="1325" spans="4:32" s="962" customFormat="1" ht="17.149999999999999" customHeight="1">
      <c r="D1325" s="976">
        <v>5</v>
      </c>
      <c r="E1325" s="967" t="s">
        <v>6429</v>
      </c>
      <c r="F1325" s="968" t="s">
        <v>1619</v>
      </c>
      <c r="G1325" s="977">
        <f>SUMIFS('Vay NH'!F$5:F$58,'Vay NH'!$A$5:$A$58,"stb",'Vay NH'!$C$5:$C$58,"Nợ gốc")</f>
        <v>0</v>
      </c>
      <c r="H1325" s="977">
        <f>SUMIFS('Vay NH'!G$5:G$58,'Vay NH'!$A$5:$A$58,"stb",'Vay NH'!$C$5:$C$58,"Nợ gốc")</f>
        <v>0</v>
      </c>
      <c r="I1325" s="977">
        <f>SUMIFS('Vay NH'!H$5:H$58,'Vay NH'!$A$5:$A$58,"stb",'Vay NH'!$C$5:$C$58,"Nợ gốc")</f>
        <v>0</v>
      </c>
      <c r="J1325" s="977">
        <f>SUMIFS('Vay NH'!I$5:I$58,'Vay NH'!$A$5:$A$58,"stb",'Vay NH'!$C$5:$C$58,"Nợ gốc")</f>
        <v>0</v>
      </c>
      <c r="K1325" s="977">
        <f>SUMIFS('Vay NH'!J$5:J$58,'Vay NH'!$A$5:$A$58,"stb",'Vay NH'!$C$5:$C$58,"Nợ gốc")</f>
        <v>0</v>
      </c>
      <c r="L1325" s="977">
        <f>SUMIFS('Vay NH'!K$5:K$58,'Vay NH'!$A$5:$A$58,"stb",'Vay NH'!$C$5:$C$58,"Nợ gốc")</f>
        <v>0</v>
      </c>
      <c r="M1325" s="977">
        <f>SUMIFS('Vay NH'!L$5:L$58,'Vay NH'!$A$5:$A$58,"stb",'Vay NH'!$C$5:$C$58,"Nợ gốc")</f>
        <v>144752832</v>
      </c>
      <c r="N1325" s="977">
        <f>SUMIFS('Vay NH'!M$5:M$58,'Vay NH'!$A$5:$A$58,"stb",'Vay NH'!$C$5:$C$58,"Nợ gốc")</f>
        <v>0</v>
      </c>
      <c r="O1325" s="977">
        <f>SUMIFS('Vay NH'!N$5:N$58,'Vay NH'!$A$5:$A$58,"stb",'Vay NH'!$C$5:$C$58,"Nợ gốc")</f>
        <v>0</v>
      </c>
      <c r="P1325" s="977">
        <f>SUMIFS('Vay NH'!O$5:O$58,'Vay NH'!$A$5:$A$58,"stb",'Vay NH'!$C$5:$C$58,"Nợ gốc")</f>
        <v>0</v>
      </c>
      <c r="Q1325" s="977">
        <f>SUMIFS('Vay NH'!P$5:P$58,'Vay NH'!$A$5:$A$58,"stb",'Vay NH'!$C$5:$C$58,"Nợ gốc")</f>
        <v>0</v>
      </c>
      <c r="R1325" s="978">
        <f>SUMIFS('Vay NH'!Q$5:Q$58,'Vay NH'!$A$5:$A$58,"stb",'Vay NH'!$C$5:$C$58,"Nợ gốc")</f>
        <v>0</v>
      </c>
      <c r="S1325" s="978">
        <f t="shared" si="533"/>
        <v>18094104</v>
      </c>
    </row>
    <row r="1326" spans="4:32" s="962" customFormat="1" ht="17.149999999999999" customHeight="1">
      <c r="D1326" s="976">
        <v>6</v>
      </c>
      <c r="E1326" s="967" t="s">
        <v>2268</v>
      </c>
      <c r="F1326" s="968" t="s">
        <v>1619</v>
      </c>
      <c r="G1326" s="977">
        <f>SUMIFS('Vay NH'!F$5:F$58,'Vay NH'!$A$5:$A$58,"vlic",'Vay NH'!$C$5:$C$58,"Nợ gốc")</f>
        <v>26444444444</v>
      </c>
      <c r="H1326" s="977">
        <f>SUMIFS('Vay NH'!G$5:G$58,'Vay NH'!$A$5:$A$58,"vlic",'Vay NH'!$C$5:$C$58,"Nợ gốc")</f>
        <v>25666666666</v>
      </c>
      <c r="I1326" s="977">
        <f>SUMIFS('Vay NH'!H$5:H$58,'Vay NH'!$A$5:$A$58,"vlic",'Vay NH'!$C$5:$C$58,"Nợ gốc")</f>
        <v>24888888888</v>
      </c>
      <c r="J1326" s="977">
        <f>SUMIFS('Vay NH'!I$5:I$58,'Vay NH'!$A$5:$A$58,"vlic",'Vay NH'!$C$5:$C$58,"Nợ gốc")</f>
        <v>24111111110</v>
      </c>
      <c r="K1326" s="977">
        <f>SUMIFS('Vay NH'!J$5:J$58,'Vay NH'!$A$5:$A$58,"vlic",'Vay NH'!$C$5:$C$58,"Nợ gốc")</f>
        <v>23333333332</v>
      </c>
      <c r="L1326" s="977">
        <f>SUMIFS('Vay NH'!K$5:K$58,'Vay NH'!$A$5:$A$58,"vlic",'Vay NH'!$C$5:$C$58,"Nợ gốc")</f>
        <v>22555555554</v>
      </c>
      <c r="M1326" s="977">
        <f>SUMIFS('Vay NH'!L$5:L$58,'Vay NH'!$A$5:$A$58,"vlic",'Vay NH'!$C$5:$C$58,"Nợ gốc")</f>
        <v>21777777776</v>
      </c>
      <c r="N1326" s="977">
        <f>SUMIFS('Vay NH'!M$5:M$58,'Vay NH'!$A$5:$A$58,"vlic",'Vay NH'!$C$5:$C$58,"Nợ gốc")</f>
        <v>20999999998</v>
      </c>
      <c r="O1326" s="977">
        <f>SUMIFS('Vay NH'!N$5:N$58,'Vay NH'!$A$5:$A$58,"vlic",'Vay NH'!$C$5:$C$58,"Nợ gốc")</f>
        <v>0</v>
      </c>
      <c r="P1326" s="977">
        <f>SUMIFS('Vay NH'!O$5:O$58,'Vay NH'!$A$5:$A$58,"vlic",'Vay NH'!$C$5:$C$58,"Nợ gốc")</f>
        <v>0</v>
      </c>
      <c r="Q1326" s="977">
        <f>SUMIFS('Vay NH'!P$5:P$58,'Vay NH'!$A$5:$A$58,"vlic",'Vay NH'!$C$5:$C$58,"Nợ gốc")</f>
        <v>0</v>
      </c>
      <c r="R1326" s="978">
        <f>SUMIFS('Vay NH'!Q$5:Q$58,'Vay NH'!$A$5:$A$58,"vlic",'Vay NH'!$C$5:$C$58,"Nợ gốc")</f>
        <v>0</v>
      </c>
      <c r="S1326" s="978">
        <f t="shared" si="533"/>
        <v>23722222221</v>
      </c>
    </row>
    <row r="1327" spans="4:32" s="962" customFormat="1" ht="17.149999999999999" customHeight="1" thickBot="1">
      <c r="D1327" s="976">
        <v>7</v>
      </c>
      <c r="E1327" s="967" t="s">
        <v>1051</v>
      </c>
      <c r="F1327" s="968" t="s">
        <v>1619</v>
      </c>
      <c r="G1327" s="977">
        <f>SUMIFS('Vay NH'!F$5:F$58,'Vay NH'!$A$5:$A$58,"mida",'Vay NH'!$C$5:$C$58,"Nợ gốc")</f>
        <v>0</v>
      </c>
      <c r="H1327" s="977">
        <f>SUMIFS('Vay NH'!G$5:G$58,'Vay NH'!$A$5:$A$58,"mida",'Vay NH'!$C$5:$C$58,"Nợ gốc")</f>
        <v>0</v>
      </c>
      <c r="I1327" s="977">
        <f>SUMIFS('Vay NH'!H$5:H$58,'Vay NH'!$A$5:$A$58,"mida",'Vay NH'!$C$5:$C$58,"Nợ gốc")</f>
        <v>0</v>
      </c>
      <c r="J1327" s="977">
        <f>SUMIFS('Vay NH'!I$5:I$58,'Vay NH'!$A$5:$A$58,"mida",'Vay NH'!$C$5:$C$58,"Nợ gốc")</f>
        <v>0</v>
      </c>
      <c r="K1327" s="977">
        <f>SUMIFS('Vay NH'!J$5:J$58,'Vay NH'!$A$5:$A$58,"mida",'Vay NH'!$C$5:$C$58,"Nợ gốc")</f>
        <v>0</v>
      </c>
      <c r="L1327" s="977">
        <f>SUMIFS('Vay NH'!K$5:K$58,'Vay NH'!$A$5:$A$58,"mida",'Vay NH'!$C$5:$C$58,"Nợ gốc")</f>
        <v>0</v>
      </c>
      <c r="M1327" s="977">
        <f>SUMIFS('Vay NH'!L$5:L$58,'Vay NH'!$A$5:$A$58,"mida",'Vay NH'!$C$5:$C$58,"Nợ gốc")</f>
        <v>0</v>
      </c>
      <c r="N1327" s="977">
        <f>SUMIFS('Vay NH'!M$5:M$58,'Vay NH'!$A$5:$A$58,"mida",'Vay NH'!$C$5:$C$58,"Nợ gốc")</f>
        <v>0</v>
      </c>
      <c r="O1327" s="977">
        <f>SUMIFS('Vay NH'!N$5:N$58,'Vay NH'!$A$5:$A$58,"mida",'Vay NH'!$C$5:$C$58,"Nợ gốc")</f>
        <v>0</v>
      </c>
      <c r="P1327" s="977">
        <f>SUMIFS('Vay NH'!O$5:O$58,'Vay NH'!$A$5:$A$58,"mida",'Vay NH'!$C$5:$C$58,"Nợ gốc")</f>
        <v>0</v>
      </c>
      <c r="Q1327" s="977">
        <f>SUMIFS('Vay NH'!P$5:P$58,'Vay NH'!$A$5:$A$58,"mida",'Vay NH'!$C$5:$C$58,"Nợ gốc")</f>
        <v>0</v>
      </c>
      <c r="R1327" s="978">
        <f>SUMIFS('Vay NH'!Q$5:Q$58,'Vay NH'!$A$5:$A$58,"mida",'Vay NH'!$C$5:$C$58,"Nợ gốc")</f>
        <v>0</v>
      </c>
      <c r="S1327" s="978">
        <f t="shared" si="533"/>
        <v>0</v>
      </c>
    </row>
    <row r="1328" spans="4:32" s="962" customFormat="1" ht="17.149999999999999" customHeight="1" thickBot="1">
      <c r="D1328" s="979">
        <v>8</v>
      </c>
      <c r="E1328" s="972" t="s">
        <v>162</v>
      </c>
      <c r="F1328" s="973" t="s">
        <v>1619</v>
      </c>
      <c r="G1328" s="980">
        <f t="shared" ref="G1328:S1328" si="534">SUM(G1321:G1327)</f>
        <v>243335896197</v>
      </c>
      <c r="H1328" s="980">
        <f t="shared" si="534"/>
        <v>147774333446</v>
      </c>
      <c r="I1328" s="980">
        <f t="shared" si="534"/>
        <v>201328746871</v>
      </c>
      <c r="J1328" s="980">
        <f t="shared" si="534"/>
        <v>275181662640</v>
      </c>
      <c r="K1328" s="980">
        <f t="shared" si="534"/>
        <v>298671242130</v>
      </c>
      <c r="L1328" s="980">
        <f t="shared" si="534"/>
        <v>315510470665</v>
      </c>
      <c r="M1328" s="980">
        <f t="shared" si="534"/>
        <v>326622191004</v>
      </c>
      <c r="N1328" s="980">
        <f t="shared" si="534"/>
        <v>369151001364</v>
      </c>
      <c r="O1328" s="980">
        <f t="shared" si="534"/>
        <v>0</v>
      </c>
      <c r="P1328" s="980">
        <f t="shared" si="534"/>
        <v>0</v>
      </c>
      <c r="Q1328" s="980">
        <f t="shared" si="534"/>
        <v>0</v>
      </c>
      <c r="R1328" s="981">
        <f t="shared" si="534"/>
        <v>0</v>
      </c>
      <c r="S1328" s="981">
        <f t="shared" si="534"/>
        <v>272196943039.625</v>
      </c>
    </row>
    <row r="1329" spans="4:32">
      <c r="T1329" s="962"/>
      <c r="U1329" s="962"/>
      <c r="V1329" s="962"/>
      <c r="W1329" s="962"/>
      <c r="X1329" s="962"/>
      <c r="Y1329" s="962"/>
      <c r="Z1329" s="962"/>
      <c r="AA1329" s="962"/>
      <c r="AB1329" s="962"/>
      <c r="AC1329" s="962"/>
      <c r="AD1329" s="962"/>
      <c r="AE1329" s="962"/>
      <c r="AF1329" s="962"/>
    </row>
    <row r="1330" spans="4:32" s="598" customFormat="1" ht="23.15" customHeight="1">
      <c r="D1330" s="1035" t="s">
        <v>935</v>
      </c>
      <c r="E1330" s="1035"/>
      <c r="F1330" s="1035"/>
      <c r="G1330" s="1035"/>
      <c r="H1330" s="1035"/>
      <c r="I1330" s="1035"/>
      <c r="J1330" s="1035"/>
      <c r="K1330" s="1035"/>
      <c r="L1330" s="1035"/>
      <c r="M1330" s="1035"/>
      <c r="N1330" s="1035"/>
      <c r="O1330" s="1035"/>
      <c r="P1330" s="1035"/>
      <c r="Q1330" s="1035"/>
      <c r="R1330" s="1035"/>
      <c r="S1330" s="1035"/>
    </row>
    <row r="1331" spans="4:32" s="947" customFormat="1" ht="18.649999999999999" customHeight="1">
      <c r="E1331" s="800"/>
      <c r="F1331" s="801"/>
      <c r="G1331" s="948" t="s">
        <v>176</v>
      </c>
      <c r="H1331" s="948" t="s">
        <v>176</v>
      </c>
      <c r="I1331" s="948" t="s">
        <v>176</v>
      </c>
      <c r="J1331" s="948" t="s">
        <v>176</v>
      </c>
      <c r="K1331" s="948" t="s">
        <v>176</v>
      </c>
      <c r="L1331" s="948" t="s">
        <v>177</v>
      </c>
      <c r="M1331" s="948" t="s">
        <v>177</v>
      </c>
      <c r="N1331" s="948" t="s">
        <v>177</v>
      </c>
      <c r="O1331" s="948" t="s">
        <v>177</v>
      </c>
      <c r="P1331" s="948" t="s">
        <v>177</v>
      </c>
      <c r="Q1331" s="948" t="s">
        <v>177</v>
      </c>
      <c r="R1331" s="948" t="s">
        <v>177</v>
      </c>
      <c r="S1331" s="948"/>
    </row>
    <row r="1332" spans="4:32" s="947" customFormat="1" ht="16.5" customHeight="1">
      <c r="F1332" s="982"/>
      <c r="J1332" s="948" t="s">
        <v>176</v>
      </c>
      <c r="K1332" s="948" t="s">
        <v>176</v>
      </c>
      <c r="L1332" s="948" t="s">
        <v>177</v>
      </c>
      <c r="M1332" s="948" t="s">
        <v>177</v>
      </c>
      <c r="N1332" s="948" t="s">
        <v>177</v>
      </c>
      <c r="O1332" s="948" t="s">
        <v>177</v>
      </c>
      <c r="P1332" s="948" t="s">
        <v>177</v>
      </c>
      <c r="Q1332" s="948" t="s">
        <v>177</v>
      </c>
      <c r="R1332" s="948" t="s">
        <v>177</v>
      </c>
      <c r="S1332" s="948"/>
    </row>
    <row r="1333" spans="4:32" s="947" customFormat="1" ht="16.5" customHeight="1">
      <c r="F1333" s="982"/>
      <c r="J1333" s="948" t="s">
        <v>176</v>
      </c>
      <c r="K1333" s="948" t="s">
        <v>176</v>
      </c>
      <c r="L1333" s="948" t="s">
        <v>177</v>
      </c>
      <c r="M1333" s="948" t="s">
        <v>177</v>
      </c>
      <c r="N1333" s="948" t="s">
        <v>177</v>
      </c>
      <c r="O1333" s="948" t="s">
        <v>177</v>
      </c>
      <c r="P1333" s="948" t="s">
        <v>177</v>
      </c>
      <c r="Q1333" s="948" t="s">
        <v>177</v>
      </c>
      <c r="R1333" s="948" t="s">
        <v>177</v>
      </c>
      <c r="S1333" s="948"/>
    </row>
    <row r="1334" spans="4:32" s="947" customFormat="1" ht="16.5" customHeight="1" thickBot="1">
      <c r="E1334" s="800"/>
      <c r="F1334" s="801"/>
      <c r="G1334" s="948"/>
      <c r="H1334" s="948"/>
      <c r="I1334" s="948"/>
      <c r="J1334" s="948"/>
      <c r="K1334" s="948"/>
      <c r="L1334" s="948"/>
      <c r="M1334" s="948"/>
      <c r="N1334" s="948"/>
      <c r="O1334" s="948"/>
      <c r="P1334" s="948"/>
      <c r="Q1334" s="948"/>
      <c r="R1334" s="948"/>
      <c r="S1334" s="948"/>
      <c r="U1334" s="948"/>
      <c r="AA1334" s="983"/>
    </row>
    <row r="1335" spans="4:32">
      <c r="S1335" s="802"/>
      <c r="V1335" s="984">
        <v>9</v>
      </c>
      <c r="W1335" s="984">
        <v>10</v>
      </c>
      <c r="X1335" s="984">
        <v>11</v>
      </c>
      <c r="Y1335" s="984">
        <v>12</v>
      </c>
      <c r="Z1335" s="984" t="s">
        <v>6494</v>
      </c>
      <c r="AA1335" s="984" t="s">
        <v>965</v>
      </c>
      <c r="AB1335" s="984"/>
    </row>
    <row r="1336" spans="4:32">
      <c r="U1336" s="707" t="s">
        <v>936</v>
      </c>
      <c r="V1336" s="985">
        <v>23954194176</v>
      </c>
      <c r="W1336" s="985">
        <v>122145952290</v>
      </c>
      <c r="X1336" s="985">
        <v>75591884965</v>
      </c>
      <c r="Y1336" s="985">
        <v>22467933608</v>
      </c>
      <c r="Z1336" s="985">
        <v>6268652909</v>
      </c>
      <c r="AA1336" s="985">
        <v>69229486296</v>
      </c>
      <c r="AB1336" s="985"/>
    </row>
    <row r="1337" spans="4:32">
      <c r="U1337" s="707" t="s">
        <v>937</v>
      </c>
      <c r="V1337" s="985">
        <v>0</v>
      </c>
      <c r="W1337" s="985"/>
      <c r="X1337" s="985"/>
      <c r="Y1337" s="985"/>
      <c r="Z1337" s="985"/>
      <c r="AA1337" s="985"/>
      <c r="AB1337" s="985"/>
    </row>
    <row r="1338" spans="4:32">
      <c r="U1338" s="707" t="s">
        <v>938</v>
      </c>
      <c r="V1338" s="985">
        <v>836777778</v>
      </c>
      <c r="W1338" s="985">
        <v>1072971170</v>
      </c>
      <c r="X1338" s="985">
        <v>3143849778</v>
      </c>
      <c r="Y1338" s="985">
        <v>836777778</v>
      </c>
      <c r="Z1338" s="985">
        <v>1072971170</v>
      </c>
      <c r="AA1338" s="985">
        <v>3143849778</v>
      </c>
      <c r="AB1338" s="985"/>
    </row>
    <row r="1339" spans="4:32">
      <c r="U1339" s="707" t="s">
        <v>896</v>
      </c>
      <c r="V1339" s="985">
        <f>SUM(V1336:V1338)</f>
        <v>24790971954</v>
      </c>
      <c r="W1339" s="985">
        <f t="shared" ref="W1339:AA1339" si="535">SUM(W1336:W1338)</f>
        <v>123218923460</v>
      </c>
      <c r="X1339" s="985">
        <f t="shared" si="535"/>
        <v>78735734743</v>
      </c>
      <c r="Y1339" s="985">
        <f t="shared" si="535"/>
        <v>23304711386</v>
      </c>
      <c r="Z1339" s="985">
        <f t="shared" si="535"/>
        <v>7341624079</v>
      </c>
      <c r="AA1339" s="985">
        <f t="shared" si="535"/>
        <v>72373336074</v>
      </c>
      <c r="AB1339" s="985"/>
    </row>
    <row r="1340" spans="4:32">
      <c r="S1340" s="802"/>
    </row>
    <row r="1342" spans="4:32">
      <c r="U1342" s="912"/>
    </row>
    <row r="1347" spans="1:32" s="598" customFormat="1" ht="20.9" customHeight="1">
      <c r="D1347" s="1035" t="s">
        <v>939</v>
      </c>
      <c r="E1347" s="1035"/>
      <c r="F1347" s="1035"/>
      <c r="G1347" s="1035"/>
      <c r="H1347" s="1035"/>
      <c r="I1347" s="1035"/>
      <c r="J1347" s="1035"/>
      <c r="K1347" s="1035"/>
      <c r="L1347" s="1035"/>
      <c r="M1347" s="1035"/>
      <c r="N1347" s="1035"/>
      <c r="O1347" s="1035"/>
      <c r="P1347" s="1035"/>
      <c r="Q1347" s="1035"/>
      <c r="R1347" s="1035"/>
      <c r="S1347" s="1035"/>
    </row>
    <row r="1348" spans="1:32" ht="5.15" customHeight="1" thickBot="1">
      <c r="E1348" s="817"/>
      <c r="F1348" s="986"/>
      <c r="G1348" s="588">
        <v>2025</v>
      </c>
      <c r="J1348" s="3624"/>
      <c r="K1348" s="3624"/>
      <c r="L1348" s="3624"/>
      <c r="P1348" s="987"/>
      <c r="U1348" s="588">
        <v>2024</v>
      </c>
    </row>
    <row r="1349" spans="1:32" ht="20.9" customHeight="1">
      <c r="E1349" s="1389" t="s">
        <v>940</v>
      </c>
      <c r="F1349" s="1385"/>
      <c r="G1349" s="1386">
        <v>1</v>
      </c>
      <c r="H1349" s="1386">
        <v>2</v>
      </c>
      <c r="I1349" s="1386">
        <v>3</v>
      </c>
      <c r="J1349" s="1386">
        <v>4</v>
      </c>
      <c r="K1349" s="1386">
        <v>5</v>
      </c>
      <c r="L1349" s="1386">
        <v>6</v>
      </c>
      <c r="M1349" s="1386">
        <v>7</v>
      </c>
      <c r="N1349" s="1386">
        <v>8</v>
      </c>
      <c r="O1349" s="1386">
        <v>9</v>
      </c>
      <c r="P1349" s="1386">
        <v>10</v>
      </c>
      <c r="Q1349" s="1386">
        <v>11</v>
      </c>
      <c r="R1349" s="1387">
        <v>12</v>
      </c>
      <c r="U1349" s="1386">
        <v>1</v>
      </c>
      <c r="V1349" s="1386">
        <v>2</v>
      </c>
      <c r="W1349" s="1386">
        <v>3</v>
      </c>
      <c r="X1349" s="1386">
        <v>4</v>
      </c>
      <c r="Y1349" s="1386">
        <v>5</v>
      </c>
      <c r="Z1349" s="1386">
        <v>6</v>
      </c>
      <c r="AA1349" s="1386">
        <v>7</v>
      </c>
      <c r="AB1349" s="1386">
        <v>8</v>
      </c>
      <c r="AC1349" s="1386">
        <v>9</v>
      </c>
      <c r="AD1349" s="1386">
        <v>10</v>
      </c>
      <c r="AE1349" s="1386">
        <v>11</v>
      </c>
      <c r="AF1349" s="1387">
        <v>12</v>
      </c>
    </row>
    <row r="1350" spans="1:32" ht="19.399999999999999" customHeight="1">
      <c r="A1350" s="588" t="s">
        <v>710</v>
      </c>
      <c r="E1350" s="988" t="s">
        <v>187</v>
      </c>
      <c r="F1350" s="989"/>
      <c r="G1350" s="2468" cm="1">
        <f t="array" ref="G1350">SUMPRODUCT(TT_25*(CODE=$A1350)*(Thang&gt;F$74)*(Thang&lt;=G$74))</f>
        <v>24910</v>
      </c>
      <c r="H1350" s="2468" cm="1">
        <f t="array" ref="H1350">SUMPRODUCT(TT_25*(CODE=$A1350)*(Thang&gt;G$74)*(Thang&lt;=H$74))</f>
        <v>25390</v>
      </c>
      <c r="I1350" s="2468" cm="1">
        <f t="array" ref="I1350">SUMPRODUCT(TT_25*(CODE=$A1350)*(Thang&gt;H$74)*(Thang&lt;=I$74))</f>
        <v>25400</v>
      </c>
      <c r="J1350" s="2468" cm="1">
        <f t="array" ref="J1350">SUMPRODUCT(TT_25*(CODE=$A1350)*(Thang&gt;I$74)*(Thang&lt;=J$74))</f>
        <v>25830</v>
      </c>
      <c r="K1350" s="2468" cm="1">
        <f t="array" ref="K1350">SUMPRODUCT(TT_25*(CODE=$A1350)*(Thang&gt;J$74)*(Thang&lt;=K$74))</f>
        <v>25860</v>
      </c>
      <c r="L1350" s="2468" cm="1">
        <f t="array" ref="L1350">SUMPRODUCT(TT_25*(CODE=$A1350)*(Thang&gt;K$74)*(Thang&lt;=L$74))</f>
        <v>25920</v>
      </c>
      <c r="M1350" s="2468" cm="1">
        <f t="array" ref="M1350">SUMPRODUCT(TT_25*(CODE=$A1350)*(Thang&gt;L$74)*(Thang&lt;=M$74))</f>
        <v>26030</v>
      </c>
      <c r="N1350" s="2468" cm="1">
        <f t="array" ref="N1350">SUMPRODUCT(TT_25*(CODE=$A1350)*(Thang&gt;M$74)*(Thang&lt;=N$74))</f>
        <v>26180</v>
      </c>
      <c r="O1350" s="2468" cm="1">
        <f t="array" ref="O1350">SUMPRODUCT(TT_25*(CODE=$A1350)*(Thang&gt;N$74)*(Thang&lt;=O$74))</f>
        <v>0</v>
      </c>
      <c r="P1350" s="2468" cm="1">
        <f t="array" ref="P1350">SUMPRODUCT(TT_25*(CODE=$A1350)*(Thang&gt;O$74)*(Thang&lt;=P$74))</f>
        <v>0</v>
      </c>
      <c r="Q1350" s="2468" cm="1">
        <f t="array" ref="Q1350">SUMPRODUCT(TT_25*(CODE=$A1350)*(Thang&gt;P$74)*(Thang&lt;=Q$74))</f>
        <v>0</v>
      </c>
      <c r="R1350" s="2469" cm="1">
        <f t="array" ref="R1350">SUMPRODUCT(TT_25*(CODE=$A1350)*(Thang=12))</f>
        <v>0</v>
      </c>
      <c r="U1350" s="2468" cm="1">
        <f t="array" ref="U1350">SUMPRODUCT(TT_24*(CODE=$A1350)*(Thang&gt;F$74)*(Thang&lt;=G$74))</f>
        <v>24240</v>
      </c>
      <c r="V1350" s="2468" cm="1">
        <f t="array" ref="V1350">SUMPRODUCT(TT_24*(CODE=$A1350)*(Thang&gt;G$74)*(Thang&lt;=H$74))</f>
        <v>24500</v>
      </c>
      <c r="W1350" s="2468" cm="1">
        <f t="array" ref="W1350">SUMPRODUCT(TT_24*(CODE=$A1350)*(Thang&gt;H$74)*(Thang&lt;=I$74))</f>
        <v>24670</v>
      </c>
      <c r="X1350" s="2468" cm="1">
        <f t="array" ref="X1350">SUMPRODUCT(TT_24*(CODE=$A1350)*(Thang&gt;I$74)*(Thang&lt;=J$74))</f>
        <v>25150</v>
      </c>
      <c r="Y1350" s="2468" cm="1">
        <f t="array" ref="Y1350">SUMPRODUCT(TT_24*(CODE=$A1350)*(Thang&gt;J$74)*(Thang&lt;=K$74))</f>
        <v>25280</v>
      </c>
      <c r="Z1350" s="2468" cm="1">
        <f t="array" ref="Z1350">SUMPRODUCT(TT_24*(CODE=$A1350)*(Thang&gt;K$74)*(Thang&lt;=L$74))</f>
        <v>25270</v>
      </c>
      <c r="AA1350" s="2468" cm="1">
        <f t="array" ref="AA1350">SUMPRODUCT(TT_24*(CODE=$A1350)*(Thang&gt;L$74)*(Thang&lt;=M$74))</f>
        <v>25110</v>
      </c>
      <c r="AB1350" s="2468" cm="1">
        <f t="array" ref="AB1350">SUMPRODUCT(TT_24*(CODE=$A1350)*(Thang&gt;M$74)*(Thang&lt;=N$74))</f>
        <v>24710</v>
      </c>
      <c r="AC1350" s="2468" cm="1">
        <f t="array" ref="AC1350">SUMPRODUCT(TT_24*(CODE=$A1350)*(Thang&gt;N$74)*(Thang&lt;=O$74))</f>
        <v>24450</v>
      </c>
      <c r="AD1350" s="2468" cm="1">
        <f t="array" ref="AD1350">SUMPRODUCT(TT_24*(CODE=$A1350)*(Thang&gt;O$74)*(Thang&lt;=P$74))</f>
        <v>25120</v>
      </c>
      <c r="AE1350" s="2468" cm="1">
        <f t="array" ref="AE1350">SUMPRODUCT(TT_24*(CODE=$A1350)*(Thang&gt;P$74)*(Thang&lt;=Q$74))</f>
        <v>25160</v>
      </c>
      <c r="AF1350" s="2469" cm="1">
        <f t="array" ref="AF1350">SUMPRODUCT(TT_24*(CODE=$A1350)*(Thang&gt;Q$74)*(Thang=12))</f>
        <v>25290</v>
      </c>
    </row>
    <row r="1352" spans="1:32" ht="17.149999999999999" customHeight="1"/>
    <row r="1353" spans="1:32" ht="17.149999999999999" customHeight="1"/>
    <row r="1354" spans="1:32" ht="17.149999999999999" customHeight="1">
      <c r="E1354" s="588"/>
      <c r="F1354" s="811"/>
      <c r="K1354" s="588"/>
    </row>
    <row r="1355" spans="1:32" ht="17.149999999999999" customHeight="1">
      <c r="E1355" s="588"/>
      <c r="F1355" s="811"/>
      <c r="K1355" s="588"/>
    </row>
    <row r="1356" spans="1:32" ht="17.149999999999999" customHeight="1">
      <c r="E1356" s="588"/>
      <c r="F1356" s="811"/>
      <c r="K1356" s="588"/>
    </row>
    <row r="1357" spans="1:32" ht="17.149999999999999" customHeight="1">
      <c r="E1357" s="588"/>
      <c r="F1357" s="811"/>
      <c r="K1357" s="588"/>
    </row>
    <row r="1358" spans="1:32" ht="17.149999999999999" customHeight="1">
      <c r="E1358" s="588"/>
      <c r="F1358" s="811"/>
      <c r="K1358" s="588"/>
    </row>
    <row r="1359" spans="1:32" ht="17.149999999999999" customHeight="1">
      <c r="E1359" s="588"/>
      <c r="F1359" s="811"/>
      <c r="K1359" s="588"/>
    </row>
    <row r="1360" spans="1:32" ht="17.149999999999999" customHeight="1">
      <c r="E1360" s="588"/>
      <c r="F1360" s="811"/>
      <c r="K1360" s="588"/>
    </row>
    <row r="1361" spans="4:25" ht="17.149999999999999" customHeight="1">
      <c r="E1361" s="588"/>
      <c r="F1361" s="811"/>
      <c r="K1361" s="588"/>
    </row>
    <row r="1362" spans="4:25" ht="17.149999999999999" customHeight="1">
      <c r="E1362" s="588"/>
      <c r="F1362" s="811"/>
      <c r="K1362" s="588"/>
    </row>
    <row r="1363" spans="4:25" s="598" customFormat="1" ht="21" customHeight="1">
      <c r="D1363" s="1035" t="s">
        <v>1783</v>
      </c>
      <c r="E1363" s="1035"/>
      <c r="F1363" s="1035"/>
      <c r="G1363" s="1035"/>
      <c r="H1363" s="1035"/>
      <c r="I1363" s="1035"/>
      <c r="J1363" s="1035"/>
      <c r="K1363" s="1035"/>
      <c r="L1363" s="1035"/>
      <c r="M1363" s="1035"/>
      <c r="N1363" s="1035"/>
      <c r="O1363" s="1035"/>
      <c r="P1363" s="1035"/>
      <c r="Q1363" s="1035"/>
      <c r="R1363" s="1035"/>
      <c r="S1363" s="1035"/>
    </row>
    <row r="1364" spans="4:25" ht="21" customHeight="1">
      <c r="E1364" s="990" t="s">
        <v>947</v>
      </c>
      <c r="F1364" s="991"/>
      <c r="H1364" s="912"/>
      <c r="T1364" s="776"/>
      <c r="U1364" s="776"/>
      <c r="V1364" s="776"/>
      <c r="W1364" s="776"/>
      <c r="X1364" s="776"/>
    </row>
    <row r="1365" spans="4:25" ht="25.4" customHeight="1">
      <c r="D1365" s="1424" t="s">
        <v>1282</v>
      </c>
      <c r="E1365" s="1425" t="s">
        <v>1810</v>
      </c>
      <c r="F1365" s="1426"/>
      <c r="G1365" s="1427" t="s">
        <v>1811</v>
      </c>
      <c r="H1365" s="1427"/>
      <c r="I1365" s="1418" t="s">
        <v>2803</v>
      </c>
      <c r="J1365" s="1418"/>
      <c r="K1365" s="1418" t="s">
        <v>3193</v>
      </c>
      <c r="L1365" s="1418"/>
      <c r="M1365" s="1427" t="s">
        <v>1050</v>
      </c>
      <c r="N1365" s="1427"/>
      <c r="O1365" s="1427" t="s">
        <v>948</v>
      </c>
      <c r="P1365" s="1427"/>
      <c r="T1365" s="776"/>
      <c r="U1365" s="776"/>
      <c r="V1365" s="776"/>
      <c r="W1365" s="776"/>
      <c r="X1365" s="776"/>
    </row>
    <row r="1366" spans="4:25" ht="20.9" customHeight="1">
      <c r="D1366" s="1414">
        <v>1</v>
      </c>
      <c r="E1366" s="1415" t="s">
        <v>942</v>
      </c>
      <c r="F1366" s="1416"/>
      <c r="G1366" s="1417">
        <v>387538610000</v>
      </c>
      <c r="H1366" s="1417"/>
      <c r="I1366" s="3595">
        <v>42573774199</v>
      </c>
      <c r="J1366" s="3595"/>
      <c r="K1366" s="3595">
        <v>26975261794</v>
      </c>
      <c r="L1366" s="3595"/>
      <c r="M1366" s="1420">
        <f>SUM(I1366+K1366)</f>
        <v>69549035993</v>
      </c>
      <c r="N1366" s="1420"/>
      <c r="O1366" s="1421">
        <f t="shared" ref="O1366:O1373" si="536">+IFERROR(M1366/G1366,0)</f>
        <v>0.17946350169599876</v>
      </c>
      <c r="P1366" s="1422"/>
      <c r="T1366" s="776"/>
      <c r="U1366" s="776"/>
      <c r="V1366" s="776"/>
      <c r="W1366" s="776"/>
      <c r="X1366" s="776"/>
    </row>
    <row r="1367" spans="4:25" ht="20.9" customHeight="1">
      <c r="D1367" s="1414">
        <v>2</v>
      </c>
      <c r="E1367" s="1415" t="s">
        <v>943</v>
      </c>
      <c r="F1367" s="1416"/>
      <c r="G1367" s="1417">
        <v>10755000000</v>
      </c>
      <c r="H1367" s="1417"/>
      <c r="I1367" s="3596">
        <v>0</v>
      </c>
      <c r="J1367" s="3596"/>
      <c r="K1367" s="3596">
        <v>221200000</v>
      </c>
      <c r="L1367" s="3596"/>
      <c r="M1367" s="1420">
        <f t="shared" ref="M1367:M1372" si="537">SUM(I1367+K1367)</f>
        <v>221200000</v>
      </c>
      <c r="N1367" s="1420"/>
      <c r="O1367" s="1421">
        <f t="shared" si="536"/>
        <v>2.0567178056717806E-2</v>
      </c>
      <c r="P1367" s="1423"/>
      <c r="T1367" s="776"/>
      <c r="U1367" s="776"/>
      <c r="V1367" s="776"/>
      <c r="W1367" s="776"/>
      <c r="X1367" s="776"/>
    </row>
    <row r="1368" spans="4:25" ht="20.9" customHeight="1">
      <c r="D1368" s="1414">
        <v>3</v>
      </c>
      <c r="E1368" s="1415" t="s">
        <v>944</v>
      </c>
      <c r="F1368" s="1416"/>
      <c r="G1368" s="1417">
        <v>100000000</v>
      </c>
      <c r="H1368" s="1417"/>
      <c r="I1368" s="3596">
        <v>0</v>
      </c>
      <c r="J1368" s="3596"/>
      <c r="K1368" s="3596">
        <v>0</v>
      </c>
      <c r="L1368" s="3596"/>
      <c r="M1368" s="1420">
        <f t="shared" si="537"/>
        <v>0</v>
      </c>
      <c r="N1368" s="1420"/>
      <c r="O1368" s="1421">
        <f t="shared" si="536"/>
        <v>0</v>
      </c>
      <c r="P1368" s="1423"/>
      <c r="T1368" s="776"/>
      <c r="U1368" s="776"/>
      <c r="V1368" s="776"/>
      <c r="W1368" s="776"/>
      <c r="X1368" s="776"/>
    </row>
    <row r="1369" spans="4:25" ht="20.9" customHeight="1">
      <c r="D1369" s="1414">
        <v>4</v>
      </c>
      <c r="E1369" s="1415" t="s">
        <v>945</v>
      </c>
      <c r="F1369" s="1416"/>
      <c r="G1369" s="1417">
        <v>3493000000</v>
      </c>
      <c r="H1369" s="1417"/>
      <c r="I1369" s="3595">
        <v>601331426</v>
      </c>
      <c r="J1369" s="3595"/>
      <c r="K1369" s="3596">
        <v>494964618</v>
      </c>
      <c r="L1369" s="3596"/>
      <c r="M1369" s="1420">
        <f t="shared" si="537"/>
        <v>1096296044</v>
      </c>
      <c r="N1369" s="1420"/>
      <c r="O1369" s="1421">
        <f t="shared" si="536"/>
        <v>0.31385515144574866</v>
      </c>
      <c r="P1369" s="1423"/>
      <c r="T1369" s="776"/>
      <c r="U1369" s="776"/>
      <c r="V1369" s="776"/>
      <c r="W1369" s="776"/>
      <c r="X1369" s="776"/>
    </row>
    <row r="1370" spans="4:25" ht="20.9" customHeight="1">
      <c r="D1370" s="1414">
        <v>5</v>
      </c>
      <c r="E1370" s="1415" t="s">
        <v>946</v>
      </c>
      <c r="F1370" s="1416"/>
      <c r="G1370" s="1417">
        <v>430552800</v>
      </c>
      <c r="H1370" s="1417"/>
      <c r="I1370" s="3596">
        <v>107143040</v>
      </c>
      <c r="J1370" s="3596"/>
      <c r="K1370" s="3596">
        <v>188790900</v>
      </c>
      <c r="L1370" s="3596"/>
      <c r="M1370" s="1420">
        <f t="shared" ref="M1370" si="538">SUM(I1370+K1370)</f>
        <v>295933940</v>
      </c>
      <c r="N1370" s="1420"/>
      <c r="O1370" s="1421">
        <f t="shared" ref="O1370" si="539">+IFERROR(M1370/G1370,0)</f>
        <v>0.68733484023330005</v>
      </c>
      <c r="P1370" s="1423"/>
      <c r="T1370" s="776"/>
      <c r="U1370" s="776"/>
      <c r="V1370" s="776"/>
      <c r="W1370" s="776"/>
      <c r="X1370" s="776"/>
    </row>
    <row r="1371" spans="4:25" ht="20.9" customHeight="1">
      <c r="D1371" s="1414">
        <v>6</v>
      </c>
      <c r="E1371" s="1415" t="s">
        <v>2445</v>
      </c>
      <c r="F1371" s="1416"/>
      <c r="G1371" s="1417">
        <v>214281365</v>
      </c>
      <c r="H1371" s="1417"/>
      <c r="I1371" s="3596">
        <v>162286717</v>
      </c>
      <c r="J1371" s="3596"/>
      <c r="K1371" s="3596">
        <v>0</v>
      </c>
      <c r="L1371" s="3596"/>
      <c r="M1371" s="1420">
        <f t="shared" si="537"/>
        <v>162286717</v>
      </c>
      <c r="N1371" s="1420"/>
      <c r="O1371" s="1421">
        <f t="shared" si="536"/>
        <v>0.75735338441585898</v>
      </c>
      <c r="P1371" s="1422"/>
      <c r="T1371" s="776"/>
      <c r="U1371" s="776"/>
      <c r="V1371" s="776"/>
      <c r="W1371" s="776"/>
      <c r="X1371" s="776"/>
    </row>
    <row r="1372" spans="4:25" ht="20.9" customHeight="1">
      <c r="D1372" s="2748">
        <v>7</v>
      </c>
      <c r="E1372" s="1415" t="s">
        <v>3079</v>
      </c>
      <c r="F1372" s="1416"/>
      <c r="G1372" s="1417"/>
      <c r="H1372" s="1417"/>
      <c r="I1372" s="3596">
        <v>0</v>
      </c>
      <c r="J1372" s="3596"/>
      <c r="K1372" s="3596">
        <v>214018244</v>
      </c>
      <c r="L1372" s="3596"/>
      <c r="M1372" s="1420">
        <f t="shared" si="537"/>
        <v>214018244</v>
      </c>
      <c r="N1372" s="1420"/>
      <c r="O1372" s="1421">
        <f t="shared" si="536"/>
        <v>0</v>
      </c>
      <c r="P1372" s="1422"/>
      <c r="T1372" s="776"/>
      <c r="U1372" s="776"/>
      <c r="V1372" s="776"/>
      <c r="W1372" s="776"/>
      <c r="X1372" s="776"/>
    </row>
    <row r="1373" spans="4:25" ht="20.9" customHeight="1">
      <c r="D1373" s="1428">
        <v>8</v>
      </c>
      <c r="E1373" s="1425" t="s">
        <v>1124</v>
      </c>
      <c r="F1373" s="1426"/>
      <c r="G1373" s="1429">
        <f>SUM(G1366:G1372)</f>
        <v>402531444165</v>
      </c>
      <c r="H1373" s="1430"/>
      <c r="I1373" s="1419">
        <f>SUM(I1366:I1372)</f>
        <v>43444535382</v>
      </c>
      <c r="J1373" s="1419"/>
      <c r="K1373" s="1419">
        <f>SUM(K1366:K1372)</f>
        <v>28094235556</v>
      </c>
      <c r="L1373" s="1419"/>
      <c r="M1373" s="1431">
        <f>SUM(M1366:M1372)</f>
        <v>71538770938</v>
      </c>
      <c r="N1373" s="1431"/>
      <c r="O1373" s="1432">
        <f t="shared" si="536"/>
        <v>0.17772219282495566</v>
      </c>
      <c r="P1373" s="1433"/>
      <c r="T1373" s="776"/>
      <c r="U1373" s="776"/>
      <c r="V1373" s="776"/>
      <c r="W1373" s="776"/>
      <c r="X1373" s="776"/>
      <c r="Y1373" s="993"/>
    </row>
    <row r="1374" spans="4:25" ht="9" customHeight="1">
      <c r="E1374" s="588"/>
      <c r="F1374" s="811"/>
      <c r="K1374" s="588"/>
    </row>
    <row r="1375" spans="4:25" s="776" customFormat="1" ht="21" customHeight="1">
      <c r="D1375" s="1035" t="s">
        <v>1114</v>
      </c>
      <c r="E1375" s="1035"/>
      <c r="F1375" s="1035"/>
      <c r="G1375" s="1035"/>
      <c r="H1375" s="1035"/>
      <c r="I1375" s="1035"/>
      <c r="J1375" s="1035"/>
      <c r="K1375" s="1035"/>
      <c r="L1375" s="1035"/>
      <c r="M1375" s="1035"/>
      <c r="N1375" s="1035"/>
      <c r="O1375" s="1035"/>
      <c r="P1375" s="1035"/>
      <c r="Q1375" s="1035"/>
      <c r="R1375" s="1035"/>
      <c r="S1375" s="1035"/>
    </row>
    <row r="1376" spans="4:25" s="776" customFormat="1" ht="15" customHeight="1">
      <c r="E1376" s="603"/>
      <c r="F1376" s="604"/>
      <c r="G1376" s="853"/>
      <c r="H1376" s="853"/>
      <c r="I1376" s="854"/>
      <c r="J1376" s="849"/>
      <c r="K1376" s="849"/>
      <c r="L1376" s="849"/>
      <c r="M1376" s="849"/>
      <c r="N1376" s="849"/>
      <c r="O1376" s="849"/>
      <c r="P1376" s="849"/>
      <c r="Q1376" s="588"/>
      <c r="R1376" s="588"/>
      <c r="S1376" s="588"/>
    </row>
    <row r="1377" spans="4:46" s="776" customFormat="1">
      <c r="D1377" s="3625" t="s">
        <v>1282</v>
      </c>
      <c r="E1377" s="3626" t="s">
        <v>1113</v>
      </c>
      <c r="F1377" s="3626"/>
      <c r="G1377" s="3627" t="str">
        <f>"Thực tế T"&amp;TEXT(THANG_TRUOC,"00")</f>
        <v>Thực tế T07</v>
      </c>
      <c r="H1377" s="3628" t="str">
        <f>"Kế hoạch T"&amp;TEXT(THANG_CHON,"00")</f>
        <v>Kế hoạch T08</v>
      </c>
      <c r="I1377" s="3629" t="str">
        <f>"Thực tế T"&amp;TEXT(THANG_CHON,"00")</f>
        <v>Thực tế T08</v>
      </c>
      <c r="J1377" s="3623" t="s">
        <v>2964</v>
      </c>
      <c r="K1377" s="3623"/>
      <c r="L1377" s="3623" t="s">
        <v>56</v>
      </c>
      <c r="M1377" s="3623"/>
      <c r="N1377" s="601"/>
      <c r="O1377" s="3532" t="s">
        <v>16</v>
      </c>
      <c r="P1377" s="3533" t="s">
        <v>1</v>
      </c>
      <c r="Q1377" s="3534" t="s">
        <v>57</v>
      </c>
      <c r="R1377" s="3623" t="s">
        <v>56</v>
      </c>
      <c r="S1377" s="3623"/>
      <c r="Y1377" s="588"/>
      <c r="Z1377" s="588"/>
      <c r="AA1377" s="588"/>
      <c r="AB1377" s="588"/>
      <c r="AC1377" s="588"/>
      <c r="AD1377" s="588"/>
      <c r="AE1377" s="588"/>
      <c r="AF1377" s="588"/>
      <c r="AG1377" s="588"/>
      <c r="AH1377" s="588"/>
      <c r="AI1377" s="588"/>
      <c r="AJ1377" s="588"/>
      <c r="AK1377" s="588"/>
      <c r="AL1377" s="588"/>
      <c r="AM1377" s="588"/>
      <c r="AN1377" s="588"/>
      <c r="AO1377" s="588"/>
      <c r="AP1377" s="588"/>
      <c r="AQ1377" s="588"/>
      <c r="AR1377" s="588"/>
      <c r="AS1377" s="588"/>
      <c r="AT1377" s="588"/>
    </row>
    <row r="1378" spans="4:46" s="776" customFormat="1">
      <c r="D1378" s="3625"/>
      <c r="E1378" s="3626"/>
      <c r="F1378" s="3626"/>
      <c r="G1378" s="3627"/>
      <c r="H1378" s="3628"/>
      <c r="I1378" s="3629"/>
      <c r="J1378" s="3535" t="s">
        <v>1048</v>
      </c>
      <c r="K1378" s="3536" t="s">
        <v>1107</v>
      </c>
      <c r="L1378" s="3535" t="s">
        <v>1048</v>
      </c>
      <c r="M1378" s="3536" t="s">
        <v>1107</v>
      </c>
      <c r="N1378" s="601"/>
      <c r="O1378" s="3532" t="s">
        <v>59</v>
      </c>
      <c r="P1378" s="3533" t="s">
        <v>59</v>
      </c>
      <c r="Q1378" s="3534" t="s">
        <v>59</v>
      </c>
      <c r="R1378" s="3535" t="s">
        <v>1048</v>
      </c>
      <c r="S1378" s="3536" t="s">
        <v>1107</v>
      </c>
      <c r="Y1378" s="588"/>
      <c r="Z1378" s="588"/>
      <c r="AA1378" s="588"/>
      <c r="AB1378" s="588"/>
      <c r="AC1378" s="588"/>
      <c r="AD1378" s="588"/>
      <c r="AE1378" s="588"/>
      <c r="AF1378" s="588"/>
      <c r="AG1378" s="588"/>
      <c r="AH1378" s="588"/>
      <c r="AI1378" s="588"/>
      <c r="AJ1378" s="588"/>
      <c r="AK1378" s="588"/>
      <c r="AL1378" s="588"/>
      <c r="AM1378" s="588"/>
      <c r="AN1378" s="588"/>
      <c r="AO1378" s="588"/>
      <c r="AP1378" s="588"/>
      <c r="AQ1378" s="588"/>
      <c r="AR1378" s="588"/>
      <c r="AS1378" s="588"/>
      <c r="AT1378" s="588"/>
    </row>
    <row r="1379" spans="4:46" ht="3.75" customHeight="1">
      <c r="D1379" s="601"/>
    </row>
    <row r="1380" spans="4:46" s="594" customFormat="1">
      <c r="D1380" s="1868">
        <f>IF($E1380&lt;&gt;"",SUBTOTAL(103,E$1380:E1380),"")</f>
        <v>1</v>
      </c>
      <c r="E1380" s="1869" t="s">
        <v>1116</v>
      </c>
      <c r="F1380" s="1870"/>
      <c r="G1380" s="1871">
        <f>SUM(G1381:G1383)</f>
        <v>0.26967344063740939</v>
      </c>
      <c r="H1380" s="1871">
        <f>SUM(H1381:H1383)</f>
        <v>0.1588</v>
      </c>
      <c r="I1380" s="1871">
        <f>SUM(I1381:I1383)</f>
        <v>0.29710552918448485</v>
      </c>
      <c r="J1380" s="1871">
        <f>I1380-G1380</f>
        <v>2.7432088547075462E-2</v>
      </c>
      <c r="K1380" s="1872"/>
      <c r="L1380" s="1871">
        <f>I1380-H1380</f>
        <v>0.13830552918448485</v>
      </c>
      <c r="M1380" s="1873"/>
      <c r="O1380" s="1871">
        <f>SUM(O1381:O1383)</f>
        <v>0.1695957539049775</v>
      </c>
      <c r="P1380" s="1871">
        <f>SUM(P1381:P1383)</f>
        <v>0.1588</v>
      </c>
      <c r="Q1380" s="1871">
        <f>SUM(Q1381:Q1383)</f>
        <v>0.26542632778991948</v>
      </c>
      <c r="R1380" s="1871">
        <f>Q1380-P1380</f>
        <v>0.10662632778991948</v>
      </c>
      <c r="S1380" s="1873"/>
      <c r="Y1380" s="588"/>
      <c r="Z1380" s="588"/>
      <c r="AA1380" s="588"/>
      <c r="AB1380" s="588"/>
      <c r="AC1380" s="588"/>
      <c r="AD1380" s="588"/>
      <c r="AE1380" s="588"/>
      <c r="AF1380" s="588"/>
      <c r="AG1380" s="588"/>
      <c r="AH1380" s="588"/>
      <c r="AI1380" s="588"/>
      <c r="AJ1380" s="588"/>
      <c r="AK1380" s="588"/>
      <c r="AL1380" s="588"/>
      <c r="AM1380" s="588"/>
      <c r="AN1380" s="588"/>
      <c r="AO1380" s="588"/>
      <c r="AP1380" s="588"/>
      <c r="AQ1380" s="588"/>
      <c r="AR1380" s="588"/>
      <c r="AS1380" s="588"/>
      <c r="AT1380" s="588"/>
    </row>
    <row r="1381" spans="4:46">
      <c r="D1381" s="1874">
        <f>IF($E1381&lt;&gt;"",SUBTOTAL(103,E$1380:E1381),"")</f>
        <v>2</v>
      </c>
      <c r="E1381" s="1875" t="s">
        <v>1091</v>
      </c>
      <c r="F1381" s="1876"/>
      <c r="G1381" s="1877">
        <f>IFERROR(1-G1391/G1386,0)</f>
        <v>0.13221652942720152</v>
      </c>
      <c r="H1381" s="1877">
        <f>INDEX(Data_Haohut!$B10:$M10,MATCH(THANG_CHON,Data_Haohut!$B$2:$M$2,0))</f>
        <v>8.3100000000000007E-2</v>
      </c>
      <c r="I1381" s="1877">
        <f>IFERROR(1-I1391/I1386,0)</f>
        <v>0.15302923531802648</v>
      </c>
      <c r="J1381" s="1877">
        <f>I1381-G1381</f>
        <v>2.0812705890824956E-2</v>
      </c>
      <c r="K1381" s="1878"/>
      <c r="L1381" s="1877">
        <f>I1381-H1381</f>
        <v>6.9929235318026473E-2</v>
      </c>
      <c r="M1381" s="1879"/>
      <c r="O1381" s="1877">
        <f>IFERROR(1-O1391/O1386,0)</f>
        <v>8.4355567241271023E-2</v>
      </c>
      <c r="P1381" s="1877">
        <f>H1381</f>
        <v>8.3100000000000007E-2</v>
      </c>
      <c r="Q1381" s="1877">
        <f>IFERROR(1-Q1391/Q1386,0)</f>
        <v>0.13117138003432038</v>
      </c>
      <c r="R1381" s="1877">
        <f>Q1381-P1381</f>
        <v>4.8071380034320377E-2</v>
      </c>
      <c r="S1381" s="1879"/>
    </row>
    <row r="1382" spans="4:46">
      <c r="D1382" s="1874">
        <f>IF($E1382&lt;&gt;"",SUBTOTAL(103,E$1380:E1382),"")</f>
        <v>3</v>
      </c>
      <c r="E1382" s="1875" t="s">
        <v>1092</v>
      </c>
      <c r="F1382" s="1876"/>
      <c r="G1382" s="1877">
        <f t="shared" ref="G1382:I1383" si="540">IFERROR(1-G1392/G1387,0)</f>
        <v>7.4162887248926501E-2</v>
      </c>
      <c r="H1382" s="1877">
        <f>INDEX(Data_Haohut!$B11:$M11,MATCH(THANG_CHON,Data_Haohut!$B$2:$M$2,0))</f>
        <v>4.5600000000000002E-2</v>
      </c>
      <c r="I1382" s="1877">
        <f t="shared" si="540"/>
        <v>8.1501306795335737E-2</v>
      </c>
      <c r="J1382" s="1877">
        <f>I1382-G1382</f>
        <v>7.3384195464092361E-3</v>
      </c>
      <c r="K1382" s="1878"/>
      <c r="L1382" s="1877">
        <f>I1382-H1382</f>
        <v>3.5901306795335736E-2</v>
      </c>
      <c r="M1382" s="1879"/>
      <c r="O1382" s="1877">
        <f>IFERROR(1-O1392/O1387,0)</f>
        <v>4.7309832102727767E-2</v>
      </c>
      <c r="P1382" s="1877">
        <f>H1382</f>
        <v>4.5600000000000002E-2</v>
      </c>
      <c r="Q1382" s="1877">
        <f>IFERROR(1-Q1392/Q1387,0)</f>
        <v>7.1900420254005337E-2</v>
      </c>
      <c r="R1382" s="1877">
        <f>Q1382-P1382</f>
        <v>2.6300420254005336E-2</v>
      </c>
      <c r="S1382" s="1879"/>
    </row>
    <row r="1383" spans="4:46">
      <c r="D1383" s="1874">
        <f>IF($E1383&lt;&gt;"",SUBTOTAL(103,E$1380:E1383),"")</f>
        <v>4</v>
      </c>
      <c r="E1383" s="1875" t="s">
        <v>1093</v>
      </c>
      <c r="F1383" s="1876"/>
      <c r="G1383" s="1877">
        <f t="shared" si="540"/>
        <v>6.3294023961281365E-2</v>
      </c>
      <c r="H1383" s="1877">
        <f>INDEX(Data_Haohut!$B12:$M12,MATCH(THANG_CHON,Data_Haohut!$B$2:$M$2,0))</f>
        <v>3.0100000000000002E-2</v>
      </c>
      <c r="I1383" s="1877">
        <f t="shared" si="540"/>
        <v>6.2574987071122634E-2</v>
      </c>
      <c r="J1383" s="1877">
        <f>I1383-G1383</f>
        <v>-7.1903689015873073E-4</v>
      </c>
      <c r="K1383" s="1878"/>
      <c r="L1383" s="1877">
        <f>I1383-H1383</f>
        <v>3.2474987071122632E-2</v>
      </c>
      <c r="M1383" s="1879"/>
      <c r="O1383" s="1877">
        <f>IFERROR(1-O1393/O1388,0)</f>
        <v>3.7930354560978707E-2</v>
      </c>
      <c r="P1383" s="1877">
        <f>H1383</f>
        <v>3.0100000000000002E-2</v>
      </c>
      <c r="Q1383" s="1877">
        <f>IFERROR(1-Q1393/Q1388,0)</f>
        <v>6.2354527501593759E-2</v>
      </c>
      <c r="R1383" s="1877">
        <f>Q1383-P1383</f>
        <v>3.2254527501593758E-2</v>
      </c>
      <c r="S1383" s="1879"/>
    </row>
    <row r="1384" spans="4:46" ht="3.75" customHeight="1">
      <c r="D1384" s="1880" t="str">
        <f>IF($E1384&lt;&gt;"",SUBTOTAL(103,E$1380:E1384),"")</f>
        <v/>
      </c>
      <c r="E1384" s="1477"/>
      <c r="F1384" s="1478"/>
      <c r="G1384" s="1462"/>
      <c r="H1384" s="1462"/>
      <c r="I1384" s="1462"/>
      <c r="J1384" s="1462"/>
      <c r="K1384" s="1881"/>
      <c r="L1384" s="1462"/>
      <c r="M1384" s="1462"/>
      <c r="O1384" s="1462"/>
      <c r="P1384" s="1462"/>
      <c r="Q1384" s="1462"/>
      <c r="R1384" s="1462"/>
      <c r="S1384" s="1462"/>
    </row>
    <row r="1385" spans="4:46" s="995" customFormat="1">
      <c r="D1385" s="1882">
        <f>IF($E1385&lt;&gt;"",SUBTOTAL(103,E$1380:E1385),"")</f>
        <v>5</v>
      </c>
      <c r="E1385" s="1883" t="s">
        <v>1121</v>
      </c>
      <c r="F1385" s="1884"/>
      <c r="G1385" s="1885">
        <f>SUM(G1386:G1388)</f>
        <v>10011.350813640001</v>
      </c>
      <c r="H1385" s="1885"/>
      <c r="I1385" s="1885">
        <f>SUM(I1386:I1388)</f>
        <v>10735.08118961</v>
      </c>
      <c r="J1385" s="1886">
        <f>I1385-G1385</f>
        <v>723.73037596999893</v>
      </c>
      <c r="K1385" s="1887">
        <f>IFERROR(J1385/G1385,0)</f>
        <v>7.2290981451169384E-2</v>
      </c>
      <c r="L1385" s="1888"/>
      <c r="M1385" s="1889"/>
      <c r="O1385" s="1888">
        <f>SUM(O1386:O1388)</f>
        <v>64353.316915199997</v>
      </c>
      <c r="P1385" s="1889"/>
      <c r="Q1385" s="1888">
        <f>SUM(Q1386:Q1388)</f>
        <v>73441.836799509998</v>
      </c>
      <c r="R1385" s="1889"/>
      <c r="S1385" s="1889"/>
    </row>
    <row r="1386" spans="4:46" s="996" customFormat="1">
      <c r="D1386" s="1890">
        <f>IF($E1386&lt;&gt;"",SUBTOTAL(103,E$1380:E1386),"")</f>
        <v>6</v>
      </c>
      <c r="E1386" s="1891" t="s">
        <v>1091</v>
      </c>
      <c r="F1386" s="1892"/>
      <c r="G1386" s="1893">
        <f>INDEX(Data_Haohut!$B20:$M20,MATCH(THANG_TRUOC,Data_Haohut!$B$2:$M$2,0))</f>
        <v>2164.3106416400005</v>
      </c>
      <c r="H1386" s="1893"/>
      <c r="I1386" s="1893">
        <f>INDEX(Data_Haohut!$B20:$M20,MATCH(MIN(12,THANG_CHON),Data_Haohut!$B$2:$M$2,0))</f>
        <v>2264.4819396099997</v>
      </c>
      <c r="J1386" s="1894">
        <f>I1386-G1386</f>
        <v>100.17129796999916</v>
      </c>
      <c r="K1386" s="1895">
        <f>IFERROR(J1386/G1386,0)</f>
        <v>4.6283234967645234E-2</v>
      </c>
      <c r="L1386" s="1893"/>
      <c r="M1386" s="1896"/>
      <c r="O1386" s="1893">
        <f>SUMIFS(Data_Haohut!$AB20:$AM20,Data_Haohut!$AB$2:$AM$2,"&lt;="&amp;THANG_CHON)</f>
        <v>9268.4340081999981</v>
      </c>
      <c r="P1386" s="1896"/>
      <c r="Q1386" s="1893">
        <f>SUMIFS(Data_Haohut!$B20:$M20,Data_Haohut!$B$2:$M$2,"&lt;="&amp;THANG_CHON)</f>
        <v>14884.49701451</v>
      </c>
      <c r="R1386" s="1896"/>
      <c r="S1386" s="1896"/>
    </row>
    <row r="1387" spans="4:46" s="996" customFormat="1">
      <c r="D1387" s="1890">
        <f>IF($E1387&lt;&gt;"",SUBTOTAL(103,E$1380:E1387),"")</f>
        <v>7</v>
      </c>
      <c r="E1387" s="1891" t="s">
        <v>1092</v>
      </c>
      <c r="F1387" s="1892"/>
      <c r="G1387" s="1893">
        <f>INDEX(Data_Haohut!$B21:$M21,MATCH(THANG_TRUOC,Data_Haohut!$B$2:$M$2,0))</f>
        <v>3603.8196719999996</v>
      </c>
      <c r="H1387" s="1893"/>
      <c r="I1387" s="1893">
        <f>INDEX(Data_Haohut!$B21:$M21,MATCH(MIN(12,THANG_CHON),Data_Haohut!$B$2:$M$2,0))</f>
        <v>3979.2</v>
      </c>
      <c r="J1387" s="1894">
        <f>I1387-G1387</f>
        <v>375.38032800000019</v>
      </c>
      <c r="K1387" s="1895">
        <f>IFERROR(J1387/G1387,0)</f>
        <v>0.10416179558498181</v>
      </c>
      <c r="L1387" s="1893"/>
      <c r="M1387" s="1896"/>
      <c r="O1387" s="1893">
        <f>SUMIFS(Data_Haohut!$AB21:$AM21,Data_Haohut!$AB$2:$AM$2,"&lt;="&amp;THANG_CHON)</f>
        <v>28794.094999999998</v>
      </c>
      <c r="P1387" s="1896"/>
      <c r="Q1387" s="1893">
        <f>SUMIFS(Data_Haohut!$B21:$M21,Data_Haohut!$B$2:$M$2,"&lt;="&amp;THANG_CHON)</f>
        <v>28540.497785000003</v>
      </c>
      <c r="R1387" s="1896"/>
      <c r="S1387" s="1896"/>
    </row>
    <row r="1388" spans="4:46" s="996" customFormat="1">
      <c r="D1388" s="1890">
        <f>IF($E1388&lt;&gt;"",SUBTOTAL(103,E$1380:E1388),"")</f>
        <v>8</v>
      </c>
      <c r="E1388" s="1891" t="s">
        <v>1093</v>
      </c>
      <c r="F1388" s="1892"/>
      <c r="G1388" s="1893">
        <f>INDEX(Data_Haohut!$B22:$M22,MATCH(THANG_TRUOC,Data_Haohut!$B$2:$M$2,0))</f>
        <v>4243.2205000000004</v>
      </c>
      <c r="H1388" s="1893"/>
      <c r="I1388" s="1893">
        <f>INDEX(Data_Haohut!$B22:$M22,MATCH(MIN(12,THANG_CHON),Data_Haohut!$B$2:$M$2,0))</f>
        <v>4491.3992500000004</v>
      </c>
      <c r="J1388" s="1894">
        <f>I1388-G1388</f>
        <v>248.17875000000004</v>
      </c>
      <c r="K1388" s="1895">
        <f>IFERROR(J1388/G1388,0)</f>
        <v>5.8488299158622567E-2</v>
      </c>
      <c r="L1388" s="1893"/>
      <c r="M1388" s="1896"/>
      <c r="O1388" s="1893">
        <f>SUMIFS(Data_Haohut!$AB22:$AM22,Data_Haohut!$AB$2:$AM$2,"&lt;="&amp;THANG_CHON)</f>
        <v>26290.787906999998</v>
      </c>
      <c r="P1388" s="1896"/>
      <c r="Q1388" s="1893">
        <f>SUMIFS(Data_Haohut!$B22:$M22,Data_Haohut!$B$2:$M$2,"&lt;="&amp;THANG_CHON)</f>
        <v>30016.841999999997</v>
      </c>
      <c r="R1388" s="1896"/>
      <c r="S1388" s="1896"/>
    </row>
    <row r="1389" spans="4:46" s="997" customFormat="1" ht="3.75" customHeight="1">
      <c r="D1389" s="1897" t="str">
        <f>IF($E1389&lt;&gt;"",SUBTOTAL(103,E$1380:E1389),"")</f>
        <v/>
      </c>
      <c r="E1389" s="1898"/>
      <c r="F1389" s="1899"/>
      <c r="G1389" s="1900"/>
      <c r="H1389" s="1900"/>
      <c r="I1389" s="1900"/>
      <c r="J1389" s="1901"/>
      <c r="K1389" s="1902"/>
      <c r="L1389" s="1903"/>
      <c r="M1389" s="1900"/>
      <c r="O1389" s="1903"/>
      <c r="P1389" s="1900"/>
      <c r="Q1389" s="1903"/>
      <c r="R1389" s="1900"/>
      <c r="S1389" s="1900"/>
    </row>
    <row r="1390" spans="4:46" s="995" customFormat="1">
      <c r="D1390" s="1882">
        <f>IF($E1390&lt;&gt;"",SUBTOTAL(103,E$1380:E1390),"")</f>
        <v>9</v>
      </c>
      <c r="E1390" s="1883" t="s">
        <v>1115</v>
      </c>
      <c r="F1390" s="1884"/>
      <c r="G1390" s="1885">
        <f>SUM(G1391:G1393)</f>
        <v>9189.353000000001</v>
      </c>
      <c r="H1390" s="1885"/>
      <c r="I1390" s="1885">
        <f>SUM(I1391:I1393)</f>
        <v>9783.19</v>
      </c>
      <c r="J1390" s="1886">
        <f>I1390-G1390</f>
        <v>593.83699999999953</v>
      </c>
      <c r="K1390" s="1887">
        <f>IFERROR(J1390/G1390,0)</f>
        <v>6.462228624800892E-2</v>
      </c>
      <c r="L1390" s="1888"/>
      <c r="M1390" s="1889"/>
      <c r="O1390" s="1888">
        <f>SUM(O1391:O1393)</f>
        <v>61212.010199999997</v>
      </c>
      <c r="P1390" s="1889"/>
      <c r="Q1390" s="1888">
        <f>SUM(Q1391:Q1393)</f>
        <v>67565.657000000007</v>
      </c>
      <c r="R1390" s="1889"/>
      <c r="S1390" s="1889"/>
    </row>
    <row r="1391" spans="4:46" s="996" customFormat="1">
      <c r="D1391" s="1890">
        <f>IF($E1391&lt;&gt;"",SUBTOTAL(103,E$1380:E1391),"")</f>
        <v>10</v>
      </c>
      <c r="E1391" s="1891" t="s">
        <v>1091</v>
      </c>
      <c r="F1391" s="1892"/>
      <c r="G1391" s="1893">
        <f>INDEX(Data_Haohut!$B25:$M25,MATCH(THANG_TRUOC,Data_Haohut!$B$2:$M$2,0))</f>
        <v>1878.153</v>
      </c>
      <c r="H1391" s="1893"/>
      <c r="I1391" s="1893">
        <f>INDEX(Data_Haohut!$B25:$M25,MATCH(MIN(12,THANG_CHON),Data_Haohut!$B$2:$M$2,0))</f>
        <v>1917.95</v>
      </c>
      <c r="J1391" s="1894">
        <f>I1391-G1391</f>
        <v>39.797000000000025</v>
      </c>
      <c r="K1391" s="1895">
        <f>IFERROR(J1391/G1391,0)</f>
        <v>2.118943451358863E-2</v>
      </c>
      <c r="L1391" s="1893"/>
      <c r="M1391" s="1896"/>
      <c r="O1391" s="1893">
        <f>SUMIFS(Data_Haohut!$AB25:$AM25,Data_Haohut!$AB$2:$AM$2,"&lt;="&amp;THANG_CHON)</f>
        <v>8486.59</v>
      </c>
      <c r="P1391" s="1896"/>
      <c r="Q1391" s="1893">
        <f>SUMIFS(Data_Haohut!$B25:$M25,Data_Haohut!$B$2:$M$2,"&lt;="&amp;THANG_CHON)</f>
        <v>12932.077000000001</v>
      </c>
      <c r="R1391" s="1896"/>
      <c r="S1391" s="1896"/>
    </row>
    <row r="1392" spans="4:46" s="996" customFormat="1">
      <c r="D1392" s="1890">
        <f>IF($E1392&lt;&gt;"",SUBTOTAL(103,E$1380:E1392),"")</f>
        <v>11</v>
      </c>
      <c r="E1392" s="1891" t="s">
        <v>1092</v>
      </c>
      <c r="F1392" s="1892"/>
      <c r="G1392" s="1893">
        <f>INDEX(Data_Haohut!$B26:$M26,MATCH(THANG_TRUOC,Data_Haohut!$B$2:$M$2,0))</f>
        <v>3336.55</v>
      </c>
      <c r="H1392" s="1893"/>
      <c r="I1392" s="1893">
        <f>INDEX(Data_Haohut!$B26:$M26,MATCH(MIN(12,THANG_CHON),Data_Haohut!$B$2:$M$2,0))</f>
        <v>3654.89</v>
      </c>
      <c r="J1392" s="1894">
        <f>I1392-G1392</f>
        <v>318.33999999999969</v>
      </c>
      <c r="K1392" s="1895">
        <f>IFERROR(J1392/G1392,0)</f>
        <v>9.5409929418111425E-2</v>
      </c>
      <c r="L1392" s="1893"/>
      <c r="M1392" s="1896"/>
      <c r="O1392" s="1893">
        <f>SUMIFS(Data_Haohut!$AB26:$AM26,Data_Haohut!$AB$2:$AM$2,"&lt;="&amp;THANG_CHON)</f>
        <v>27431.851200000005</v>
      </c>
      <c r="P1392" s="1896"/>
      <c r="Q1392" s="1893">
        <f>SUMIFS(Data_Haohut!$B26:$M26,Data_Haohut!$B$2:$M$2,"&lt;="&amp;THANG_CHON)</f>
        <v>26488.423999999995</v>
      </c>
      <c r="R1392" s="1896"/>
      <c r="S1392" s="1896"/>
    </row>
    <row r="1393" spans="4:19" s="996" customFormat="1">
      <c r="D1393" s="1904">
        <f>IF($E1393&lt;&gt;"",SUBTOTAL(103,E$1380:E1393),"")</f>
        <v>12</v>
      </c>
      <c r="E1393" s="1905" t="s">
        <v>1093</v>
      </c>
      <c r="F1393" s="1906"/>
      <c r="G1393" s="1907">
        <f>INDEX(Data_Haohut!$B27:$M27,MATCH(THANG_TRUOC,Data_Haohut!$B$2:$M$2,0))</f>
        <v>3974.65</v>
      </c>
      <c r="H1393" s="1907"/>
      <c r="I1393" s="1907">
        <f>INDEX(Data_Haohut!$B27:$M27,MATCH(MIN(12,THANG_CHON),Data_Haohut!$B$2:$M$2,0))</f>
        <v>4210.3500000000004</v>
      </c>
      <c r="J1393" s="1908">
        <f>I1393-G1393</f>
        <v>235.70000000000027</v>
      </c>
      <c r="K1393" s="1909">
        <f>IFERROR(J1393/G1393,0)</f>
        <v>5.9300818940032522E-2</v>
      </c>
      <c r="L1393" s="1907"/>
      <c r="M1393" s="1910"/>
      <c r="O1393" s="1907">
        <f>SUMIFS(Data_Haohut!$AB27:$AM27,Data_Haohut!$AB$2:$AM$2,"&lt;="&amp;THANG_CHON)</f>
        <v>25293.568999999996</v>
      </c>
      <c r="P1393" s="1910"/>
      <c r="Q1393" s="1907">
        <f>SUMIFS(Data_Haohut!$B27:$M27,Data_Haohut!$B$2:$M$2,"&lt;="&amp;THANG_CHON)</f>
        <v>28145.156000000003</v>
      </c>
      <c r="R1393" s="1910"/>
      <c r="S1393" s="1910"/>
    </row>
    <row r="1394" spans="4:19" ht="3.75" customHeight="1">
      <c r="D1394" s="998" t="str">
        <f>IF($E1394&lt;&gt;"",SUBTOTAL(103,E$1380:E1394),"")</f>
        <v/>
      </c>
      <c r="E1394" s="999"/>
      <c r="F1394" s="1000"/>
      <c r="G1394" s="1001"/>
      <c r="H1394" s="1001"/>
      <c r="I1394" s="1001"/>
      <c r="J1394" s="1001"/>
      <c r="K1394" s="1002"/>
      <c r="L1394" s="1001"/>
      <c r="M1394" s="1001"/>
      <c r="O1394" s="1001"/>
      <c r="P1394" s="1001"/>
      <c r="Q1394" s="1001"/>
      <c r="R1394" s="1001"/>
      <c r="S1394" s="1001"/>
    </row>
    <row r="1395" spans="4:19" s="596" customFormat="1">
      <c r="D1395" s="1911">
        <f>IF($E1395&lt;&gt;"",SUBTOTAL(103,E$1380:E1395),"")</f>
        <v>13</v>
      </c>
      <c r="E1395" s="1912" t="s">
        <v>1119</v>
      </c>
      <c r="F1395" s="1913"/>
      <c r="G1395" s="1914">
        <f>SUM(G1396:G1397)</f>
        <v>6.0716791403227055E-2</v>
      </c>
      <c r="H1395" s="1871">
        <f>SUM(H1396:H1398)</f>
        <v>0.14452271993631954</v>
      </c>
      <c r="I1395" s="1914">
        <f>SUM(I1396:I1397)</f>
        <v>4.2106658539946329E-2</v>
      </c>
      <c r="J1395" s="1914">
        <f>I1395-G1395</f>
        <v>-1.8610132863280726E-2</v>
      </c>
      <c r="K1395" s="1915"/>
      <c r="L1395" s="1914">
        <f>I1395-H1395</f>
        <v>-0.10241606139637321</v>
      </c>
      <c r="M1395" s="1914"/>
      <c r="O1395" s="1914">
        <f>SUM(O1396:O1397)</f>
        <v>0.207524737486533</v>
      </c>
      <c r="P1395" s="1871">
        <f>SUM(P1396:P1398)</f>
        <v>0.14452271993631954</v>
      </c>
      <c r="Q1395" s="1914">
        <f>SUM(Q1396:Q1397)</f>
        <v>8.9016968711701505E-2</v>
      </c>
      <c r="R1395" s="1871">
        <f>Q1395-P1395</f>
        <v>-5.5505751224618038E-2</v>
      </c>
      <c r="S1395" s="1923"/>
    </row>
    <row r="1396" spans="4:19" s="707" customFormat="1">
      <c r="D1396" s="1916">
        <f>IF($E1396&lt;&gt;"",SUBTOTAL(103,E$1380:E1396),"")</f>
        <v>14</v>
      </c>
      <c r="E1396" s="1917" t="s">
        <v>1094</v>
      </c>
      <c r="F1396" s="1918"/>
      <c r="G1396" s="1919">
        <f>IFERROR(1-G1404/G1400,0)</f>
        <v>3.6740879095706558E-2</v>
      </c>
      <c r="H1396" s="1919">
        <f>INDEX(Data_Haohut!$B34:$M34,MATCH(THANG_CHON,Data_Haohut!$B$2:$M$2,0))</f>
        <v>0.12866313618174707</v>
      </c>
      <c r="I1396" s="1919">
        <f>IFERROR(1-I1404/I1400,0)</f>
        <v>2.6034899966056568E-2</v>
      </c>
      <c r="J1396" s="1919">
        <f>I1396-G1396</f>
        <v>-1.070597912964999E-2</v>
      </c>
      <c r="K1396" s="1920"/>
      <c r="L1396" s="1919">
        <f>I1396-H1396</f>
        <v>-0.1026282362156905</v>
      </c>
      <c r="M1396" s="1919"/>
      <c r="O1396" s="1919">
        <f>IFERROR(1-O1404/O1400,0)</f>
        <v>0.19222420470450241</v>
      </c>
      <c r="P1396" s="1877">
        <f>H1396</f>
        <v>0.12866313618174707</v>
      </c>
      <c r="Q1396" s="1919">
        <f>IFERROR(1-Q1404/Q1400,0)</f>
        <v>7.1946444612261518E-2</v>
      </c>
      <c r="R1396" s="1877">
        <f>Q1396-P1396</f>
        <v>-5.6716691569485556E-2</v>
      </c>
      <c r="S1396" s="1924"/>
    </row>
    <row r="1397" spans="4:19" s="707" customFormat="1">
      <c r="D1397" s="1916">
        <f>IF($E1397&lt;&gt;"",SUBTOTAL(103,E$1380:E1397),"")</f>
        <v>15</v>
      </c>
      <c r="E1397" s="1917" t="s">
        <v>1093</v>
      </c>
      <c r="F1397" s="1918"/>
      <c r="G1397" s="1919">
        <f>IFERROR(1-G1405/G1401,0)</f>
        <v>2.3975912307520497E-2</v>
      </c>
      <c r="H1397" s="1919">
        <f>INDEX(Data_Haohut!$B35:$M35,MATCH(THANG_CHON,Data_Haohut!$B$2:$M$2,0))</f>
        <v>1.5859583754572457E-2</v>
      </c>
      <c r="I1397" s="1919">
        <f>IFERROR(1-I1405/I1401,0)</f>
        <v>1.6071758573889761E-2</v>
      </c>
      <c r="J1397" s="1919">
        <f>I1397-G1397</f>
        <v>-7.9041537336307366E-3</v>
      </c>
      <c r="K1397" s="1920"/>
      <c r="L1397" s="1919">
        <f>I1397-H1397</f>
        <v>2.1217481931730398E-4</v>
      </c>
      <c r="M1397" s="1919"/>
      <c r="O1397" s="1919">
        <f>IFERROR(1-O1405/O1401,0)</f>
        <v>1.5300532782030585E-2</v>
      </c>
      <c r="P1397" s="1877">
        <f>H1397</f>
        <v>1.5859583754572457E-2</v>
      </c>
      <c r="Q1397" s="1919">
        <f>IFERROR(1-Q1405/Q1401,0)</f>
        <v>1.7070524099439988E-2</v>
      </c>
      <c r="R1397" s="1877">
        <f>Q1397-P1397</f>
        <v>1.210940344867531E-3</v>
      </c>
      <c r="S1397" s="1924"/>
    </row>
    <row r="1398" spans="4:19" ht="3.75" customHeight="1">
      <c r="D1398" s="1874" t="str">
        <f>IF($E1398&lt;&gt;"",SUBTOTAL(103,E$1380:E1398),"")</f>
        <v/>
      </c>
      <c r="E1398" s="1875"/>
      <c r="F1398" s="1876"/>
      <c r="G1398" s="1879"/>
      <c r="H1398" s="1879"/>
      <c r="I1398" s="1879"/>
      <c r="J1398" s="1879"/>
      <c r="K1398" s="1878"/>
      <c r="L1398" s="1879"/>
      <c r="M1398" s="1879"/>
      <c r="O1398" s="1462"/>
      <c r="P1398" s="1462"/>
      <c r="Q1398" s="1462"/>
      <c r="R1398" s="1462"/>
      <c r="S1398" s="1462"/>
    </row>
    <row r="1399" spans="4:19" s="995" customFormat="1">
      <c r="D1399" s="1882">
        <f>IF($E1399&lt;&gt;"",SUBTOTAL(103,E$1380:E1399),"")</f>
        <v>16</v>
      </c>
      <c r="E1399" s="1883" t="s">
        <v>1122</v>
      </c>
      <c r="F1399" s="1884"/>
      <c r="G1399" s="1888">
        <f>SUM(G1400:G1401)</f>
        <v>1686.2768000000001</v>
      </c>
      <c r="H1399" s="1888"/>
      <c r="I1399" s="1888">
        <f>SUM(I1400:I1401)</f>
        <v>1129.0173</v>
      </c>
      <c r="J1399" s="1886">
        <f>I1399-G1399</f>
        <v>-557.25950000000012</v>
      </c>
      <c r="K1399" s="1887">
        <f>IFERROR(J1399/G1399,0)</f>
        <v>-0.33046739420242283</v>
      </c>
      <c r="L1399" s="1889"/>
      <c r="M1399" s="1889"/>
      <c r="O1399" s="1888">
        <f>SUM(O1400:O1402)</f>
        <v>8268.9911260000008</v>
      </c>
      <c r="P1399" s="1889"/>
      <c r="Q1399" s="1888">
        <f>SUM(Q1400:Q1402)</f>
        <v>9590.7375499999998</v>
      </c>
      <c r="R1399" s="1889"/>
      <c r="S1399" s="1889"/>
    </row>
    <row r="1400" spans="4:19" s="996" customFormat="1">
      <c r="D1400" s="1890">
        <f>IF($E1400&lt;&gt;"",SUBTOTAL(103,E$1380:E1400),"")</f>
        <v>17</v>
      </c>
      <c r="E1400" s="1891" t="s">
        <v>1091</v>
      </c>
      <c r="F1400" s="1892"/>
      <c r="G1400" s="1893">
        <f>INDEX(Data_Haohut!$B42:$M42,MATCH(THANG_TRUOC,Data_Haohut!$B$2:$M$2,0))</f>
        <v>1418.7874999999999</v>
      </c>
      <c r="H1400" s="1893"/>
      <c r="I1400" s="1893">
        <f>INDEX(Data_Haohut!$B42:$M42,MATCH(MIN(12,THANG_CHON),Data_Haohut!$B$2:$M$2,0))</f>
        <v>927.7201</v>
      </c>
      <c r="J1400" s="1894">
        <f>I1400-G1400</f>
        <v>-491.06739999999991</v>
      </c>
      <c r="K1400" s="1895">
        <f>IFERROR(J1400/G1400,0)</f>
        <v>-0.34611765327788691</v>
      </c>
      <c r="L1400" s="1896"/>
      <c r="M1400" s="1896"/>
      <c r="O1400" s="1893">
        <f>SUMIFS(Data_Haohut!$AB42:$AM42,Data_Haohut!$AB$2:$AM$2,"&lt;="&amp;THANG_CHON)</f>
        <v>5439.9965010000005</v>
      </c>
      <c r="P1400" s="1896"/>
      <c r="Q1400" s="1893">
        <f>SUMIFS(Data_Haohut!$B42:$M42,Data_Haohut!$B$2:$M$2,"&lt;="&amp;THANG_CHON)</f>
        <v>7267.1679999999997</v>
      </c>
      <c r="R1400" s="1896"/>
      <c r="S1400" s="1896"/>
    </row>
    <row r="1401" spans="4:19" s="996" customFormat="1">
      <c r="D1401" s="1890">
        <f>IF($E1401&lt;&gt;"",SUBTOTAL(103,E$1380:E1401),"")</f>
        <v>18</v>
      </c>
      <c r="E1401" s="1891" t="s">
        <v>1092</v>
      </c>
      <c r="F1401" s="1892"/>
      <c r="G1401" s="1893">
        <f>INDEX(Data_Haohut!$B43:$M43,MATCH(THANG_TRUOC,Data_Haohut!$B$2:$M$2,0))</f>
        <v>267.48930000000007</v>
      </c>
      <c r="H1401" s="1893"/>
      <c r="I1401" s="1893">
        <f>INDEX(Data_Haohut!$B43:$M43,MATCH(MIN(12,THANG_CHON),Data_Haohut!$B$2:$M$2,0))</f>
        <v>201.2972</v>
      </c>
      <c r="J1401" s="1894">
        <f>I1401-G1401</f>
        <v>-66.192100000000067</v>
      </c>
      <c r="K1401" s="1895">
        <f>IFERROR(J1401/G1401,0)</f>
        <v>-0.24745700108378185</v>
      </c>
      <c r="L1401" s="1896"/>
      <c r="M1401" s="1896"/>
      <c r="O1401" s="1893">
        <f>SUMIFS(Data_Haohut!$AB43:$AM43,Data_Haohut!$AB$2:$AM$2,"&lt;="&amp;THANG_CHON)</f>
        <v>2828.9946250000003</v>
      </c>
      <c r="P1401" s="1896"/>
      <c r="Q1401" s="1893">
        <f>SUMIFS(Data_Haohut!$B43:$M43,Data_Haohut!$B$2:$M$2,"&lt;="&amp;THANG_CHON)</f>
        <v>2323.5695499999997</v>
      </c>
      <c r="R1401" s="1896"/>
      <c r="S1401" s="1896"/>
    </row>
    <row r="1402" spans="4:19" s="997" customFormat="1" ht="3.75" customHeight="1">
      <c r="D1402" s="1897" t="str">
        <f>IF($E1402&lt;&gt;"",SUBTOTAL(103,E$1380:E1402),"")</f>
        <v/>
      </c>
      <c r="E1402" s="1898"/>
      <c r="F1402" s="1899"/>
      <c r="G1402" s="1903"/>
      <c r="H1402" s="1903"/>
      <c r="I1402" s="1903"/>
      <c r="J1402" s="1921"/>
      <c r="K1402" s="1922"/>
      <c r="L1402" s="1900"/>
      <c r="M1402" s="1900"/>
      <c r="O1402" s="1900"/>
      <c r="P1402" s="1900"/>
      <c r="Q1402" s="1900"/>
      <c r="R1402" s="1900"/>
      <c r="S1402" s="1900"/>
    </row>
    <row r="1403" spans="4:19" s="995" customFormat="1">
      <c r="D1403" s="1882">
        <f>IF($E1403&lt;&gt;"",SUBTOTAL(103,E$1380:E1403),"")</f>
        <v>19</v>
      </c>
      <c r="E1403" s="1883" t="s">
        <v>1117</v>
      </c>
      <c r="F1403" s="1884"/>
      <c r="G1403" s="1888">
        <f>SUM(G1404:G1405)</f>
        <v>1627.7360000000001</v>
      </c>
      <c r="H1403" s="1888"/>
      <c r="I1403" s="1888">
        <f>SUM(I1404:I1405)</f>
        <v>1101.6289999999999</v>
      </c>
      <c r="J1403" s="1886">
        <f>I1403-G1403</f>
        <v>-526.1070000000002</v>
      </c>
      <c r="K1403" s="1887">
        <f>IFERROR(J1403/G1403,0)</f>
        <v>-0.32321396098630256</v>
      </c>
      <c r="L1403" s="1889"/>
      <c r="M1403" s="1889"/>
      <c r="O1403" s="1888">
        <f>SUM(O1404:O1406)</f>
        <v>7180.0069999999996</v>
      </c>
      <c r="P1403" s="1889"/>
      <c r="Q1403" s="1888">
        <f>SUM(Q1404:Q1406)</f>
        <v>9028.2260999999999</v>
      </c>
      <c r="R1403" s="1889"/>
      <c r="S1403" s="1889"/>
    </row>
    <row r="1404" spans="4:19" s="996" customFormat="1">
      <c r="D1404" s="1890">
        <f>IF($E1404&lt;&gt;"",SUBTOTAL(103,E$1380:E1404),"")</f>
        <v>20</v>
      </c>
      <c r="E1404" s="1891" t="s">
        <v>1091</v>
      </c>
      <c r="F1404" s="1892"/>
      <c r="G1404" s="1893">
        <f>INDEX(Data_Haohut!$B46:$M46,MATCH(THANG_TRUOC,Data_Haohut!$B$2:$M$2,0))</f>
        <v>1366.66</v>
      </c>
      <c r="H1404" s="1893"/>
      <c r="I1404" s="1893">
        <f>INDEX(Data_Haohut!$B46:$M46,MATCH(MIN(12,THANG_CHON),Data_Haohut!$B$2:$M$2,0))</f>
        <v>903.56700000000001</v>
      </c>
      <c r="J1404" s="1894">
        <f>I1404-G1404</f>
        <v>-463.09300000000007</v>
      </c>
      <c r="K1404" s="1895">
        <f>IFERROR(J1404/G1404,0)</f>
        <v>-0.33885018951311963</v>
      </c>
      <c r="L1404" s="1896"/>
      <c r="M1404" s="1896"/>
      <c r="O1404" s="1893">
        <f>SUMIFS(Data_Haohut!$AB46:$AM46,Data_Haohut!$AB$2:$AM$2,"&lt;="&amp;THANG_CHON)</f>
        <v>4394.2974999999997</v>
      </c>
      <c r="P1404" s="1896"/>
      <c r="Q1404" s="1893">
        <f>SUMIFS(Data_Haohut!$B46:$M46,Data_Haohut!$B$2:$M$2,"&lt;="&amp;THANG_CHON)</f>
        <v>6744.3211000000001</v>
      </c>
      <c r="R1404" s="1896"/>
      <c r="S1404" s="1896"/>
    </row>
    <row r="1405" spans="4:19" s="996" customFormat="1">
      <c r="D1405" s="1904">
        <f>IF($E1405&lt;&gt;"",SUBTOTAL(103,E$1380:E1405),"")</f>
        <v>21</v>
      </c>
      <c r="E1405" s="1905" t="s">
        <v>1092</v>
      </c>
      <c r="F1405" s="1906"/>
      <c r="G1405" s="1907">
        <f>INDEX(Data_Haohut!$B47:$M47,MATCH(THANG_TRUOC,Data_Haohut!$B$2:$M$2,0))</f>
        <v>261.07600000000002</v>
      </c>
      <c r="H1405" s="1907"/>
      <c r="I1405" s="1907">
        <f>INDEX(Data_Haohut!$B47:$M47,MATCH(MIN(12,THANG_CHON),Data_Haohut!$B$2:$M$2,0))</f>
        <v>198.06200000000001</v>
      </c>
      <c r="J1405" s="1908">
        <f>I1405-G1405</f>
        <v>-63.01400000000001</v>
      </c>
      <c r="K1405" s="1909">
        <f>IFERROR(J1405/G1405,0)</f>
        <v>-0.24136266834178555</v>
      </c>
      <c r="L1405" s="1910"/>
      <c r="M1405" s="1910"/>
      <c r="O1405" s="1907">
        <f>SUMIFS(Data_Haohut!$AB47:$AM47,Data_Haohut!$AB$2:$AM$2,"&lt;="&amp;THANG_CHON)</f>
        <v>2785.7094999999995</v>
      </c>
      <c r="P1405" s="1910"/>
      <c r="Q1405" s="1907">
        <f>SUMIFS(Data_Haohut!$B47:$M47,Data_Haohut!$B$2:$M$2,"&lt;="&amp;THANG_CHON)</f>
        <v>2283.9049999999997</v>
      </c>
      <c r="R1405" s="1910"/>
      <c r="S1405" s="1910"/>
    </row>
    <row r="1406" spans="4:19" ht="3.75" customHeight="1">
      <c r="D1406" s="998" t="str">
        <f>IF($E1406&lt;&gt;"",SUBTOTAL(103,E$1380:E1406),"")</f>
        <v/>
      </c>
      <c r="E1406" s="999"/>
      <c r="F1406" s="1000"/>
      <c r="G1406" s="1001"/>
      <c r="H1406" s="1001"/>
      <c r="I1406" s="1001"/>
      <c r="J1406" s="1001"/>
      <c r="K1406" s="1002"/>
      <c r="L1406" s="1001"/>
      <c r="M1406" s="1001"/>
      <c r="O1406" s="1001"/>
      <c r="P1406" s="1001"/>
      <c r="Q1406" s="1001"/>
      <c r="R1406" s="1001"/>
      <c r="S1406" s="1001"/>
    </row>
    <row r="1407" spans="4:19">
      <c r="D1407" s="1911">
        <f>IF($E1407&lt;&gt;"",SUBTOTAL(103,E$1380:E1407),"")</f>
        <v>22</v>
      </c>
      <c r="E1407" s="1912" t="s">
        <v>1120</v>
      </c>
      <c r="F1407" s="1913"/>
      <c r="G1407" s="1914">
        <f>SUM(G1408:G1409)</f>
        <v>8.2416810147932007E-2</v>
      </c>
      <c r="H1407" s="1871">
        <f>SUM(H1408:H1410)</f>
        <v>0.13770798180335217</v>
      </c>
      <c r="I1407" s="1914">
        <f>SUM(I1408:I1409)</f>
        <v>9.9755327121885506E-2</v>
      </c>
      <c r="J1407" s="1914">
        <f>I1407-G1407</f>
        <v>1.7338516973953499E-2</v>
      </c>
      <c r="K1407" s="1915"/>
      <c r="L1407" s="1914">
        <f>I1407-H1407</f>
        <v>-3.7952654681466663E-2</v>
      </c>
      <c r="M1407" s="1914"/>
      <c r="N1407" s="596"/>
      <c r="O1407" s="1914">
        <f>SUM(O1408:O1409)</f>
        <v>0.10116576252921827</v>
      </c>
      <c r="P1407" s="1871">
        <f>SUM(P1408:P1410)</f>
        <v>0.13770798180335217</v>
      </c>
      <c r="Q1407" s="1914">
        <f>SUM(Q1408:Q1409)</f>
        <v>6.3782821590305128E-2</v>
      </c>
      <c r="R1407" s="1871">
        <f>Q1407-P1407</f>
        <v>-7.3925160213047042E-2</v>
      </c>
      <c r="S1407" s="1923"/>
    </row>
    <row r="1408" spans="4:19">
      <c r="D1408" s="1916">
        <f>IF($E1408&lt;&gt;"",SUBTOTAL(103,E$1380:E1408),"")</f>
        <v>23</v>
      </c>
      <c r="E1408" s="1917" t="s">
        <v>1095</v>
      </c>
      <c r="F1408" s="1918"/>
      <c r="G1408" s="1919">
        <f>IFERROR(1-G1416/G1412,0)</f>
        <v>7.7181208053691219E-2</v>
      </c>
      <c r="H1408" s="1919">
        <f>INDEX(Data_Haohut!$B54:$M54,MATCH(THANG_CHON,Data_Haohut!$B$2:$M$2,0))</f>
        <v>8.6032588857138714E-2</v>
      </c>
      <c r="I1408" s="1919">
        <f>IFERROR(1-I1416/I1412,0)</f>
        <v>8.1905830553539838E-2</v>
      </c>
      <c r="J1408" s="1919">
        <f>I1408-G1408</f>
        <v>4.7246224998486186E-3</v>
      </c>
      <c r="K1408" s="1920"/>
      <c r="L1408" s="1919">
        <f>I1408-H1408</f>
        <v>-4.1267583035988764E-3</v>
      </c>
      <c r="M1408" s="1919"/>
      <c r="N1408" s="707"/>
      <c r="O1408" s="1919">
        <f>IFERROR(1-O1416/O1412,0)</f>
        <v>4.9739801452718058E-2</v>
      </c>
      <c r="P1408" s="1877">
        <f>H1408</f>
        <v>8.6032588857138714E-2</v>
      </c>
      <c r="Q1408" s="1919">
        <f>IFERROR(1-Q1416/Q1412,0)</f>
        <v>4.1451313959827818E-2</v>
      </c>
      <c r="R1408" s="1877">
        <f>Q1408-P1408</f>
        <v>-4.4581274897310896E-2</v>
      </c>
      <c r="S1408" s="1924"/>
    </row>
    <row r="1409" spans="4:21">
      <c r="D1409" s="1916">
        <f>IF($E1409&lt;&gt;"",SUBTOTAL(103,E$1380:E1409),"")</f>
        <v>24</v>
      </c>
      <c r="E1409" s="1917" t="s">
        <v>1093</v>
      </c>
      <c r="F1409" s="1918"/>
      <c r="G1409" s="1919">
        <f>IFERROR(1-G1417/G1413,0)</f>
        <v>5.2356020942407877E-3</v>
      </c>
      <c r="H1409" s="1919">
        <f>INDEX(Data_Haohut!$B55:$M55,MATCH(THANG_CHON,Data_Haohut!$B$2:$M$2,0))</f>
        <v>5.1675392946213448E-2</v>
      </c>
      <c r="I1409" s="1919">
        <f>IFERROR(1-I1417/I1413,0)</f>
        <v>1.7849496568345669E-2</v>
      </c>
      <c r="J1409" s="1919">
        <f>I1409-G1409</f>
        <v>1.2613894474104881E-2</v>
      </c>
      <c r="K1409" s="1920"/>
      <c r="L1409" s="1919">
        <f>I1409-H1409</f>
        <v>-3.382589637786778E-2</v>
      </c>
      <c r="M1409" s="1919"/>
      <c r="N1409" s="707"/>
      <c r="O1409" s="1919">
        <f>IFERROR(1-O1417/O1413,0)</f>
        <v>5.1425961076500215E-2</v>
      </c>
      <c r="P1409" s="1877">
        <f>H1409</f>
        <v>5.1675392946213448E-2</v>
      </c>
      <c r="Q1409" s="1919">
        <f>IFERROR(1-Q1417/Q1413,0)</f>
        <v>2.233150763047731E-2</v>
      </c>
      <c r="R1409" s="1877">
        <f>Q1409-P1409</f>
        <v>-2.9343885315736139E-2</v>
      </c>
      <c r="S1409" s="1924"/>
    </row>
    <row r="1410" spans="4:21" ht="3.75" customHeight="1">
      <c r="D1410" s="1880" t="str">
        <f>IF($E1410&lt;&gt;"",SUBTOTAL(103,E$1380:E1410),"")</f>
        <v/>
      </c>
      <c r="E1410" s="1477"/>
      <c r="F1410" s="1478"/>
      <c r="G1410" s="1462"/>
      <c r="H1410" s="1462"/>
      <c r="I1410" s="1462"/>
      <c r="J1410" s="1462"/>
      <c r="K1410" s="1881"/>
      <c r="L1410" s="1462"/>
      <c r="M1410" s="1462"/>
      <c r="O1410" s="1462"/>
      <c r="P1410" s="1462"/>
      <c r="Q1410" s="1462"/>
      <c r="R1410" s="1462"/>
      <c r="S1410" s="1462"/>
    </row>
    <row r="1411" spans="4:21" s="594" customFormat="1">
      <c r="D1411" s="1882">
        <f>IF($E1411&lt;&gt;"",SUBTOTAL(103,E$1380:E1411),"")</f>
        <v>25</v>
      </c>
      <c r="E1411" s="1883" t="s">
        <v>1118</v>
      </c>
      <c r="F1411" s="1884"/>
      <c r="G1411" s="1888">
        <f>SUM(G1412:G1413)</f>
        <v>7.0289999999999999</v>
      </c>
      <c r="H1411" s="1888"/>
      <c r="I1411" s="1888">
        <f>SUM(I1412:I1413)</f>
        <v>130.9333</v>
      </c>
      <c r="J1411" s="1886">
        <f>I1411-G1411</f>
        <v>123.90430000000001</v>
      </c>
      <c r="K1411" s="1887">
        <f>IFERROR(J1411/G1411,0)</f>
        <v>17.627585716318112</v>
      </c>
      <c r="L1411" s="1889"/>
      <c r="M1411" s="1889"/>
      <c r="N1411" s="995"/>
      <c r="O1411" s="1888">
        <f>SUM(O1412:O1414)</f>
        <v>1114.83125</v>
      </c>
      <c r="P1411" s="1889"/>
      <c r="Q1411" s="1888">
        <f>SUM(Q1412:Q1414)</f>
        <v>396.54840000000002</v>
      </c>
      <c r="R1411" s="1889"/>
      <c r="S1411" s="1889"/>
    </row>
    <row r="1412" spans="4:21" s="690" customFormat="1">
      <c r="D1412" s="1890">
        <f>IF($E1412&lt;&gt;"",SUBTOTAL(103,E$1380:E1412),"")</f>
        <v>26</v>
      </c>
      <c r="E1412" s="1891" t="s">
        <v>1091</v>
      </c>
      <c r="F1412" s="1892"/>
      <c r="G1412" s="1893">
        <f>INDEX(Data_Haohut!$B62:$M62,MATCH(THANG_TRUOC,Data_Haohut!$B$2:$M$2,0))</f>
        <v>1.49</v>
      </c>
      <c r="H1412" s="1896"/>
      <c r="I1412" s="1893">
        <f>INDEX(Data_Haohut!$B62:$M62,MATCH(MIN(12,THANG_CHON),Data_Haohut!$B$2:$M$2,0))</f>
        <v>49.194300000000005</v>
      </c>
      <c r="J1412" s="1925"/>
      <c r="K1412" s="1926"/>
      <c r="L1412" s="1896"/>
      <c r="M1412" s="1896"/>
      <c r="N1412" s="996"/>
      <c r="O1412" s="1893">
        <f>SUMIFS(Data_Haohut!$AB62:$AM62,Data_Haohut!$AB$2:$AM$2,"&lt;="&amp;THANG_CHON)</f>
        <v>1019.606</v>
      </c>
      <c r="P1412" s="1896"/>
      <c r="Q1412" s="1893">
        <f>SUMIFS(Data_Haohut!$B62:$M62,Data_Haohut!$B$2:$M$2,"&lt;="&amp;THANG_CHON)</f>
        <v>168.92830000000001</v>
      </c>
      <c r="R1412" s="1896"/>
      <c r="S1412" s="1896"/>
    </row>
    <row r="1413" spans="4:21" s="690" customFormat="1">
      <c r="D1413" s="1890">
        <f>IF($E1413&lt;&gt;"",SUBTOTAL(103,E$1380:E1413),"")</f>
        <v>27</v>
      </c>
      <c r="E1413" s="1891" t="s">
        <v>1092</v>
      </c>
      <c r="F1413" s="1892"/>
      <c r="G1413" s="1893">
        <f>INDEX(Data_Haohut!$B63:$M63,MATCH(THANG_TRUOC,Data_Haohut!$B$2:$M$2,0))</f>
        <v>5.5389999999999997</v>
      </c>
      <c r="H1413" s="1896"/>
      <c r="I1413" s="1893">
        <f>INDEX(Data_Haohut!$B63:$M63,MATCH(MIN(12,THANG_CHON),Data_Haohut!$B$2:$M$2,0))</f>
        <v>81.739000000000004</v>
      </c>
      <c r="J1413" s="1925"/>
      <c r="K1413" s="1926"/>
      <c r="L1413" s="1896"/>
      <c r="M1413" s="1896"/>
      <c r="N1413" s="996"/>
      <c r="O1413" s="1893">
        <f>SUMIFS(Data_Haohut!$AB63:$AM63,Data_Haohut!$AB$2:$AM$2,"&lt;="&amp;THANG_CHON)</f>
        <v>95.225250000000017</v>
      </c>
      <c r="P1413" s="1896"/>
      <c r="Q1413" s="1893">
        <f>SUMIFS(Data_Haohut!$B63:$M63,Data_Haohut!$B$2:$M$2,"&lt;="&amp;THANG_CHON)</f>
        <v>227.62009999999998</v>
      </c>
      <c r="R1413" s="1896"/>
      <c r="S1413" s="1896"/>
    </row>
    <row r="1414" spans="4:21" ht="3.75" customHeight="1">
      <c r="D1414" s="1897" t="str">
        <f>IF($E1414&lt;&gt;"",SUBTOTAL(103,E$1380:E1414),"")</f>
        <v/>
      </c>
      <c r="E1414" s="1898"/>
      <c r="F1414" s="1899"/>
      <c r="G1414" s="1900"/>
      <c r="H1414" s="1900"/>
      <c r="I1414" s="1900"/>
      <c r="J1414" s="1921"/>
      <c r="K1414" s="1922"/>
      <c r="L1414" s="1900"/>
      <c r="M1414" s="1900"/>
      <c r="N1414" s="997"/>
      <c r="O1414" s="1900"/>
      <c r="P1414" s="1900"/>
      <c r="Q1414" s="1900"/>
      <c r="R1414" s="1900"/>
      <c r="S1414" s="1900"/>
    </row>
    <row r="1415" spans="4:21" s="594" customFormat="1">
      <c r="D1415" s="1882">
        <f>IF($E1415&lt;&gt;"",SUBTOTAL(103,E$1380:E1415),"")</f>
        <v>28</v>
      </c>
      <c r="E1415" s="1883" t="s">
        <v>1118</v>
      </c>
      <c r="F1415" s="1884"/>
      <c r="G1415" s="1888">
        <f>SUM(G1416:G1417)</f>
        <v>6.8849999999999998</v>
      </c>
      <c r="H1415" s="1888"/>
      <c r="I1415" s="1888">
        <f>SUM(I1416:I1417)</f>
        <v>125.44499999999999</v>
      </c>
      <c r="J1415" s="1886">
        <f>I1415-G1415</f>
        <v>118.55999999999999</v>
      </c>
      <c r="K1415" s="1887">
        <f>IFERROR(J1415/G1415,0)</f>
        <v>17.22004357298475</v>
      </c>
      <c r="L1415" s="1889"/>
      <c r="M1415" s="1889"/>
      <c r="N1415" s="995"/>
      <c r="O1415" s="1888">
        <f>SUM(N1418:N1418)</f>
        <v>0</v>
      </c>
      <c r="P1415" s="1889"/>
      <c r="Q1415" s="1888">
        <f>SUM(P1418:P1418)</f>
        <v>0</v>
      </c>
      <c r="R1415" s="1889"/>
      <c r="S1415" s="1889"/>
    </row>
    <row r="1416" spans="4:21" s="690" customFormat="1">
      <c r="D1416" s="1890">
        <f>IF($E1416&lt;&gt;"",SUBTOTAL(103,E$1380:E1416),"")</f>
        <v>29</v>
      </c>
      <c r="E1416" s="1891" t="s">
        <v>1091</v>
      </c>
      <c r="F1416" s="1892"/>
      <c r="G1416" s="1893">
        <f>INDEX(Data_Haohut!$B66:$M66,MATCH(THANG_TRUOC,Data_Haohut!$B$2:$M$2,0))</f>
        <v>1.375</v>
      </c>
      <c r="H1416" s="1896"/>
      <c r="I1416" s="1893">
        <f>INDEX(Data_Haohut!$B66:$M66,MATCH(MIN(12,THANG_CHON),Data_Haohut!$B$2:$M$2,0))</f>
        <v>45.164999999999999</v>
      </c>
      <c r="J1416" s="1925"/>
      <c r="K1416" s="1926"/>
      <c r="L1416" s="1896"/>
      <c r="M1416" s="1896"/>
      <c r="N1416" s="996"/>
      <c r="O1416" s="1893">
        <f>SUMIFS(Data_Haohut!$AB66:$AM66,Data_Haohut!$AB$2:$AM$2,"&lt;="&amp;THANG_CHON)</f>
        <v>968.89099999999996</v>
      </c>
      <c r="P1416" s="1896"/>
      <c r="Q1416" s="1893">
        <f>SUMIFS(Data_Haohut!$B66:$M66,Data_Haohut!$B$2:$M$2,"&lt;="&amp;THANG_CHON)</f>
        <v>161.92600000000002</v>
      </c>
      <c r="R1416" s="1896"/>
      <c r="S1416" s="1896"/>
    </row>
    <row r="1417" spans="4:21" s="690" customFormat="1">
      <c r="D1417" s="1904">
        <f>IF($E1417&lt;&gt;"",SUBTOTAL(103,E$1380:E1417),"")</f>
        <v>30</v>
      </c>
      <c r="E1417" s="1905" t="s">
        <v>1092</v>
      </c>
      <c r="F1417" s="1906"/>
      <c r="G1417" s="1907">
        <f>INDEX(Data_Haohut!$B67:$M67,MATCH(THANG_TRUOC,Data_Haohut!$B$2:$M$2,0))</f>
        <v>5.51</v>
      </c>
      <c r="H1417" s="1910"/>
      <c r="I1417" s="1907">
        <f>INDEX(Data_Haohut!$B67:$M67,MATCH(MIN(12,THANG_CHON),Data_Haohut!$B$2:$M$2,0))</f>
        <v>80.28</v>
      </c>
      <c r="J1417" s="1927"/>
      <c r="K1417" s="1928"/>
      <c r="L1417" s="1910"/>
      <c r="M1417" s="1910"/>
      <c r="N1417" s="996"/>
      <c r="O1417" s="1907">
        <f>SUMIFS(Data_Haohut!$AB67:$AM67,Data_Haohut!$AB$2:$AM$2,"&lt;="&amp;THANG_CHON)</f>
        <v>90.32820000000001</v>
      </c>
      <c r="P1417" s="1910"/>
      <c r="Q1417" s="1907">
        <f>SUMIFS(Data_Haohut!$B67:$M67,Data_Haohut!$B$2:$M$2,"&lt;="&amp;THANG_CHON)</f>
        <v>222.53699999999998</v>
      </c>
      <c r="R1417" s="1910"/>
      <c r="S1417" s="1910"/>
    </row>
    <row r="1419" spans="4:21" s="598" customFormat="1" ht="18.649999999999999" customHeight="1">
      <c r="D1419" s="1035" t="str">
        <f>"TỔNG KẾT THỰC HIỆN KẾ HOẠCH - THÁNG "&amp;TEXT(THANG_CHON,"00")&amp;"/2025"</f>
        <v>TỔNG KẾT THỰC HIỆN KẾ HOẠCH - THÁNG 08/2025</v>
      </c>
      <c r="E1419" s="1035"/>
      <c r="F1419" s="1035"/>
      <c r="G1419" s="1035"/>
      <c r="H1419" s="1035"/>
      <c r="I1419" s="1035"/>
      <c r="J1419" s="1035"/>
      <c r="K1419" s="1035"/>
      <c r="L1419" s="1035"/>
      <c r="M1419" s="1035"/>
      <c r="N1419" s="1035"/>
      <c r="O1419" s="1035"/>
      <c r="P1419" s="1035"/>
      <c r="Q1419" s="1035"/>
      <c r="R1419" s="1035"/>
      <c r="S1419" s="1035"/>
    </row>
    <row r="1422" spans="4:21" s="1003" customFormat="1" ht="32.5">
      <c r="E1422" s="1004"/>
      <c r="F1422" s="1005"/>
      <c r="J1422" s="3610"/>
      <c r="K1422" s="3611"/>
      <c r="M1422" s="3610"/>
      <c r="N1422" s="3611"/>
      <c r="U1422" s="1456"/>
    </row>
    <row r="1423" spans="4:21" s="1006" customFormat="1" ht="26">
      <c r="E1423" s="1007"/>
      <c r="F1423" s="589"/>
      <c r="J1423" s="1008" t="s">
        <v>974</v>
      </c>
      <c r="K1423" s="1434">
        <f>+S17-1</f>
        <v>-0.13159669252756223</v>
      </c>
      <c r="M1423" s="3552" t="s">
        <v>974</v>
      </c>
      <c r="N1423" s="3553">
        <f>S19-1</f>
        <v>-3.2026782985396962E-2</v>
      </c>
    </row>
    <row r="1429" spans="5:11">
      <c r="E1429" s="588"/>
      <c r="F1429" s="811"/>
      <c r="K1429" s="588"/>
    </row>
    <row r="1431" spans="5:11">
      <c r="E1431" s="588"/>
      <c r="F1431" s="811"/>
      <c r="K1431" s="588"/>
    </row>
    <row r="1433" spans="5:11">
      <c r="E1433" s="588"/>
      <c r="F1433" s="811"/>
      <c r="K1433" s="588"/>
    </row>
    <row r="1435" spans="5:11">
      <c r="E1435" s="588"/>
      <c r="F1435" s="811"/>
      <c r="K1435" s="588"/>
    </row>
    <row r="1454" spans="5:14" ht="29.15" customHeight="1">
      <c r="E1454" s="588"/>
      <c r="F1454" s="811"/>
      <c r="J1454" s="1009"/>
      <c r="K1454" s="2475" t="s">
        <v>941</v>
      </c>
      <c r="M1454" s="3614" t="s">
        <v>6491</v>
      </c>
      <c r="N1454" s="3614"/>
    </row>
    <row r="1455" spans="5:14" ht="30">
      <c r="E1455" s="588"/>
      <c r="F1455" s="811"/>
      <c r="K1455" s="2476">
        <f>Q1466</f>
        <v>-2.4718404281574569E-2</v>
      </c>
      <c r="M1455" s="3615">
        <f>H1120</f>
        <v>616943380433</v>
      </c>
      <c r="N1455" s="3615"/>
    </row>
    <row r="1456" spans="5:14" ht="30">
      <c r="E1456" s="588"/>
      <c r="F1456" s="811"/>
      <c r="M1456" s="3616"/>
      <c r="N1456" s="3616"/>
    </row>
    <row r="1458" spans="5:17" ht="15" thickBot="1"/>
    <row r="1459" spans="5:17" s="1012" customFormat="1">
      <c r="E1459" s="1010"/>
      <c r="F1459" s="1011"/>
      <c r="K1459" s="1013"/>
    </row>
    <row r="1461" spans="5:17" ht="29" outlineLevel="1">
      <c r="E1461" s="1403" t="s">
        <v>5940</v>
      </c>
      <c r="F1461" s="588"/>
      <c r="N1461" s="1404" t="s">
        <v>3</v>
      </c>
      <c r="O1461" s="1405" t="s">
        <v>4</v>
      </c>
      <c r="P1461" s="1014" t="s">
        <v>1011</v>
      </c>
      <c r="Q1461" s="1014" t="s">
        <v>1012</v>
      </c>
    </row>
    <row r="1462" spans="5:17" outlineLevel="1">
      <c r="E1462" s="597" t="s">
        <v>34</v>
      </c>
      <c r="N1462" s="1015">
        <f>O19</f>
        <v>1194021497300</v>
      </c>
      <c r="O1462" s="1015">
        <f>P19</f>
        <v>1155780829926.0742</v>
      </c>
      <c r="P1462" s="1016">
        <f>O1462/N1462</f>
        <v>0.96797321701460304</v>
      </c>
      <c r="Q1462" s="1017">
        <f>O1462/N1462-1</f>
        <v>-3.2026782985396962E-2</v>
      </c>
    </row>
    <row r="1463" spans="5:17" outlineLevel="1">
      <c r="E1463" s="597" t="s">
        <v>1009</v>
      </c>
      <c r="N1463" s="1015">
        <f>O31</f>
        <v>2608000000</v>
      </c>
      <c r="O1463" s="1015">
        <f>P31</f>
        <v>11764532197</v>
      </c>
    </row>
    <row r="1464" spans="5:17" outlineLevel="1">
      <c r="E1464" s="597" t="s">
        <v>10</v>
      </c>
      <c r="N1464" s="1015">
        <f>O35</f>
        <v>0</v>
      </c>
      <c r="O1464" s="1015">
        <f>P35</f>
        <v>-459311840</v>
      </c>
    </row>
    <row r="1465" spans="5:17" outlineLevel="1">
      <c r="E1465" s="597" t="s">
        <v>5941</v>
      </c>
      <c r="N1465" s="1015">
        <f>O53</f>
        <v>73306058502.538086</v>
      </c>
      <c r="O1465" s="1015">
        <f>P53</f>
        <v>54006002474.043816</v>
      </c>
    </row>
    <row r="1466" spans="5:17" s="594" customFormat="1" outlineLevel="1">
      <c r="E1466" s="738" t="s">
        <v>1010</v>
      </c>
      <c r="F1466" s="593"/>
      <c r="K1466" s="739"/>
      <c r="N1466" s="1018">
        <f>N1462-N1463-N1464-N1465</f>
        <v>1118107438797.4619</v>
      </c>
      <c r="O1466" s="1018">
        <f>O1462-O1463-O1464-O1465</f>
        <v>1090469607095.0304</v>
      </c>
      <c r="P1466" s="1016">
        <f>O1466/N1466</f>
        <v>0.97528159571842543</v>
      </c>
      <c r="Q1466" s="1017">
        <f>O1466/N1466-1</f>
        <v>-2.4718404281574569E-2</v>
      </c>
    </row>
    <row r="1467" spans="5:17" outlineLevel="1">
      <c r="N1467" s="1015"/>
      <c r="O1467" s="1015"/>
    </row>
    <row r="1468" spans="5:17" outlineLevel="1">
      <c r="E1468" s="597" t="s">
        <v>1000</v>
      </c>
      <c r="N1468" s="1015">
        <f>O42</f>
        <v>14128040835.590652</v>
      </c>
      <c r="O1468" s="1015">
        <f>P42</f>
        <v>8786636585</v>
      </c>
      <c r="P1468" s="1016">
        <f>O1468/N1468</f>
        <v>0.62192887798463503</v>
      </c>
      <c r="Q1468" s="1017">
        <f>O1468/N1468-1</f>
        <v>-0.37807112201536497</v>
      </c>
    </row>
    <row r="1469" spans="5:17" outlineLevel="1">
      <c r="E1469" s="597" t="s">
        <v>207</v>
      </c>
      <c r="N1469" s="1015">
        <f>O55</f>
        <v>128538469097.72566</v>
      </c>
      <c r="O1469" s="1015">
        <f>P55</f>
        <v>98059614999.043823</v>
      </c>
      <c r="P1469" s="1016">
        <f>O1469/N1469</f>
        <v>0.76288146021476833</v>
      </c>
      <c r="Q1469" s="1017">
        <f>O1469/N1469-1</f>
        <v>-0.23711853978523167</v>
      </c>
    </row>
    <row r="1476" spans="4:20" ht="13.4" customHeight="1"/>
    <row r="1477" spans="4:20" s="598" customFormat="1" ht="18" customHeight="1">
      <c r="D1477" s="1035" t="s">
        <v>1784</v>
      </c>
      <c r="E1477" s="1035"/>
      <c r="F1477" s="1035"/>
      <c r="G1477" s="1035"/>
      <c r="H1477" s="1035"/>
      <c r="I1477" s="1035"/>
      <c r="J1477" s="1035"/>
      <c r="K1477" s="1035"/>
      <c r="L1477" s="1035"/>
      <c r="M1477" s="1035"/>
      <c r="N1477" s="1035"/>
      <c r="O1477" s="1035"/>
      <c r="P1477" s="1035"/>
      <c r="Q1477" s="1035"/>
      <c r="R1477" s="1035"/>
      <c r="S1477" s="1035"/>
      <c r="T1477" s="598" t="s">
        <v>1185</v>
      </c>
    </row>
    <row r="1478" spans="4:20" ht="8.9" customHeight="1" thickBot="1">
      <c r="E1478" s="821"/>
      <c r="F1478" s="822"/>
      <c r="G1478" s="821"/>
      <c r="H1478" s="821"/>
      <c r="I1478" s="821"/>
      <c r="J1478" s="821"/>
      <c r="K1478" s="821"/>
      <c r="L1478" s="821"/>
      <c r="M1478" s="821"/>
      <c r="N1478" s="821"/>
      <c r="O1478" s="821"/>
      <c r="P1478" s="821"/>
      <c r="Q1478" s="821"/>
      <c r="R1478" s="821"/>
    </row>
    <row r="1479" spans="4:20" ht="73" thickTop="1">
      <c r="D1479" s="1406" t="s">
        <v>1282</v>
      </c>
      <c r="E1479" s="1407" t="s">
        <v>1489</v>
      </c>
      <c r="F1479" s="1408"/>
      <c r="G1479" s="1435" t="s">
        <v>909</v>
      </c>
      <c r="H1479" s="1409" t="s">
        <v>910</v>
      </c>
      <c r="I1479" s="1410" t="s">
        <v>888</v>
      </c>
      <c r="J1479" s="1435" t="s">
        <v>911</v>
      </c>
      <c r="K1479" s="1409" t="s">
        <v>889</v>
      </c>
      <c r="L1479" s="1410" t="s">
        <v>890</v>
      </c>
      <c r="M1479" s="1435" t="s">
        <v>892</v>
      </c>
      <c r="N1479" s="1409" t="s">
        <v>893</v>
      </c>
      <c r="O1479" s="1410" t="s">
        <v>891</v>
      </c>
      <c r="P1479" s="1411" t="s">
        <v>894</v>
      </c>
      <c r="Q1479" s="1412" t="s">
        <v>895</v>
      </c>
    </row>
    <row r="1480" spans="4:20" ht="18" customHeight="1">
      <c r="D1480" s="1393">
        <v>1</v>
      </c>
      <c r="E1480" s="1394" t="s">
        <v>966</v>
      </c>
      <c r="F1480" s="1395"/>
      <c r="G1480" s="1949">
        <f t="shared" ref="G1480:O1480" si="541">+SUM(G1481:G1485)</f>
        <v>39797609.814606845</v>
      </c>
      <c r="H1480" s="1950">
        <f>+SUM(H1481:H1485)</f>
        <v>28908870</v>
      </c>
      <c r="I1480" s="1946">
        <f t="shared" si="541"/>
        <v>10888739.814606844</v>
      </c>
      <c r="J1480" s="1955">
        <f t="shared" si="541"/>
        <v>1020986753899</v>
      </c>
      <c r="K1480" s="1956">
        <f t="shared" si="541"/>
        <v>964423487300</v>
      </c>
      <c r="L1480" s="1957">
        <f t="shared" si="541"/>
        <v>56563266599</v>
      </c>
      <c r="M1480" s="1955">
        <f t="shared" si="541"/>
        <v>389648166078.99988</v>
      </c>
      <c r="N1480" s="1963">
        <f t="shared" si="541"/>
        <v>380975368730.29004</v>
      </c>
      <c r="O1480" s="1957">
        <f t="shared" si="541"/>
        <v>8672797348.7098846</v>
      </c>
      <c r="P1480" s="1396">
        <f>IFERROR(M1480/J1480,0)</f>
        <v>0.38163880637137571</v>
      </c>
      <c r="Q1480" s="1397">
        <f>IFERROR(N1480/K1480,0)</f>
        <v>0.39502912750172509</v>
      </c>
    </row>
    <row r="1481" spans="4:20" ht="18" customHeight="1">
      <c r="D1481" s="1019">
        <v>2</v>
      </c>
      <c r="E1481" s="992" t="s">
        <v>2183</v>
      </c>
      <c r="F1481" s="1020"/>
      <c r="G1481" s="1951">
        <f>SUMIFS(Data_LG_EXW[SL_Edited],Data_LG_EXW[Source],"Actual",Data_LG_EXW[Year],2025,Data_LG_EXW[Month],"&lt;="&amp;THANG_CHON,Data_LG_EXW[Nhóm KH],$E1481)</f>
        <v>14085020.620398331</v>
      </c>
      <c r="H1481" s="1952">
        <f>SUMIFS(Data_LG_EXW[SL_Edited],Data_LG_EXW[Source],"budget",Data_LG_EXW[Year],2025,Data_LG_EXW[Month],"&lt;="&amp;THANG_CHON,Data_LG_EXW[Nhóm KH],$E1481)</f>
        <v>7732000</v>
      </c>
      <c r="I1481" s="1947">
        <f>+G1481-H1481</f>
        <v>6353020.6203983314</v>
      </c>
      <c r="J1481" s="1945">
        <f>SUMIFS(Data_LG_EXW[Doanh thu KT (VND)],Data_LG_EXW[Source],"Actual",Data_LG_EXW[Year],2025,Data_LG_EXW[Month],"&lt;="&amp;THANG_CHON,Data_LG_EXW[Nhóm KH],$E1481)</f>
        <v>360509665821</v>
      </c>
      <c r="K1481" s="1958">
        <f>SUMIFS(Data_LG_EXW[Doanh thu KT (VND)],Data_LG_EXW[Source],"Budget",Data_LG_EXW[Year],2025,Data_LG_EXW[Month],"&lt;="&amp;THANG_CHON,Data_LG_EXW[Nhóm KH],$E1481)</f>
        <v>252354000000</v>
      </c>
      <c r="L1481" s="1959">
        <f>+J1481-K1481</f>
        <v>108155665821</v>
      </c>
      <c r="M1481" s="1945">
        <f>SUMIFS(Data_LG_EXW[Lãi NVL],Data_LG_EXW[Source],"Actual",Data_LG_EXW[Year],2025,Data_LG_EXW[Month],"&lt;="&amp;THANG_CHON,Data_LG_EXW[Nhóm KH],$E1481)</f>
        <v>131119689445.64304</v>
      </c>
      <c r="N1481" s="1958">
        <f>SUMIFS(Data_LG_EXW[Lãi NVL],Data_LG_EXW[Source],"Budget",Data_LG_EXW[Year],2025,Data_LG_EXW[Month],"&lt;="&amp;THANG_CHON,Data_LG_EXW[Nhóm KH],$E1481)</f>
        <v>96496040394.36557</v>
      </c>
      <c r="O1481" s="1959">
        <f>+M1481-N1481</f>
        <v>34623649051.277466</v>
      </c>
      <c r="P1481" s="1021">
        <f t="shared" ref="P1481:P1493" si="542">IFERROR(M1481/J1481,0)</f>
        <v>0.36370644639177718</v>
      </c>
      <c r="Q1481" s="1022">
        <f t="shared" ref="Q1481:Q1493" si="543">IFERROR(N1481/K1481,0)</f>
        <v>0.3823836372491245</v>
      </c>
    </row>
    <row r="1482" spans="4:20" ht="18" customHeight="1">
      <c r="D1482" s="1019">
        <v>3</v>
      </c>
      <c r="E1482" s="992" t="s">
        <v>3172</v>
      </c>
      <c r="F1482" s="1020"/>
      <c r="G1482" s="1951">
        <f>SUMIFS(Data_LG_EXW[SL_Edited],Data_LG_EXW[Source],"Actual",Data_LG_EXW[Year],2025,Data_LG_EXW[Month],"&lt;="&amp;THANG_CHON,Data_LG_EXW[Nhóm KH],$E1482)</f>
        <v>7700000</v>
      </c>
      <c r="H1482" s="1952">
        <f>SUMIFS(Data_LG_EXW[SL_Edited],Data_LG_EXW[Source],"budget",Data_LG_EXW[Year],2025,Data_LG_EXW[Month],"&lt;="&amp;THANG_CHON,Data_LG_EXW[Nhóm KH],$E1482)</f>
        <v>2640000</v>
      </c>
      <c r="I1482" s="1947">
        <f>+G1482-H1482</f>
        <v>5060000</v>
      </c>
      <c r="J1482" s="1945">
        <f>SUMIFS(Data_LG_EXW[Doanh thu KT (VND)],Data_LG_EXW[Source],"Actual",Data_LG_EXW[Year],2025,Data_LG_EXW[Month],"&lt;="&amp;THANG_CHON,Data_LG_EXW[Nhóm KH],$E1482)</f>
        <v>198234025000</v>
      </c>
      <c r="K1482" s="1958">
        <f>SUMIFS(Data_LG_EXW[Doanh thu KT (VND)],Data_LG_EXW[Source],"Budget",Data_LG_EXW[Year],2025,Data_LG_EXW[Month],"&lt;="&amp;THANG_CHON,Data_LG_EXW[Nhóm KH],$E1482)</f>
        <v>97548000000</v>
      </c>
      <c r="L1482" s="1959">
        <f>+J1482-K1482</f>
        <v>100686025000</v>
      </c>
      <c r="M1482" s="1945">
        <f>SUMIFS(Data_LG_EXW[Lãi NVL],Data_LG_EXW[Source],"Actual",Data_LG_EXW[Year],2025,Data_LG_EXW[Month],"&lt;="&amp;THANG_CHON,Data_LG_EXW[Nhóm KH],$E1482)</f>
        <v>67115844490.809998</v>
      </c>
      <c r="N1482" s="1958">
        <f>SUMIFS(Data_LG_EXW[Lãi NVL],Data_LG_EXW[Source],"Budget",Data_LG_EXW[Year],2025,Data_LG_EXW[Month],"&lt;="&amp;THANG_CHON,Data_LG_EXW[Nhóm KH],$E1482)</f>
        <v>42262921910.794464</v>
      </c>
      <c r="O1482" s="1959">
        <f>+M1482-N1482</f>
        <v>24852922580.015533</v>
      </c>
      <c r="P1482" s="1021">
        <f t="shared" ref="P1482" si="544">IFERROR(M1482/J1482,0)</f>
        <v>0.33856874212592919</v>
      </c>
      <c r="Q1482" s="1022">
        <f t="shared" ref="Q1482" si="545">IFERROR(N1482/K1482,0)</f>
        <v>0.43325257217774288</v>
      </c>
    </row>
    <row r="1483" spans="4:20" ht="18" customHeight="1">
      <c r="D1483" s="1019">
        <v>4</v>
      </c>
      <c r="E1483" s="992" t="s">
        <v>3171</v>
      </c>
      <c r="F1483" s="1020"/>
      <c r="G1483" s="1951">
        <f>SUMIFS(Data_LG_EXW[SL_Edited],Data_LG_EXW[Source],"Actual",Data_LG_EXW[Year],2025,Data_LG_EXW[Month],"&lt;="&amp;THANG_CHON,Data_LG_EXW[Nhóm KH],$E1483)</f>
        <v>4578966.4944058983</v>
      </c>
      <c r="H1483" s="1952">
        <f>SUMIFS(Data_LG_EXW[SL_Edited],Data_LG_EXW[Source],"budget",Data_LG_EXW[Year],2025,Data_LG_EXW[Month],"&lt;="&amp;THANG_CHON,Data_LG_EXW[Nhóm KH],$E1483)</f>
        <v>3356850</v>
      </c>
      <c r="I1483" s="1947">
        <f>+G1483-H1483</f>
        <v>1222116.4944058983</v>
      </c>
      <c r="J1483" s="1945">
        <f>SUMIFS(Data_LG_EXW[Doanh thu KT (VND)],Data_LG_EXW[Source],"Actual",Data_LG_EXW[Year],2025,Data_LG_EXW[Month],"&lt;="&amp;THANG_CHON,Data_LG_EXW[Nhóm KH],$E1483)</f>
        <v>117674186568</v>
      </c>
      <c r="K1483" s="1958">
        <f>SUMIFS(Data_LG_EXW[Doanh thu KT (VND)],Data_LG_EXW[Source],"Budget",Data_LG_EXW[Year],2025,Data_LG_EXW[Month],"&lt;="&amp;THANG_CHON,Data_LG_EXW[Nhóm KH],$E1483)</f>
        <v>118844086100</v>
      </c>
      <c r="L1483" s="1959">
        <f>+J1483-K1483</f>
        <v>-1169899532</v>
      </c>
      <c r="M1483" s="1945">
        <f>SUMIFS(Data_LG_EXW[Lãi NVL],Data_LG_EXW[Source],"Actual",Data_LG_EXW[Year],2025,Data_LG_EXW[Month],"&lt;="&amp;THANG_CHON,Data_LG_EXW[Nhóm KH],$E1483)</f>
        <v>58855394505.960365</v>
      </c>
      <c r="N1483" s="1958">
        <f>SUMIFS(Data_LG_EXW[Lãi NVL],Data_LG_EXW[Source],"Budget",Data_LG_EXW[Year],2025,Data_LG_EXW[Month],"&lt;="&amp;THANG_CHON,Data_LG_EXW[Nhóm KH],$E1483)</f>
        <v>51489569018.166267</v>
      </c>
      <c r="O1483" s="1959">
        <f>+M1483-N1483</f>
        <v>7365825487.7940979</v>
      </c>
      <c r="P1483" s="1021">
        <f t="shared" ref="P1483" si="546">IFERROR(M1483/J1483,0)</f>
        <v>0.50015552452491174</v>
      </c>
      <c r="Q1483" s="1022">
        <f t="shared" ref="Q1483" si="547">IFERROR(N1483/K1483,0)</f>
        <v>0.43325310251316129</v>
      </c>
    </row>
    <row r="1484" spans="4:20" ht="18" customHeight="1">
      <c r="D1484" s="1019">
        <v>5</v>
      </c>
      <c r="E1484" s="992" t="s">
        <v>949</v>
      </c>
      <c r="F1484" s="1020"/>
      <c r="G1484" s="1951">
        <f>SUMIFS(Data_LG_EXW[SL_Edited],Data_LG_EXW[Source],"Actual",Data_LG_EXW[Year],2025,Data_LG_EXW[Month],"&lt;="&amp;THANG_CHON,Data_LG_EXW[Nhóm KH],$E1484)</f>
        <v>2894133.4057241199</v>
      </c>
      <c r="H1484" s="1952">
        <f>SUMIFS(Data_LG_EXW[SL_Edited],Data_LG_EXW[Source],"budget",Data_LG_EXW[Year],2025,Data_LG_EXW[Month],"&lt;="&amp;THANG_CHON,Data_LG_EXW[Nhóm KH],$E1484)</f>
        <v>2652000</v>
      </c>
      <c r="I1484" s="1947">
        <f>+G1484-H1484</f>
        <v>242133.40572411986</v>
      </c>
      <c r="J1484" s="1945">
        <f>SUMIFS(Data_LG_EXW[Doanh thu KT (VND)],Data_LG_EXW[Source],"Actual",Data_LG_EXW[Year],2025,Data_LG_EXW[Month],"&lt;="&amp;THANG_CHON,Data_LG_EXW[Nhóm KH],$E1484)</f>
        <v>74334260220</v>
      </c>
      <c r="K1484" s="1958">
        <f>SUMIFS(Data_LG_EXW[Doanh thu KT (VND)],Data_LG_EXW[Source],"Budget",Data_LG_EXW[Year],2025,Data_LG_EXW[Month],"&lt;="&amp;THANG_CHON,Data_LG_EXW[Nhóm KH],$E1484)</f>
        <v>88303644000</v>
      </c>
      <c r="L1484" s="1959">
        <f>+J1484-K1484</f>
        <v>-13969383780</v>
      </c>
      <c r="M1484" s="1945">
        <f>SUMIFS(Data_LG_EXW[Lãi NVL],Data_LG_EXW[Source],"Actual",Data_LG_EXW[Year],2025,Data_LG_EXW[Month],"&lt;="&amp;THANG_CHON,Data_LG_EXW[Nhóm KH],$E1484)</f>
        <v>28471936304.311821</v>
      </c>
      <c r="N1484" s="1958">
        <f>SUMIFS(Data_LG_EXW[Lãi NVL],Data_LG_EXW[Source],"Budget",Data_LG_EXW[Year],2025,Data_LG_EXW[Month],"&lt;="&amp;THANG_CHON,Data_LG_EXW[Nhóm KH],$E1484)</f>
        <v>34788197819.250603</v>
      </c>
      <c r="O1484" s="1959">
        <f>+M1484-N1484</f>
        <v>-6316261514.9387817</v>
      </c>
      <c r="P1484" s="1021">
        <f t="shared" si="542"/>
        <v>0.38302575716831183</v>
      </c>
      <c r="Q1484" s="1022">
        <f t="shared" si="543"/>
        <v>0.39396106710217532</v>
      </c>
    </row>
    <row r="1485" spans="4:20" ht="18" customHeight="1">
      <c r="D1485" s="1019">
        <v>6</v>
      </c>
      <c r="E1485" s="992" t="s">
        <v>950</v>
      </c>
      <c r="F1485" s="1020"/>
      <c r="G1485" s="1951">
        <f>SUMIFS(Data_LG_EXW[SL_Edited],Data_LG_EXW[Source],"Actual",Data_LG_EXW[Year],2025,Data_LG_EXW[Month],"&lt;="&amp;THANG_CHON,Data_LG_EXW[Nhóm KH],$E1485)</f>
        <v>10539489.294078493</v>
      </c>
      <c r="H1485" s="1952">
        <f>SUMIFS(Data_LG_EXW[SL_Edited],Data_LG_EXW[Source],"budget",Data_LG_EXW[Year],2025,Data_LG_EXW[Month],"&lt;="&amp;THANG_CHON,Data_LG_EXW[Nhóm KH],$E1485)</f>
        <v>12528020</v>
      </c>
      <c r="I1485" s="1947">
        <f>+G1485-H1485</f>
        <v>-1988530.7059215065</v>
      </c>
      <c r="J1485" s="1945">
        <f>SUMIFS(Data_LG_EXW[Doanh thu KT (VND)],Data_LG_EXW[Source],"Actual",Data_LG_EXW[Year],2025,Data_LG_EXW[Month],"&lt;="&amp;THANG_CHON,Data_LG_EXW[Nhóm KH],$E1485)</f>
        <v>270234616290</v>
      </c>
      <c r="K1485" s="1958">
        <f>SUMIFS(Data_LG_EXW[Doanh thu KT (VND)],Data_LG_EXW[Source],"Budget",Data_LG_EXW[Year],2025,Data_LG_EXW[Month],"&lt;="&amp;THANG_CHON,Data_LG_EXW[Nhóm KH],$E1485)</f>
        <v>407373757200</v>
      </c>
      <c r="L1485" s="1959">
        <f>+J1485-K1485</f>
        <v>-137139140910</v>
      </c>
      <c r="M1485" s="1945">
        <f>SUMIFS(Data_LG_EXW[Lãi NVL],Data_LG_EXW[Source],"Actual",Data_LG_EXW[Year],2025,Data_LG_EXW[Month],"&lt;="&amp;THANG_CHON,Data_LG_EXW[Nhóm KH],$E1485)</f>
        <v>104085301332.27467</v>
      </c>
      <c r="N1485" s="1958">
        <f>SUMIFS(Data_LG_EXW[Lãi NVL],Data_LG_EXW[Source],"Budget",Data_LG_EXW[Year],2025,Data_LG_EXW[Month],"&lt;="&amp;THANG_CHON,Data_LG_EXW[Nhóm KH],$E1485)</f>
        <v>155938639587.7131</v>
      </c>
      <c r="O1485" s="1959">
        <f>+M1485-N1485</f>
        <v>-51853338255.438431</v>
      </c>
      <c r="P1485" s="1021">
        <f t="shared" si="542"/>
        <v>0.38516642597918105</v>
      </c>
      <c r="Q1485" s="1022">
        <f t="shared" si="543"/>
        <v>0.38279009590486479</v>
      </c>
    </row>
    <row r="1486" spans="4:20" ht="18" customHeight="1">
      <c r="D1486" s="1393">
        <v>7</v>
      </c>
      <c r="E1486" s="1394" t="s">
        <v>885</v>
      </c>
      <c r="F1486" s="1395"/>
      <c r="G1486" s="1949">
        <f t="shared" ref="G1486:O1486" si="548">+SUM(G1487:G1488)</f>
        <v>3116719.5710252984</v>
      </c>
      <c r="H1486" s="1950">
        <f t="shared" si="548"/>
        <v>4907500</v>
      </c>
      <c r="I1486" s="1946">
        <f t="shared" si="548"/>
        <v>-1790780.4289747016</v>
      </c>
      <c r="J1486" s="1955">
        <f t="shared" si="548"/>
        <v>80091031857</v>
      </c>
      <c r="K1486" s="1956">
        <f t="shared" si="548"/>
        <v>154936588000</v>
      </c>
      <c r="L1486" s="1957">
        <f t="shared" si="548"/>
        <v>-74845556143</v>
      </c>
      <c r="M1486" s="1955">
        <f t="shared" si="548"/>
        <v>24460703559.999996</v>
      </c>
      <c r="N1486" s="1956">
        <f t="shared" si="548"/>
        <v>58185266492.027084</v>
      </c>
      <c r="O1486" s="1957">
        <f t="shared" si="548"/>
        <v>-33724562932.027092</v>
      </c>
      <c r="P1486" s="1396">
        <f t="shared" si="542"/>
        <v>0.30541126756456088</v>
      </c>
      <c r="Q1486" s="1397">
        <f t="shared" si="543"/>
        <v>0.37554245412986043</v>
      </c>
    </row>
    <row r="1487" spans="4:20" ht="18" customHeight="1">
      <c r="D1487" s="1019">
        <v>8</v>
      </c>
      <c r="E1487" s="992" t="s">
        <v>2927</v>
      </c>
      <c r="F1487" s="1020"/>
      <c r="G1487" s="1951">
        <f>SUMIFS(Data_LG_EXW[SL_Edited],Data_LG_EXW[Source],"Actual",Data_LG_EXW[Year],2025,Data_LG_EXW[Month],"&lt;="&amp;THANG_CHON,Data_LG_EXW[Nhóm KH],$E1487)</f>
        <v>2516182.7677870938</v>
      </c>
      <c r="H1487" s="1952">
        <f>SUMIFS(Data_LG_EXW[SL_Edited],Data_LG_EXW[Source],"budget",Data_LG_EXW[Year],2025,Data_LG_EXW[Month],"&lt;="&amp;THANG_CHON,Data_LG_EXW[Nhóm KH],$E1487)</f>
        <v>4126500</v>
      </c>
      <c r="I1487" s="1947">
        <f>+G1487-H1487</f>
        <v>-1610317.2322129062</v>
      </c>
      <c r="J1487" s="1945">
        <f>SUMIFS(Data_LG_EXW[Doanh thu KT (VND)],Data_LG_EXW[Source],"Actual",Data_LG_EXW[Year],2025,Data_LG_EXW[Month],"&lt;="&amp;THANG_CHON,Data_LG_EXW[Nhóm KH],$E1487)</f>
        <v>64641904298</v>
      </c>
      <c r="K1487" s="1958">
        <f>SUMIFS(Data_LG_EXW[Doanh thu KT (VND)],Data_LG_EXW[Source],"Budget",Data_LG_EXW[Year],2025,Data_LG_EXW[Month],"&lt;="&amp;THANG_CHON,Data_LG_EXW[Nhóm KH],$E1487)</f>
        <v>138686838000</v>
      </c>
      <c r="L1487" s="1959">
        <f>+J1487-K1487</f>
        <v>-74044933702</v>
      </c>
      <c r="M1487" s="1945">
        <f>SUMIFS(Data_LG_EXW[Lãi NVL],Data_LG_EXW[Source],"Actual",Data_LG_EXW[Year],2025,Data_LG_EXW[Month],"&lt;="&amp;THANG_CHON,Data_LG_EXW[Nhóm KH],$E1487)</f>
        <v>23879179830.999996</v>
      </c>
      <c r="N1487" s="1958">
        <f>SUMIFS(Data_LG_EXW[Lãi NVL],Data_LG_EXW[Source],"Budget",Data_LG_EXW[Year],2025,Data_LG_EXW[Month],"&lt;="&amp;THANG_CHON,Data_LG_EXW[Nhóm KH],$E1487)</f>
        <v>49448842890.700218</v>
      </c>
      <c r="O1487" s="1959">
        <f>+M1487-N1487</f>
        <v>-25569663059.700222</v>
      </c>
      <c r="P1487" s="1021">
        <f t="shared" si="542"/>
        <v>0.36940712205687309</v>
      </c>
      <c r="Q1487" s="1022">
        <f t="shared" si="543"/>
        <v>0.35655036630585102</v>
      </c>
    </row>
    <row r="1488" spans="4:20" ht="18" customHeight="1">
      <c r="D1488" s="1019">
        <v>9</v>
      </c>
      <c r="E1488" s="992" t="s">
        <v>2928</v>
      </c>
      <c r="F1488" s="1020"/>
      <c r="G1488" s="1951">
        <f>SUMIFS(Data_LG_EXW[SL_Edited],Data_LG_EXW[Source],"Actual",Data_LG_EXW[Year],2025,Data_LG_EXW[Month],"&lt;="&amp;THANG_CHON,Data_LG_EXW[Nhóm KH],$E1488)</f>
        <v>600536.80323820456</v>
      </c>
      <c r="H1488" s="1952">
        <f>SUMIFS(Data_LG_EXW[SL_Edited],Data_LG_EXW[Source],"budget",Data_LG_EXW[Year],2025,Data_LG_EXW[Month],"&lt;="&amp;THANG_CHON,Data_LG_EXW[Nhóm KH],$E1488)</f>
        <v>781000</v>
      </c>
      <c r="I1488" s="1947">
        <f>+G1488-H1488</f>
        <v>-180463.19676179544</v>
      </c>
      <c r="J1488" s="1945">
        <f>SUMIFS(Data_LG_EXW[Doanh thu KT (VND)],Data_LG_EXW[Source],"Actual",Data_LG_EXW[Year],2025,Data_LG_EXW[Month],"&lt;="&amp;THANG_CHON,Data_LG_EXW[Nhóm KH],$E1488)</f>
        <v>15449127559</v>
      </c>
      <c r="K1488" s="1958">
        <f>SUMIFS(Data_LG_EXW[Doanh thu KT (VND)],Data_LG_EXW[Source],"Budget",Data_LG_EXW[Year],2025,Data_LG_EXW[Month],"&lt;="&amp;THANG_CHON,Data_LG_EXW[Nhóm KH],$E1488)</f>
        <v>16249750000</v>
      </c>
      <c r="L1488" s="1959">
        <f>+J1488-K1488</f>
        <v>-800622441</v>
      </c>
      <c r="M1488" s="1945">
        <f>SUMIFS(Data_LG_EXW[Lãi NVL],Data_LG_EXW[Source],"Actual",Data_LG_EXW[Year],2025,Data_LG_EXW[Month],"&lt;="&amp;THANG_CHON,Data_LG_EXW[Nhóm KH],$E1488)</f>
        <v>581523728.9999994</v>
      </c>
      <c r="N1488" s="1958">
        <f>SUMIFS(Data_LG_EXW[Lãi NVL],Data_LG_EXW[Source],"Budget",Data_LG_EXW[Year],2025,Data_LG_EXW[Month],"&lt;="&amp;THANG_CHON,Data_LG_EXW[Nhóm KH],$E1488)</f>
        <v>8736423601.32687</v>
      </c>
      <c r="O1488" s="1959">
        <f>+M1488-N1488</f>
        <v>-8154899872.3268709</v>
      </c>
      <c r="P1488" s="1021">
        <f t="shared" si="542"/>
        <v>3.7641201859403936E-2</v>
      </c>
      <c r="Q1488" s="1022">
        <f t="shared" si="543"/>
        <v>0.53763433907148539</v>
      </c>
    </row>
    <row r="1489" spans="1:22" ht="18" customHeight="1">
      <c r="D1489" s="1393">
        <v>10</v>
      </c>
      <c r="E1489" s="1394" t="s">
        <v>28</v>
      </c>
      <c r="F1489" s="1395"/>
      <c r="G1489" s="1949">
        <f t="shared" ref="G1489:O1489" si="549">+SUM(G1490)</f>
        <v>150696.58555600917</v>
      </c>
      <c r="H1489" s="1950">
        <f t="shared" si="549"/>
        <v>616020</v>
      </c>
      <c r="I1489" s="1946">
        <f t="shared" si="549"/>
        <v>-465323.4144439908</v>
      </c>
      <c r="J1489" s="1955">
        <f t="shared" si="549"/>
        <v>3879966141</v>
      </c>
      <c r="K1489" s="1956">
        <f t="shared" si="549"/>
        <v>13938385000</v>
      </c>
      <c r="L1489" s="1957">
        <f t="shared" si="549"/>
        <v>-10058418859</v>
      </c>
      <c r="M1489" s="1955">
        <f t="shared" si="549"/>
        <v>447479247</v>
      </c>
      <c r="N1489" s="1956">
        <f t="shared" si="549"/>
        <v>1745212205.0499985</v>
      </c>
      <c r="O1489" s="1957">
        <f t="shared" si="549"/>
        <v>-1297732958.0499985</v>
      </c>
      <c r="P1489" s="1396">
        <f t="shared" si="542"/>
        <v>0.11533070927383642</v>
      </c>
      <c r="Q1489" s="1397">
        <f t="shared" si="543"/>
        <v>0.12520906870128773</v>
      </c>
    </row>
    <row r="1490" spans="1:22" ht="18" customHeight="1">
      <c r="D1490" s="1019">
        <v>11</v>
      </c>
      <c r="E1490" s="992" t="s">
        <v>951</v>
      </c>
      <c r="F1490" s="1020"/>
      <c r="G1490" s="1951">
        <f>SUMIFS(Data_LG_EXW[SL_Edited],Data_LG_EXW[Source],"Actual",Data_LG_EXW[Year],2025,Data_LG_EXW[Month],"&lt;="&amp;THANG_CHON,Data_LG_EXW[Nhóm KH],$E1490)</f>
        <v>150696.58555600917</v>
      </c>
      <c r="H1490" s="1952">
        <f>SUMIFS(Data_LG_EXW[SL_Edited],Data_LG_EXW[Source],"budget",Data_LG_EXW[Year],2025,Data_LG_EXW[Month],"&lt;="&amp;THANG_CHON,Data_LG_EXW[Nhóm KH],$E1490)</f>
        <v>616020</v>
      </c>
      <c r="I1490" s="1947">
        <f>+G1490-H1490</f>
        <v>-465323.4144439908</v>
      </c>
      <c r="J1490" s="1945">
        <f>SUMIFS(Data_LG_EXW[Doanh thu KT (VND)],Data_LG_EXW[Source],"Actual",Data_LG_EXW[Year],2025,Data_LG_EXW[Month],"&lt;="&amp;THANG_CHON,Data_LG_EXW[Nhóm KH],$E1490)</f>
        <v>3879966141</v>
      </c>
      <c r="K1490" s="1958">
        <f>SUMIFS(Data_LG_EXW[Doanh thu KT (VND)],Data_LG_EXW[Source],"Budget",Data_LG_EXW[Year],2025,Data_LG_EXW[Month],"&lt;="&amp;THANG_CHON,Data_LG_EXW[Nhóm KH],$E1490)</f>
        <v>13938385000</v>
      </c>
      <c r="L1490" s="1959">
        <f>+J1490-K1490</f>
        <v>-10058418859</v>
      </c>
      <c r="M1490" s="1945">
        <f>SUMIFS(Data_LG_EXW[Lãi NVL],Data_LG_EXW[Source],"Actual",Data_LG_EXW[Year],2025,Data_LG_EXW[Month],"&lt;="&amp;THANG_CHON,Data_LG_EXW[Nhóm KH],$E1490)</f>
        <v>447479247</v>
      </c>
      <c r="N1490" s="1958">
        <f>SUMIFS(Data_LG_EXW[Lãi NVL],Data_LG_EXW[Source],"Budget",Data_LG_EXW[Year],2025,Data_LG_EXW[Month],"&lt;="&amp;THANG_CHON,Data_LG_EXW[Nhóm KH],$E1490)</f>
        <v>1745212205.0499985</v>
      </c>
      <c r="O1490" s="1959">
        <f>+M1490-N1490</f>
        <v>-1297732958.0499985</v>
      </c>
      <c r="P1490" s="1021">
        <f t="shared" si="542"/>
        <v>0.11533070927383642</v>
      </c>
      <c r="Q1490" s="1022">
        <f t="shared" si="543"/>
        <v>0.12520906870128773</v>
      </c>
    </row>
    <row r="1491" spans="1:22" ht="18" customHeight="1">
      <c r="D1491" s="1393">
        <v>12</v>
      </c>
      <c r="E1491" s="1394" t="s">
        <v>955</v>
      </c>
      <c r="F1491" s="1395"/>
      <c r="G1491" s="1949">
        <f>SUMIFS(Data_LG_EXW[SL_Edited],Data_LG_EXW[Source],"Actual",Data_LG_EXW[Year],2025,Data_LG_EXW[Month],"&lt;="&amp;THANG_CHON,Data_LG_EXW[Nhóm KH],$E1491)</f>
        <v>742039.66420707409</v>
      </c>
      <c r="H1491" s="1950">
        <f>SUMIFS(Data_LG_EXW[SL_Edited],Data_LG_EXW[Source],"budget",Data_LG_EXW[Year],2025,Data_LG_EXW[Month],"&lt;="&amp;THANG_CHON,Data_LG_EXW[Nhóm KH],$E1491)</f>
        <v>740000</v>
      </c>
      <c r="I1491" s="1946">
        <f>+G1491-H1491</f>
        <v>2039.6642070740927</v>
      </c>
      <c r="J1491" s="1955">
        <f>SUMIFS(Data_LG_EXW[Doanh thu KT (VND)],Data_LG_EXW[Source],"Actual",Data_LG_EXW[Year],2025,Data_LG_EXW[Month],"&lt;="&amp;THANG_CHON,Data_LG_EXW[Nhóm KH],$E1491)</f>
        <v>19280399010</v>
      </c>
      <c r="K1491" s="1956">
        <f>SUMIFS(Data_LG_EXW[Doanh thu KT (VND)],Data_LG_EXW[Source],"Budget",Data_LG_EXW[Year],2025,Data_LG_EXW[Month],"&lt;="&amp;THANG_CHON,Data_LG_EXW[Nhóm KH],$E1491)</f>
        <v>20272440000</v>
      </c>
      <c r="L1491" s="1957">
        <f>+J1491-K1491</f>
        <v>-992040990</v>
      </c>
      <c r="M1491" s="1955">
        <f>SUMIFS(Data_LG_EXW[Lãi NVL],Data_LG_EXW[Source],"Actual",Data_LG_EXW[Year],2025,Data_LG_EXW[Month],"&lt;="&amp;THANG_CHON,Data_LG_EXW[Nhóm KH],$E1491)</f>
        <v>-1562118047.0000024</v>
      </c>
      <c r="N1491" s="1956">
        <f>SUMIFS(Data_LG_EXW[Lãi NVL],Data_LG_EXW[Source],"Budget",Data_LG_EXW[Year],2025,Data_LG_EXW[Month],"&lt;="&amp;THANG_CHON,Data_LG_EXW[Nhóm KH],$E1491)</f>
        <v>4628829408.3772383</v>
      </c>
      <c r="O1491" s="1957">
        <f>+M1491-N1491</f>
        <v>-6190947455.3772411</v>
      </c>
      <c r="P1491" s="1396">
        <f t="shared" si="542"/>
        <v>-8.1021043505883461E-2</v>
      </c>
      <c r="Q1491" s="1397">
        <f t="shared" si="543"/>
        <v>0.22833114358100151</v>
      </c>
    </row>
    <row r="1492" spans="1:22" ht="18" customHeight="1">
      <c r="D1492" s="1393">
        <v>13</v>
      </c>
      <c r="E1492" s="1394" t="s">
        <v>1187</v>
      </c>
      <c r="F1492" s="1395"/>
      <c r="G1492" s="1949">
        <f>SUMIFS(Data_LG_EXW[SL_Edited],Data_LG_EXW[Source],"Actual",Data_LG_EXW[Year],2025,Data_LG_EXW[Month],"&lt;="&amp;THANG_CHON,Data_LG_EXW[Nhóm KH],$E1492)</f>
        <v>1231995.1267585752</v>
      </c>
      <c r="H1492" s="1950">
        <f>SUMIFS(Data_LG_EXW[SL_Edited],Data_LG_EXW[Source],"budget",Data_LG_EXW[Year],2025,Data_LG_EXW[Month],"&lt;="&amp;THANG_CHON,Data_LG_EXW[Nhóm KH],$E1492)</f>
        <v>1200000</v>
      </c>
      <c r="I1492" s="1946">
        <f>+G1492-H1492</f>
        <v>31995.126758575207</v>
      </c>
      <c r="J1492" s="1955">
        <f>SUMIFS(Data_LG_EXW[Doanh thu KT (VND)],Data_LG_EXW[Source],"Actual",Data_LG_EXW[Year],2025,Data_LG_EXW[Month],"&lt;="&amp;THANG_CHON,Data_LG_EXW[Nhóm KH],$E1492)</f>
        <v>31542679019.000008</v>
      </c>
      <c r="K1492" s="1956">
        <f>SUMIFS(Data_LG_EXW[Doanh thu KT (VND)],Data_LG_EXW[Source],"Budget",Data_LG_EXW[Year],2025,Data_LG_EXW[Month],"&lt;="&amp;THANG_CHON,Data_LG_EXW[Nhóm KH],$E1492)</f>
        <v>40450597000</v>
      </c>
      <c r="L1492" s="1957">
        <f>+J1492-K1492</f>
        <v>-8907917980.9999924</v>
      </c>
      <c r="M1492" s="1955">
        <f>SUMIFS(Data_LG_EXW[Lãi NVL],Data_LG_EXW[Source],"Actual",Data_LG_EXW[Year],2025,Data_LG_EXW[Month],"&lt;="&amp;THANG_CHON,Data_LG_EXW[Nhóm KH],$E1492)</f>
        <v>1786097453.0000079</v>
      </c>
      <c r="N1492" s="1956">
        <f>SUMIFS(Data_LG_EXW[Lãi NVL],Data_LG_EXW[Source],"Budget",Data_LG_EXW[Year],2025,Data_LG_EXW[Month],"&lt;="&amp;THANG_CHON,Data_LG_EXW[Nhóm KH],$E1492)</f>
        <v>27575797000</v>
      </c>
      <c r="O1492" s="1957">
        <f>+M1492-N1492</f>
        <v>-25789699546.999992</v>
      </c>
      <c r="P1492" s="1396">
        <f t="shared" si="542"/>
        <v>5.6624786116744763E-2</v>
      </c>
      <c r="Q1492" s="1397">
        <f t="shared" si="543"/>
        <v>0.68171545156675928</v>
      </c>
    </row>
    <row r="1493" spans="1:22" ht="18" customHeight="1" thickBot="1">
      <c r="D1493" s="1398">
        <v>14</v>
      </c>
      <c r="E1493" s="1399" t="s">
        <v>896</v>
      </c>
      <c r="F1493" s="1400"/>
      <c r="G1493" s="1953">
        <f t="shared" ref="G1493:N1493" si="550">+G1480+G1486+G1489+G1491+G1492</f>
        <v>45039060.762153797</v>
      </c>
      <c r="H1493" s="1954">
        <f>+H1480+H1486+H1489+H1491+H1492</f>
        <v>36372390</v>
      </c>
      <c r="I1493" s="1948">
        <f t="shared" si="550"/>
        <v>8666670.7621538024</v>
      </c>
      <c r="J1493" s="1960">
        <f t="shared" si="550"/>
        <v>1155780829926</v>
      </c>
      <c r="K1493" s="1961">
        <f t="shared" si="550"/>
        <v>1194021497300</v>
      </c>
      <c r="L1493" s="1962">
        <f t="shared" si="550"/>
        <v>-38240667373.999992</v>
      </c>
      <c r="M1493" s="1960">
        <f t="shared" si="550"/>
        <v>414780328291.99988</v>
      </c>
      <c r="N1493" s="1961">
        <f t="shared" si="550"/>
        <v>473110473835.74438</v>
      </c>
      <c r="O1493" s="1962">
        <f>+O1480+O1486+O1489+O1491+O1492</f>
        <v>-58330145543.744438</v>
      </c>
      <c r="P1493" s="1401">
        <f t="shared" si="542"/>
        <v>0.35887455264209273</v>
      </c>
      <c r="Q1493" s="1402">
        <f t="shared" si="543"/>
        <v>0.39623279388651955</v>
      </c>
      <c r="V1493" s="1023">
        <f>1-S966</f>
        <v>0.35887455264213419</v>
      </c>
    </row>
    <row r="1494" spans="1:22" ht="15" thickTop="1"/>
    <row r="1496" spans="1:22" ht="16">
      <c r="D1496" s="1035" t="s">
        <v>2190</v>
      </c>
      <c r="E1496" s="1035"/>
      <c r="F1496" s="1035"/>
      <c r="G1496" s="1035"/>
      <c r="H1496" s="1035"/>
      <c r="I1496" s="1035"/>
      <c r="J1496" s="1035"/>
      <c r="K1496" s="1035"/>
      <c r="L1496" s="1035"/>
      <c r="M1496" s="1035"/>
      <c r="N1496" s="1035"/>
      <c r="O1496" s="1035"/>
      <c r="P1496" s="1035"/>
      <c r="Q1496" s="1035"/>
      <c r="R1496" s="1035"/>
      <c r="S1496" s="1035"/>
    </row>
    <row r="1498" spans="1:22" ht="14.5" customHeight="1">
      <c r="D1498" s="3604" t="s">
        <v>1282</v>
      </c>
      <c r="E1498" s="3606" t="s">
        <v>55</v>
      </c>
      <c r="F1498" s="1309"/>
      <c r="G1498" s="3617" t="str">
        <f>"Thực tế T"&amp;TEXT(THANG_TRUOC,"00")</f>
        <v>Thực tế T07</v>
      </c>
      <c r="H1498" s="3619" t="str">
        <f>"Kế hoạch T"&amp;TEXT(THANG_CHON,"00")</f>
        <v>Kế hoạch T08</v>
      </c>
      <c r="I1498" s="3621" t="str">
        <f>"Thực tế T"&amp;TEXT(THANG_CHON,"00")</f>
        <v>Thực tế T08</v>
      </c>
      <c r="J1498" s="3608" t="s">
        <v>2964</v>
      </c>
      <c r="K1498" s="3609"/>
      <c r="L1498" s="3608" t="s">
        <v>56</v>
      </c>
      <c r="M1498" s="3609"/>
      <c r="N1498" s="601"/>
      <c r="O1498" s="3530" t="s">
        <v>16</v>
      </c>
      <c r="P1498" s="3526" t="s">
        <v>1</v>
      </c>
      <c r="Q1498" s="3528" t="s">
        <v>57</v>
      </c>
      <c r="R1498" s="3608" t="s">
        <v>56</v>
      </c>
      <c r="S1498" s="3609"/>
    </row>
    <row r="1499" spans="1:22">
      <c r="D1499" s="3605"/>
      <c r="E1499" s="3607"/>
      <c r="F1499" s="1310"/>
      <c r="G1499" s="3618"/>
      <c r="H1499" s="3620"/>
      <c r="I1499" s="3622"/>
      <c r="J1499" s="1758" t="s">
        <v>58</v>
      </c>
      <c r="K1499" s="1759" t="s">
        <v>1107</v>
      </c>
      <c r="L1499" s="1758" t="s">
        <v>58</v>
      </c>
      <c r="M1499" s="1759" t="s">
        <v>1107</v>
      </c>
      <c r="N1499" s="601"/>
      <c r="O1499" s="3531" t="s">
        <v>59</v>
      </c>
      <c r="P1499" s="3527" t="s">
        <v>59</v>
      </c>
      <c r="Q1499" s="3529" t="s">
        <v>59</v>
      </c>
      <c r="R1499" s="1758" t="s">
        <v>58</v>
      </c>
      <c r="S1499" s="1759" t="s">
        <v>1107</v>
      </c>
    </row>
    <row r="1500" spans="1:22">
      <c r="A1500" s="588" t="s">
        <v>1299</v>
      </c>
      <c r="D1500" s="1315">
        <v>1</v>
      </c>
      <c r="E1500" s="1316" t="str">
        <f>VLOOKUP($A1500,CHITIEU,2,0)</f>
        <v>Chi phí lãi vay ngắn hạn</v>
      </c>
      <c r="F1500" s="1317"/>
      <c r="G1500" s="1324" cm="1">
        <f t="array" ref="G1500">SUMPRODUCT(TT_25*(CODE=$A1500)*(Thang=THANG_TRUOC))</f>
        <v>882375842</v>
      </c>
      <c r="H1500" s="1324" cm="1">
        <f t="array" ref="H1500">IF(THANG_CHON&lt;12,SUMPRODUCT(KH_25*(CODE=$A1500)*(Thang=THANG_CHON)),SUMPRODUCT(KH_25*(CODE=$A1500)*(Thang&gt;=12)*(Thang&lt;=THANG_CHON)))</f>
        <v>1798096215.5499041</v>
      </c>
      <c r="I1500" s="1324" cm="1">
        <f t="array" ref="I1500">IF(THANG_CHON&lt;12,SUMPRODUCT(TT_25*(CODE=$A1500)*(Thang=THANG_CHON)),SUMPRODUCT(TT_25*(CODE=$A1500)*(Thang&gt;=12)*(Thang&lt;=THANG_CHON)))</f>
        <v>877053821</v>
      </c>
      <c r="J1500" s="1346">
        <f>I1500-G1500</f>
        <v>-5322021</v>
      </c>
      <c r="K1500" s="1356">
        <f>IFERROR(J1500/G1500,0)</f>
        <v>-6.0314672576904024E-3</v>
      </c>
      <c r="L1500" s="1346">
        <f>I1500-H1500</f>
        <v>-921042394.54990411</v>
      </c>
      <c r="M1500" s="1356">
        <f>IFERROR(L1500/H1500,0)</f>
        <v>-0.51223198546593107</v>
      </c>
      <c r="O1500" s="1324" cm="1">
        <f t="array" ref="O1500">SUMPRODUCT(TT_24*(CODE=$A1500)*(Thang&lt;=THANG_CHON))</f>
        <v>4288586021</v>
      </c>
      <c r="P1500" s="1318" cm="1">
        <f t="array" ref="P1500">SUMPRODUCT(KH_25*(CODE=$A1500)*(Thang&lt;=THANG_CHON))</f>
        <v>6992097411.3106518</v>
      </c>
      <c r="Q1500" s="1318" cm="1">
        <f t="array" ref="Q1500">SUMPRODUCT(TT_25*(CODE=$A1500)*(Thang&lt;=THANG_CHON))</f>
        <v>4710396253</v>
      </c>
      <c r="R1500" s="1341">
        <f>Q1500-P1500</f>
        <v>-2281701158.3106518</v>
      </c>
      <c r="S1500" s="1356">
        <f>IFERROR(R1500/P1500,0)</f>
        <v>-0.32632571088321727</v>
      </c>
    </row>
    <row r="1501" spans="1:22">
      <c r="A1501" s="588" t="s">
        <v>1300</v>
      </c>
      <c r="D1501" s="1315">
        <v>2</v>
      </c>
      <c r="E1501" s="1316" t="str">
        <f>VLOOKUP($A1501,CHITIEU,2,0)</f>
        <v>Chi phí lãi vay trung hạn và dài hạn</v>
      </c>
      <c r="F1501" s="1317"/>
      <c r="G1501" s="1324" cm="1">
        <f t="array" ref="G1501">SUMPRODUCT(TT_25*(CODE=$A1501)*(Thang=THANG_TRUOC))</f>
        <v>359647484</v>
      </c>
      <c r="H1501" s="1324" cm="1">
        <f t="array" ref="H1501">IF(THANG_CHON&lt;12,SUMPRODUCT(KH_25*(CODE=$A1501)*(Thang=THANG_CHON)),SUMPRODUCT(KH_25*(CODE=$A1501)*(Thang&gt;=12)*(Thang&lt;=THANG_CHON)))</f>
        <v>1042112559.0000001</v>
      </c>
      <c r="I1501" s="1324" cm="1">
        <f t="array" ref="I1501">IF(THANG_CHON&lt;12,SUMPRODUCT(TT_25*(CODE=$A1501)*(Thang=THANG_CHON)),SUMPRODUCT(TT_25*(CODE=$A1501)*(Thang&gt;=12)*(Thang&lt;=THANG_CHON)))</f>
        <v>426507089</v>
      </c>
      <c r="J1501" s="1346">
        <f>I1501-G1501</f>
        <v>66859605</v>
      </c>
      <c r="K1501" s="1356">
        <f>IFERROR(J1501/G1501,0)</f>
        <v>0.18590316344323432</v>
      </c>
      <c r="L1501" s="1346">
        <f>I1501-H1501</f>
        <v>-615605470.00000012</v>
      </c>
      <c r="M1501" s="1356">
        <f>IFERROR(L1501/H1501,0)</f>
        <v>-0.59072838599193966</v>
      </c>
      <c r="O1501" s="1324" cm="1">
        <f t="array" ref="O1501">SUMPRODUCT(TT_24*(CODE=$A1501)*(Thang&lt;=THANG_CHON))</f>
        <v>2418583492</v>
      </c>
      <c r="P1501" s="1318" cm="1">
        <f t="array" ref="P1501">SUMPRODUCT(KH_25*(CODE=$A1501)*(Thang&lt;=THANG_CHON))</f>
        <v>7135943424.2800007</v>
      </c>
      <c r="Q1501" s="1318" cm="1">
        <f t="array" ref="Q1501">SUMPRODUCT(TT_25*(CODE=$A1501)*(Thang&lt;=THANG_CHON))</f>
        <v>4076240332</v>
      </c>
      <c r="R1501" s="1341">
        <f>Q1501-P1501</f>
        <v>-3059703092.2800007</v>
      </c>
      <c r="S1501" s="1356">
        <f>IFERROR(R1501/P1501,0)</f>
        <v>-0.42877345157605662</v>
      </c>
    </row>
    <row r="1502" spans="1:22">
      <c r="A1502" s="588" t="s">
        <v>1301</v>
      </c>
      <c r="D1502" s="1315">
        <v>3</v>
      </c>
      <c r="E1502" s="1316" t="str">
        <f>VLOOKUP($A1502,CHITIEU,2,0)</f>
        <v>Chi phí chênh lệch tỷ giá hối đoái</v>
      </c>
      <c r="F1502" s="1317"/>
      <c r="G1502" s="1324" cm="1">
        <f t="array" ref="G1502">-SUMPRODUCT(TT_25*(CODE=$A1502)*(Thang=THANG_TRUOC))</f>
        <v>96657810</v>
      </c>
      <c r="H1502" s="1324" cm="1">
        <f t="array" ref="H1502">IF(THANG_CHON&lt;12,-SUMPRODUCT(KH_25*(CODE=$A1502)*(Thang=THANG_CHON)),-SUMPRODUCT(KH_25*(CODE=$A1502)*(Thang&gt;=12)*(Thang&lt;=THANG_CHON)))</f>
        <v>0</v>
      </c>
      <c r="I1502" s="1324" cm="1">
        <f t="array" ref="I1502">-IF(THANG_CHON&lt;12,SUMPRODUCT(TT_25*(CODE=$A1502)*(Thang=THANG_CHON)),SUMPRODUCT(TT_25*(CODE=$A1502)*(Thang&gt;=12)*(Thang&lt;=THANG_CHON)))</f>
        <v>34097983</v>
      </c>
      <c r="J1502" s="1346">
        <f>I1502-G1502</f>
        <v>-62559827</v>
      </c>
      <c r="K1502" s="1356">
        <f>IFERROR(J1502/G1502,0)</f>
        <v>-0.64722992378991417</v>
      </c>
      <c r="L1502" s="1346">
        <f>I1502-H1502</f>
        <v>34097983</v>
      </c>
      <c r="M1502" s="1356">
        <f>IFERROR(L1502/H1502,0)</f>
        <v>0</v>
      </c>
      <c r="O1502" s="1324" cm="1">
        <f t="array" ref="O1502">-SUMPRODUCT(TT_24*(CODE=$A1502)*(Thang&lt;=THANG_CHON))</f>
        <v>1677911469</v>
      </c>
      <c r="P1502" s="1318" cm="1">
        <f t="array" ref="P1502">-SUMPRODUCT(KH_25*(CODE=$A1502)*(Thang&lt;=THANG_CHON))</f>
        <v>0</v>
      </c>
      <c r="Q1502" s="1318" cm="1">
        <f t="array" ref="Q1502">-SUMPRODUCT(TT_25*(CODE=$A1502)*(Thang&lt;=THANG_CHON))</f>
        <v>1433616506</v>
      </c>
      <c r="R1502" s="1341">
        <f>Q1502-P1502</f>
        <v>1433616506</v>
      </c>
      <c r="S1502" s="1356">
        <f>IFERROR(R1502/P1502,0)</f>
        <v>0</v>
      </c>
    </row>
    <row r="1503" spans="1:22">
      <c r="A1503" s="588" t="s">
        <v>1302</v>
      </c>
      <c r="D1503" s="1357">
        <v>4</v>
      </c>
      <c r="E1503" s="2249" t="str">
        <f>VLOOKUP($A1503,CHITIEU,2,0)</f>
        <v>Chi phí chênh lệch tỷ giá hối đoái-Chưa thực hiện</v>
      </c>
      <c r="F1503" s="1358"/>
      <c r="G1503" s="1324" cm="1">
        <f t="array" ref="G1503">-SUMPRODUCT(TT_25*(CODE=$A1503)*(Thang=THANG_TRUOC))</f>
        <v>-23433169</v>
      </c>
      <c r="H1503" s="1359" cm="1">
        <f t="array" ref="H1503">IF(THANG_CHON&lt;12,-SUMPRODUCT(KH_25*(CODE=$A1503)*(Thang=THANG_CHON)),-SUMPRODUCT(KH_25*(CODE=$A1503)*(Thang&gt;=12)*(Thang&lt;=THANG_CHON)))</f>
        <v>0</v>
      </c>
      <c r="I1503" s="1359" cm="1">
        <f t="array" ref="I1503">-IF(THANG_CHON&lt;12,SUMPRODUCT(TT_25*(CODE=$A1503)*(Thang=THANG_CHON)),SUMPRODUCT(TT_25*(CODE=$A1503)*(Thang&gt;=12)*(Thang&lt;=THANG_CHON)))</f>
        <v>28382257</v>
      </c>
      <c r="J1503" s="1360">
        <f>I1503-G1503</f>
        <v>51815426</v>
      </c>
      <c r="K1503" s="1361">
        <f>IFERROR(J1503/G1503,0)</f>
        <v>-2.2112001155285483</v>
      </c>
      <c r="L1503" s="1360">
        <f>I1503-H1503</f>
        <v>28382257</v>
      </c>
      <c r="M1503" s="1361">
        <f>IFERROR(L1503/H1503,0)</f>
        <v>0</v>
      </c>
      <c r="O1503" s="1359" cm="1">
        <f t="array" ref="O1503">-SUMPRODUCT(TT_24*(CODE=$A1503)*(Thang&lt;=THANG_CHON))</f>
        <v>469628499</v>
      </c>
      <c r="P1503" s="1362" cm="1">
        <f t="array" ref="P1503">-SUMPRODUCT(KH_25*(CODE=$A1503)*(Thang&lt;=THANG_CHON))</f>
        <v>0</v>
      </c>
      <c r="Q1503" s="1362" cm="1">
        <f t="array" ref="Q1503">-SUMPRODUCT(TT_25*(CODE=$A1503)*(Thang&lt;=THANG_CHON))</f>
        <v>35140212</v>
      </c>
      <c r="R1503" s="1363">
        <f>Q1503-P1503</f>
        <v>35140212</v>
      </c>
      <c r="S1503" s="1361">
        <f>IFERROR(R1503/P1503,0)</f>
        <v>0</v>
      </c>
    </row>
    <row r="1504" spans="1:22">
      <c r="D1504" s="1696" t="s">
        <v>2191</v>
      </c>
      <c r="E1504" s="1697"/>
      <c r="F1504" s="1698"/>
      <c r="G1504" s="1699">
        <f>SUM(G1500:G1503)</f>
        <v>1315247967</v>
      </c>
      <c r="H1504" s="1699">
        <f>SUM(H1500:H1503)</f>
        <v>2840208774.5499043</v>
      </c>
      <c r="I1504" s="1699">
        <f>SUM(I1500:I1503)</f>
        <v>1366041150</v>
      </c>
      <c r="J1504" s="1700">
        <f>I1504-G1504</f>
        <v>50793183</v>
      </c>
      <c r="K1504" s="1701">
        <f>IFERROR(J1504/G1504,0)</f>
        <v>3.8618712421092834E-2</v>
      </c>
      <c r="L1504" s="1702">
        <f>I1504-H1504</f>
        <v>-1474167624.5499043</v>
      </c>
      <c r="M1504" s="1701">
        <f>IFERROR(L1504/H1504,0)</f>
        <v>-0.51903495185262205</v>
      </c>
      <c r="O1504" s="1699">
        <f>SUM(O1500:O1503)</f>
        <v>8854709481</v>
      </c>
      <c r="P1504" s="1699">
        <f>SUM(P1500:P1503)</f>
        <v>14128040835.590652</v>
      </c>
      <c r="Q1504" s="1699">
        <f>SUM(Q1500:Q1503)</f>
        <v>10255393303</v>
      </c>
      <c r="R1504" s="1703">
        <f>Q1504-P1504</f>
        <v>-3872647532.5906525</v>
      </c>
      <c r="S1504" s="1701">
        <f>IFERROR(R1504/P1504,0)</f>
        <v>-0.27411072615495796</v>
      </c>
    </row>
    <row r="1505" spans="4:19">
      <c r="E1505" s="2245" t="s">
        <v>660</v>
      </c>
      <c r="F1505" s="2246"/>
      <c r="G1505" s="2247">
        <f>G1504-G33</f>
        <v>0</v>
      </c>
      <c r="H1505" s="2247">
        <f>H1504-H33</f>
        <v>0</v>
      </c>
      <c r="I1505" s="2247">
        <f>I1504-I33</f>
        <v>0</v>
      </c>
      <c r="J1505" s="1735"/>
      <c r="K1505" s="2248"/>
      <c r="L1505" s="1735"/>
      <c r="M1505" s="1735"/>
      <c r="N1505" s="1735"/>
      <c r="O1505" s="2247">
        <f>O1504-N33</f>
        <v>0</v>
      </c>
      <c r="P1505" s="2247">
        <f>P1504-O33</f>
        <v>0</v>
      </c>
      <c r="Q1505" s="2247">
        <f>Q1504-P33</f>
        <v>0</v>
      </c>
      <c r="R1505" s="1735"/>
    </row>
    <row r="1507" spans="4:19" ht="22.4" customHeight="1">
      <c r="D1507" s="1035" t="s">
        <v>2214</v>
      </c>
      <c r="E1507" s="1035"/>
      <c r="F1507" s="1035"/>
      <c r="G1507" s="1035"/>
      <c r="H1507" s="1035"/>
      <c r="I1507" s="1035"/>
      <c r="J1507" s="1035"/>
      <c r="K1507" s="1035"/>
      <c r="L1507" s="1035"/>
      <c r="M1507" s="1035"/>
      <c r="N1507" s="1035"/>
      <c r="O1507" s="1035"/>
      <c r="P1507" s="1035"/>
      <c r="Q1507" s="1035"/>
      <c r="R1507" s="1035"/>
      <c r="S1507" s="1035"/>
    </row>
    <row r="1509" spans="4:19" ht="14.5" customHeight="1">
      <c r="D1509" s="3612" t="s">
        <v>1282</v>
      </c>
      <c r="E1509" s="3606" t="s">
        <v>55</v>
      </c>
      <c r="F1509" s="1764"/>
      <c r="G1509" s="3617" t="str">
        <f>"Thực tế T"&amp;TEXT(THANG_TRUOC,"00")</f>
        <v>Thực tế T07</v>
      </c>
      <c r="H1509" s="3619" t="str">
        <f>"Kế hoạch T"&amp;TEXT(THANG_CHON,"00")</f>
        <v>Kế hoạch T08</v>
      </c>
      <c r="I1509" s="3621" t="str">
        <f>"Thực tế T"&amp;TEXT(THANG_CHON,"00")</f>
        <v>Thực tế T08</v>
      </c>
      <c r="J1509" s="3608" t="s">
        <v>2964</v>
      </c>
      <c r="K1509" s="3609"/>
      <c r="L1509" s="3608" t="s">
        <v>56</v>
      </c>
      <c r="M1509" s="3609"/>
      <c r="N1509" s="601"/>
      <c r="O1509" s="3530" t="s">
        <v>16</v>
      </c>
      <c r="P1509" s="3526" t="s">
        <v>1</v>
      </c>
      <c r="Q1509" s="3528" t="s">
        <v>57</v>
      </c>
      <c r="R1509" s="3608" t="s">
        <v>56</v>
      </c>
      <c r="S1509" s="3609"/>
    </row>
    <row r="1510" spans="4:19">
      <c r="D1510" s="3613"/>
      <c r="E1510" s="3607"/>
      <c r="F1510" s="1765"/>
      <c r="G1510" s="3618"/>
      <c r="H1510" s="3620"/>
      <c r="I1510" s="3622"/>
      <c r="J1510" s="1758" t="s">
        <v>58</v>
      </c>
      <c r="K1510" s="1759" t="s">
        <v>1107</v>
      </c>
      <c r="L1510" s="1758" t="s">
        <v>58</v>
      </c>
      <c r="M1510" s="1759" t="s">
        <v>1107</v>
      </c>
      <c r="N1510" s="601"/>
      <c r="O1510" s="3531" t="s">
        <v>59</v>
      </c>
      <c r="P1510" s="3527" t="s">
        <v>59</v>
      </c>
      <c r="Q1510" s="3529" t="s">
        <v>59</v>
      </c>
      <c r="R1510" s="1758" t="s">
        <v>58</v>
      </c>
      <c r="S1510" s="1759" t="s">
        <v>1107</v>
      </c>
    </row>
    <row r="1511" spans="4:19" outlineLevel="1">
      <c r="D1511" s="1776">
        <f>SUBTOTAL(103,E$1511:E1511)</f>
        <v>1</v>
      </c>
      <c r="E1511" s="1771" t="s">
        <v>94</v>
      </c>
      <c r="F1511" s="1762"/>
      <c r="G1511" s="1766" cm="1">
        <f t="array" ref="G1511">SUMPRODUCT(TT_25*(Thang=THANG_TRUOC)*(KMP_DTR=$E1511)*(KMP_07="641"))</f>
        <v>1311037332</v>
      </c>
      <c r="H1511" s="1766" cm="1">
        <f t="array" ref="H1511">IF(THANG_CHON&lt;12,SUMPRODUCT(KH_25*(Thang=THANG_CHON)*(KMP_DTR=$E1511)*(KMP_07="641")),SUMPRODUCT(KH_25*(Thang&gt;=12)*(Thang&lt;=THANG_CHON)*(KMP_DTR=$E1511)*(KMP_07="641")))</f>
        <v>9504250000</v>
      </c>
      <c r="I1511" s="1766" cm="1">
        <f t="array" ref="I1511">IF(THANG_CHON&lt;12,SUMPRODUCT(TT_25*(Thang=THANG_CHON)*(KMP_DTR=$E1511)*(KMP_07="641")),SUMPRODUCT(TT_25*(Thang&gt;=12)*(Thang&lt;=THANG_CHON)*(KMP_DTR=$E1511)*(KMP_07="641")))</f>
        <v>1643007682</v>
      </c>
      <c r="J1511" s="1781">
        <f t="shared" ref="J1511:J1542" si="551">I1511-G1511</f>
        <v>331970350</v>
      </c>
      <c r="K1511" s="1790">
        <f t="shared" ref="K1511:K1542" si="552">IFERROR(J1511/G1511,0)</f>
        <v>0.25321197337193752</v>
      </c>
      <c r="L1511" s="1781">
        <f t="shared" ref="L1511:L1542" si="553">I1511-H1511</f>
        <v>-7861242318</v>
      </c>
      <c r="M1511" s="1795">
        <f t="shared" ref="M1511:M1542" si="554">IFERROR(L1511/H1511,0)</f>
        <v>-0.82712915990214908</v>
      </c>
      <c r="O1511" s="1766" cm="1">
        <f t="array" ref="O1511">SUMPRODUCT(TT_24*(Thang&lt;=THANG_CHON)*(KMP_DTR=$E1511)*(KMP_07="641"))</f>
        <v>14442561998</v>
      </c>
      <c r="P1511" s="1766" cm="1">
        <f t="array" ref="P1511">SUMPRODUCT(KH_25*(Thang&lt;=THANG_CHON)*(KMP_DTR=$E1511)*(KMP_07="641"))</f>
        <v>49632215000</v>
      </c>
      <c r="Q1511" s="1766" cm="1">
        <f t="array" ref="Q1511">SUMPRODUCT(TT_25*(Thang&lt;=THANG_CHON)*(KMP_DTR=$E1511)*(KMP_07="641"))</f>
        <v>15094487534</v>
      </c>
      <c r="R1511" s="1781">
        <f>Q1511-P1511</f>
        <v>-34537727466</v>
      </c>
      <c r="S1511" s="1795">
        <f>IFERROR(R1511/P1511,0)</f>
        <v>-0.69587318369732243</v>
      </c>
    </row>
    <row r="1512" spans="4:19" outlineLevel="1">
      <c r="D1512" s="1777">
        <f>SUBTOTAL(103,E$1511:E1512)</f>
        <v>2</v>
      </c>
      <c r="E1512" s="1772" t="s">
        <v>2203</v>
      </c>
      <c r="F1512" s="1478"/>
      <c r="G1512" s="1767" cm="1">
        <f t="array" ref="G1512">SUMPRODUCT(TT_25*(Thang=THANG_TRUOC)*(KMP_DTR=$E1512)*(KMP_07="641"))</f>
        <v>351793707</v>
      </c>
      <c r="H1512" s="1767" cm="1">
        <f t="array" ref="H1512">IF(THANG_CHON&lt;12,SUMPRODUCT(KH_25*(Thang=THANG_CHON)*(KMP_DTR=$E1512)*(KMP_07="641")),SUMPRODUCT(KH_25*(Thang&gt;=12)*(Thang&lt;=THANG_CHON)*(KMP_DTR=$E1512)*(KMP_07="641")))</f>
        <v>449796900</v>
      </c>
      <c r="I1512" s="1767" cm="1">
        <f t="array" ref="I1512">IF(THANG_CHON&lt;12,SUMPRODUCT(TT_25*(Thang=THANG_CHON)*(KMP_DTR=$E1512)*(KMP_07="641")),SUMPRODUCT(TT_25*(Thang&gt;=12)*(Thang&lt;=THANG_CHON)*(KMP_DTR=$E1512)*(KMP_07="641")))</f>
        <v>1015741347</v>
      </c>
      <c r="J1512" s="1782">
        <f t="shared" si="551"/>
        <v>663947640</v>
      </c>
      <c r="K1512" s="1791">
        <f t="shared" si="552"/>
        <v>1.8873209690473514</v>
      </c>
      <c r="L1512" s="1782">
        <f t="shared" si="553"/>
        <v>565944447</v>
      </c>
      <c r="M1512" s="1796">
        <f t="shared" si="554"/>
        <v>1.2582222042882021</v>
      </c>
      <c r="O1512" s="1767" cm="1">
        <f t="array" ref="O1512">SUMPRODUCT(TT_24*(Thang&lt;=THANG_CHON)*(KMP_DTR=$E1512)*(KMP_07="641"))</f>
        <v>1480096758</v>
      </c>
      <c r="P1512" s="1767" cm="1">
        <f t="array" ref="P1512">SUMPRODUCT(KH_25*(Thang&lt;=THANG_CHON)*(KMP_DTR=$E1512)*(KMP_07="641"))</f>
        <v>2872680300</v>
      </c>
      <c r="Q1512" s="1767" cm="1">
        <f t="array" ref="Q1512">SUMPRODUCT(TT_25*(Thang&lt;=THANG_CHON)*(KMP_DTR=$E1512)*(KMP_07="641"))</f>
        <v>3487216831</v>
      </c>
      <c r="R1512" s="1782">
        <f t="shared" ref="R1512:R1542" si="555">Q1512-P1512</f>
        <v>614536531</v>
      </c>
      <c r="S1512" s="1796">
        <f t="shared" ref="S1512:S1542" si="556">IFERROR(R1512/P1512,0)</f>
        <v>0.2139244422708646</v>
      </c>
    </row>
    <row r="1513" spans="4:19" outlineLevel="1">
      <c r="D1513" s="1778">
        <f>SUBTOTAL(103,E$1511:E1513)</f>
        <v>3</v>
      </c>
      <c r="E1513" s="1773" t="s">
        <v>2204</v>
      </c>
      <c r="F1513" s="1763"/>
      <c r="G1513" s="1768" cm="1">
        <f t="array" ref="G1513">SUMPRODUCT(TT_25*(Thang=THANG_TRUOC)*(KMP_DTR=$E1513)*(KMP_07="641"))</f>
        <v>1014862960</v>
      </c>
      <c r="H1513" s="1768" cm="1">
        <f t="array" ref="H1513">IF(THANG_CHON&lt;12,SUMPRODUCT(KH_25*(Thang=THANG_CHON)*(KMP_DTR=$E1513)*(KMP_07="641")),SUMPRODUCT(KH_25*(Thang&gt;=12)*(Thang&lt;=THANG_CHON)*(KMP_DTR=$E1513)*(KMP_07="641")))</f>
        <v>1007075000</v>
      </c>
      <c r="I1513" s="1768" cm="1">
        <f t="array" ref="I1513">IF(THANG_CHON&lt;12,SUMPRODUCT(TT_25*(Thang=THANG_CHON)*(KMP_DTR=$E1513)*(KMP_07="641")),SUMPRODUCT(TT_25*(Thang&gt;=12)*(Thang&lt;=THANG_CHON)*(KMP_DTR=$E1513)*(KMP_07="641")))</f>
        <v>1102469718</v>
      </c>
      <c r="J1513" s="1783">
        <f t="shared" si="551"/>
        <v>87606758</v>
      </c>
      <c r="K1513" s="1792">
        <f t="shared" si="552"/>
        <v>8.6323731826807429E-2</v>
      </c>
      <c r="L1513" s="1783">
        <f t="shared" si="553"/>
        <v>95394718</v>
      </c>
      <c r="M1513" s="1797">
        <f t="shared" si="554"/>
        <v>9.4724541866295961E-2</v>
      </c>
      <c r="O1513" s="1768" cm="1">
        <f t="array" ref="O1513">SUMPRODUCT(TT_24*(Thang&lt;=THANG_CHON)*(KMP_DTR=$E1513)*(KMP_07="641"))</f>
        <v>5970348714</v>
      </c>
      <c r="P1513" s="1768" cm="1">
        <f t="array" ref="P1513">SUMPRODUCT(KH_25*(Thang&lt;=THANG_CHON)*(KMP_DTR=$E1513)*(KMP_07="641"))</f>
        <v>7203820000</v>
      </c>
      <c r="Q1513" s="1768" cm="1">
        <f t="array" ref="Q1513">SUMPRODUCT(TT_25*(Thang&lt;=THANG_CHON)*(KMP_DTR=$E1513)*(KMP_07="641"))</f>
        <v>9407644509</v>
      </c>
      <c r="R1513" s="1783">
        <f t="shared" si="555"/>
        <v>2203824509</v>
      </c>
      <c r="S1513" s="1797">
        <f t="shared" si="556"/>
        <v>0.30592442745654391</v>
      </c>
    </row>
    <row r="1514" spans="4:19">
      <c r="D1514" s="1779">
        <f>SUBTOTAL(103,E$1511:E1514)</f>
        <v>4</v>
      </c>
      <c r="E1514" s="1774" t="s">
        <v>2215</v>
      </c>
      <c r="F1514" s="1761"/>
      <c r="G1514" s="1769">
        <f>SUM(G1511:G1513)</f>
        <v>2677693999</v>
      </c>
      <c r="H1514" s="1769">
        <f>SUM(H1511:H1513)</f>
        <v>10961121900</v>
      </c>
      <c r="I1514" s="1769">
        <f>SUM(I1511:I1513)</f>
        <v>3761218747</v>
      </c>
      <c r="J1514" s="1784">
        <f t="shared" si="551"/>
        <v>1083524748</v>
      </c>
      <c r="K1514" s="1793">
        <f t="shared" si="552"/>
        <v>0.4046484581153218</v>
      </c>
      <c r="L1514" s="1784">
        <f t="shared" si="553"/>
        <v>-7199903153</v>
      </c>
      <c r="M1514" s="1798">
        <f t="shared" si="554"/>
        <v>-0.65685823209392458</v>
      </c>
      <c r="O1514" s="1769">
        <f>SUM(O1511:O1513)</f>
        <v>21893007470</v>
      </c>
      <c r="P1514" s="1769">
        <f>SUM(P1511:P1513)</f>
        <v>59708715300</v>
      </c>
      <c r="Q1514" s="1769">
        <f>SUM(Q1511:Q1513)</f>
        <v>27989348874</v>
      </c>
      <c r="R1514" s="1784">
        <f t="shared" si="555"/>
        <v>-31719366426</v>
      </c>
      <c r="S1514" s="1798">
        <f t="shared" si="556"/>
        <v>-0.53123511813358337</v>
      </c>
    </row>
    <row r="1515" spans="4:19" outlineLevel="1">
      <c r="D1515" s="1776">
        <f>SUBTOTAL(103,E$1511:E1515)</f>
        <v>5</v>
      </c>
      <c r="E1515" s="1771" t="s">
        <v>2205</v>
      </c>
      <c r="F1515" s="1762"/>
      <c r="G1515" s="1766" cm="1">
        <f t="array" ref="G1515">SUMPRODUCT(TT_25*(Thang=THANG_TRUOC)*(KMP_DTR=$E1515)*(KMP_07="641"))</f>
        <v>322989957</v>
      </c>
      <c r="H1515" s="1766" cm="1">
        <f t="array" ref="H1515">IF(THANG_CHON&lt;12,SUMPRODUCT(KH_25*(Thang=THANG_CHON)*(KMP_DTR=$E1515)*(KMP_07="641")),SUMPRODUCT(KH_25*(Thang&gt;=12)*(Thang&lt;=THANG_CHON)*(KMP_DTR=$E1515)*(KMP_07="641")))</f>
        <v>459897795</v>
      </c>
      <c r="I1515" s="1766" cm="1">
        <f t="array" ref="I1515">IF(THANG_CHON&lt;12,SUMPRODUCT(TT_25*(Thang=THANG_CHON)*(KMP_DTR=$E1515)*(KMP_07="641")),SUMPRODUCT(TT_25*(Thang&gt;=12)*(Thang&lt;=THANG_CHON)*(KMP_DTR=$E1515)*(KMP_07="641")))</f>
        <v>531711148</v>
      </c>
      <c r="J1515" s="1781">
        <f t="shared" si="551"/>
        <v>208721191</v>
      </c>
      <c r="K1515" s="1790">
        <f t="shared" si="552"/>
        <v>0.64621573047857961</v>
      </c>
      <c r="L1515" s="1781">
        <f t="shared" si="553"/>
        <v>71813353</v>
      </c>
      <c r="M1515" s="1795">
        <f t="shared" si="554"/>
        <v>0.15615067908729591</v>
      </c>
      <c r="O1515" s="1766" cm="1">
        <f t="array" ref="O1515">SUMPRODUCT(TT_24*(Thang&lt;=THANG_CHON)*(KMP_DTR=$E1515)*(KMP_07="641"))</f>
        <v>2051152616</v>
      </c>
      <c r="P1515" s="1766" cm="1">
        <f t="array" ref="P1515">SUMPRODUCT(KH_25*(Thang&lt;=THANG_CHON)*(KMP_DTR=$E1515)*(KMP_07="641"))</f>
        <v>3407371207</v>
      </c>
      <c r="Q1515" s="1766" cm="1">
        <f t="array" ref="Q1515">SUMPRODUCT(TT_25*(Thang&lt;=THANG_CHON)*(KMP_DTR=$E1515)*(KMP_07="641"))</f>
        <v>2758173275</v>
      </c>
      <c r="R1515" s="1781">
        <f t="shared" si="555"/>
        <v>-649197932</v>
      </c>
      <c r="S1515" s="1795">
        <f t="shared" si="556"/>
        <v>-0.19052750421389589</v>
      </c>
    </row>
    <row r="1516" spans="4:19" outlineLevel="1">
      <c r="D1516" s="1777">
        <f>SUBTOTAL(103,E$1511:E1516)</f>
        <v>6</v>
      </c>
      <c r="E1516" s="1772" t="s">
        <v>2213</v>
      </c>
      <c r="F1516" s="1478"/>
      <c r="G1516" s="1767" cm="1">
        <f t="array" ref="G1516">SUMPRODUCT(TT_25*(Thang=THANG_TRUOC)*(KMP_DTR=$E1516)*(KMP_07="641"))</f>
        <v>0</v>
      </c>
      <c r="H1516" s="1767" cm="1">
        <f t="array" ref="H1516">IF(THANG_CHON&lt;12,SUMPRODUCT(KH_25*(Thang=THANG_CHON)*(KMP_DTR=$E1516)*(KMP_07="641")),SUMPRODUCT(KH_25*(Thang&gt;=12)*(Thang&lt;=THANG_CHON)*(KMP_DTR=$E1516)*(KMP_07="641")))</f>
        <v>0</v>
      </c>
      <c r="I1516" s="1767" cm="1">
        <f t="array" ref="I1516">IF(THANG_CHON&lt;12,SUMPRODUCT(TT_25*(Thang=THANG_CHON)*(KMP_DTR=$E1516)*(KMP_07="641")),SUMPRODUCT(TT_25*(Thang&gt;=12)*(Thang&lt;=THANG_CHON)*(KMP_DTR=$E1516)*(KMP_07="641")))</f>
        <v>0</v>
      </c>
      <c r="J1516" s="1782">
        <f t="shared" si="551"/>
        <v>0</v>
      </c>
      <c r="K1516" s="1791">
        <f t="shared" si="552"/>
        <v>0</v>
      </c>
      <c r="L1516" s="1782">
        <f t="shared" si="553"/>
        <v>0</v>
      </c>
      <c r="M1516" s="1796">
        <f t="shared" si="554"/>
        <v>0</v>
      </c>
      <c r="O1516" s="1767" cm="1">
        <f t="array" ref="O1516">SUMPRODUCT(TT_24*(Thang&lt;=THANG_CHON)*(KMP_DTR=$E1516)*(KMP_07="641"))</f>
        <v>0</v>
      </c>
      <c r="P1516" s="1767" cm="1">
        <f t="array" ref="P1516">SUMPRODUCT(KH_25*(Thang&lt;=THANG_CHON)*(KMP_DTR=$E1516)*(KMP_07="641"))</f>
        <v>0</v>
      </c>
      <c r="Q1516" s="1767" cm="1">
        <f t="array" ref="Q1516">SUMPRODUCT(TT_25*(Thang&lt;=THANG_CHON)*(KMP_DTR=$E1516)*(KMP_07="641"))</f>
        <v>0</v>
      </c>
      <c r="R1516" s="1782">
        <f t="shared" si="555"/>
        <v>0</v>
      </c>
      <c r="S1516" s="1796">
        <f t="shared" si="556"/>
        <v>0</v>
      </c>
    </row>
    <row r="1517" spans="4:19" outlineLevel="1">
      <c r="D1517" s="1777">
        <f>SUBTOTAL(103,E$1511:E1517)</f>
        <v>7</v>
      </c>
      <c r="E1517" s="1772" t="s">
        <v>2206</v>
      </c>
      <c r="F1517" s="1478"/>
      <c r="G1517" s="1767" cm="1">
        <f t="array" ref="G1517">SUMPRODUCT(TT_25*(Thang=THANG_TRUOC)*(KMP_DTR=$E1517)*(KMP_07="641"))</f>
        <v>119761001</v>
      </c>
      <c r="H1517" s="1767" cm="1">
        <f t="array" ref="H1517">IF(THANG_CHON&lt;12,SUMPRODUCT(KH_25*(Thang=THANG_CHON)*(KMP_DTR=$E1517)*(KMP_07="641")),SUMPRODUCT(KH_25*(Thang&gt;=12)*(Thang&lt;=THANG_CHON)*(KMP_DTR=$E1517)*(KMP_07="641")))</f>
        <v>317711032</v>
      </c>
      <c r="I1517" s="1767" cm="1">
        <f t="array" ref="I1517">IF(THANG_CHON&lt;12,SUMPRODUCT(TT_25*(Thang=THANG_CHON)*(KMP_DTR=$E1517)*(KMP_07="641")),SUMPRODUCT(TT_25*(Thang&gt;=12)*(Thang&lt;=THANG_CHON)*(KMP_DTR=$E1517)*(KMP_07="641")))</f>
        <v>235280655</v>
      </c>
      <c r="J1517" s="1782">
        <f t="shared" si="551"/>
        <v>115519654</v>
      </c>
      <c r="K1517" s="1791">
        <f t="shared" si="552"/>
        <v>0.964584906901371</v>
      </c>
      <c r="L1517" s="1782">
        <f t="shared" si="553"/>
        <v>-82430377</v>
      </c>
      <c r="M1517" s="1796">
        <f t="shared" si="554"/>
        <v>-0.25945078608412941</v>
      </c>
      <c r="O1517" s="1767" cm="1">
        <f t="array" ref="O1517">SUMPRODUCT(TT_24*(Thang&lt;=THANG_CHON)*(KMP_DTR=$E1517)*(KMP_07="641"))</f>
        <v>695277911</v>
      </c>
      <c r="P1517" s="1767" cm="1">
        <f t="array" ref="P1517">SUMPRODUCT(KH_25*(Thang&lt;=THANG_CHON)*(KMP_DTR=$E1517)*(KMP_07="641"))</f>
        <v>2454488256</v>
      </c>
      <c r="Q1517" s="1767" cm="1">
        <f t="array" ref="Q1517">SUMPRODUCT(TT_25*(Thang&lt;=THANG_CHON)*(KMP_DTR=$E1517)*(KMP_07="641"))</f>
        <v>1612903373</v>
      </c>
      <c r="R1517" s="1782">
        <f t="shared" si="555"/>
        <v>-841584883</v>
      </c>
      <c r="S1517" s="1796">
        <f t="shared" si="556"/>
        <v>-0.3428759053716165</v>
      </c>
    </row>
    <row r="1518" spans="4:19" outlineLevel="1">
      <c r="D1518" s="1777">
        <f>SUBTOTAL(103,E$1511:E1518)</f>
        <v>8</v>
      </c>
      <c r="E1518" s="1772" t="s">
        <v>870</v>
      </c>
      <c r="F1518" s="1478"/>
      <c r="G1518" s="1767" cm="1">
        <f t="array" ref="G1518">SUMPRODUCT(TT_25*(Thang=THANG_TRUOC)*(KMP_DTR=$E1518)*(KMP_07="641"))</f>
        <v>0</v>
      </c>
      <c r="H1518" s="1767" cm="1">
        <f t="array" ref="H1518">IF(THANG_CHON&lt;12,SUMPRODUCT(KH_25*(Thang=THANG_CHON)*(KMP_DTR=$E1518)*(KMP_07="641")),SUMPRODUCT(KH_25*(Thang&gt;=12)*(Thang&lt;=THANG_CHON)*(KMP_DTR=$E1518)*(KMP_07="641")))</f>
        <v>0</v>
      </c>
      <c r="I1518" s="1767" cm="1">
        <f t="array" ref="I1518">IF(THANG_CHON&lt;12,SUMPRODUCT(TT_25*(Thang=THANG_CHON)*(KMP_DTR=$E1518)*(KMP_07="641")),SUMPRODUCT(TT_25*(Thang&gt;=12)*(Thang&lt;=THANG_CHON)*(KMP_DTR=$E1518)*(KMP_07="641")))</f>
        <v>3055000</v>
      </c>
      <c r="J1518" s="1782">
        <f t="shared" si="551"/>
        <v>3055000</v>
      </c>
      <c r="K1518" s="1791">
        <f t="shared" si="552"/>
        <v>0</v>
      </c>
      <c r="L1518" s="1782">
        <f t="shared" si="553"/>
        <v>3055000</v>
      </c>
      <c r="M1518" s="1796">
        <f t="shared" si="554"/>
        <v>0</v>
      </c>
      <c r="O1518" s="1767" cm="1">
        <f t="array" ref="O1518">SUMPRODUCT(TT_24*(Thang&lt;=THANG_CHON)*(KMP_DTR=$E1518)*(KMP_07="641"))</f>
        <v>4706423</v>
      </c>
      <c r="P1518" s="1767" cm="1">
        <f t="array" ref="P1518">SUMPRODUCT(KH_25*(Thang&lt;=THANG_CHON)*(KMP_DTR=$E1518)*(KMP_07="641"))</f>
        <v>4750000</v>
      </c>
      <c r="Q1518" s="1767" cm="1">
        <f t="array" ref="Q1518">SUMPRODUCT(TT_25*(Thang&lt;=THANG_CHON)*(KMP_DTR=$E1518)*(KMP_07="641"))</f>
        <v>3055000</v>
      </c>
      <c r="R1518" s="1782">
        <f t="shared" si="555"/>
        <v>-1695000</v>
      </c>
      <c r="S1518" s="1796">
        <f t="shared" si="556"/>
        <v>-0.3568421052631579</v>
      </c>
    </row>
    <row r="1519" spans="4:19" outlineLevel="1">
      <c r="D1519" s="1777">
        <f>SUBTOTAL(103,E$1511:E1519)</f>
        <v>9</v>
      </c>
      <c r="E1519" s="1772" t="s">
        <v>1170</v>
      </c>
      <c r="F1519" s="1478"/>
      <c r="G1519" s="1767" cm="1">
        <f t="array" ref="G1519">SUMPRODUCT(TT_25*(Thang=THANG_TRUOC)*(KMP_DTR=$E1519)*(KMP_07="641"))</f>
        <v>5320000</v>
      </c>
      <c r="H1519" s="1767" cm="1">
        <f t="array" ref="H1519">IF(THANG_CHON&lt;12,SUMPRODUCT(KH_25*(Thang=THANG_CHON)*(KMP_DTR=$E1519)*(KMP_07="641")),SUMPRODUCT(KH_25*(Thang&gt;=12)*(Thang&lt;=THANG_CHON)*(KMP_DTR=$E1519)*(KMP_07="641")))</f>
        <v>5933750</v>
      </c>
      <c r="I1519" s="1767" cm="1">
        <f t="array" ref="I1519">IF(THANG_CHON&lt;12,SUMPRODUCT(TT_25*(Thang=THANG_CHON)*(KMP_DTR=$E1519)*(KMP_07="641")),SUMPRODUCT(TT_25*(Thang&gt;=12)*(Thang&lt;=THANG_CHON)*(KMP_DTR=$E1519)*(KMP_07="641")))</f>
        <v>50000</v>
      </c>
      <c r="J1519" s="1782">
        <f t="shared" si="551"/>
        <v>-5270000</v>
      </c>
      <c r="K1519" s="1791">
        <f t="shared" si="552"/>
        <v>-0.99060150375939848</v>
      </c>
      <c r="L1519" s="1782">
        <f t="shared" si="553"/>
        <v>-5883750</v>
      </c>
      <c r="M1519" s="1796">
        <f t="shared" si="554"/>
        <v>-0.99157362544765115</v>
      </c>
      <c r="O1519" s="1767" cm="1">
        <f t="array" ref="O1519">SUMPRODUCT(TT_24*(Thang&lt;=THANG_CHON)*(KMP_DTR=$E1519)*(KMP_07="641"))</f>
        <v>2390000</v>
      </c>
      <c r="P1519" s="1767" cm="1">
        <f t="array" ref="P1519">SUMPRODUCT(KH_25*(Thang&lt;=THANG_CHON)*(KMP_DTR=$E1519)*(KMP_07="641"))</f>
        <v>43153750</v>
      </c>
      <c r="Q1519" s="1767" cm="1">
        <f t="array" ref="Q1519">SUMPRODUCT(TT_25*(Thang&lt;=THANG_CHON)*(KMP_DTR=$E1519)*(KMP_07="641"))</f>
        <v>31626973</v>
      </c>
      <c r="R1519" s="1782">
        <f t="shared" si="555"/>
        <v>-11526777</v>
      </c>
      <c r="S1519" s="1796">
        <f t="shared" si="556"/>
        <v>-0.26710950960229413</v>
      </c>
    </row>
    <row r="1520" spans="4:19" outlineLevel="1">
      <c r="D1520" s="1777">
        <f>SUBTOTAL(103,E$1511:E1520)</f>
        <v>10</v>
      </c>
      <c r="E1520" s="1772" t="s">
        <v>863</v>
      </c>
      <c r="F1520" s="1478"/>
      <c r="G1520" s="1767" cm="1">
        <f t="array" ref="G1520">SUMPRODUCT(TT_25*(Thang=THANG_TRUOC)*(KMP_DTR=$E1520)*(KMP_07="641"))</f>
        <v>0</v>
      </c>
      <c r="H1520" s="1767" cm="1">
        <f t="array" ref="H1520">IF(THANG_CHON&lt;12,SUMPRODUCT(KH_25*(Thang=THANG_CHON)*(KMP_DTR=$E1520)*(KMP_07="641")),SUMPRODUCT(KH_25*(Thang&gt;=12)*(Thang&lt;=THANG_CHON)*(KMP_DTR=$E1520)*(KMP_07="641")))</f>
        <v>0</v>
      </c>
      <c r="I1520" s="1767" cm="1">
        <f t="array" ref="I1520">IF(THANG_CHON&lt;12,SUMPRODUCT(TT_25*(Thang=THANG_CHON)*(KMP_DTR=$E1520)*(KMP_07="641")),SUMPRODUCT(TT_25*(Thang&gt;=12)*(Thang&lt;=THANG_CHON)*(KMP_DTR=$E1520)*(KMP_07="641")))</f>
        <v>0</v>
      </c>
      <c r="J1520" s="1782">
        <f t="shared" si="551"/>
        <v>0</v>
      </c>
      <c r="K1520" s="1791">
        <f t="shared" si="552"/>
        <v>0</v>
      </c>
      <c r="L1520" s="1782">
        <f t="shared" si="553"/>
        <v>0</v>
      </c>
      <c r="M1520" s="1796">
        <f t="shared" si="554"/>
        <v>0</v>
      </c>
      <c r="O1520" s="1767" cm="1">
        <f t="array" ref="O1520">SUMPRODUCT(TT_24*(Thang&lt;=THANG_CHON)*(KMP_DTR=$E1520)*(KMP_07="641"))</f>
        <v>0</v>
      </c>
      <c r="P1520" s="1767" cm="1">
        <f t="array" ref="P1520">SUMPRODUCT(KH_25*(Thang&lt;=THANG_CHON)*(KMP_DTR=$E1520)*(KMP_07="641"))</f>
        <v>0</v>
      </c>
      <c r="Q1520" s="1767" cm="1">
        <f t="array" ref="Q1520">SUMPRODUCT(TT_25*(Thang&lt;=THANG_CHON)*(KMP_DTR=$E1520)*(KMP_07="641"))</f>
        <v>0</v>
      </c>
      <c r="R1520" s="1782">
        <f t="shared" si="555"/>
        <v>0</v>
      </c>
      <c r="S1520" s="1796">
        <f t="shared" si="556"/>
        <v>0</v>
      </c>
    </row>
    <row r="1521" spans="4:19" outlineLevel="1">
      <c r="D1521" s="1777">
        <f>SUBTOTAL(103,E$1511:E1521)</f>
        <v>11</v>
      </c>
      <c r="E1521" s="1772" t="s">
        <v>60</v>
      </c>
      <c r="F1521" s="1478"/>
      <c r="G1521" s="1767" cm="1">
        <f t="array" ref="G1521">SUMPRODUCT(TT_25*(Thang=THANG_TRUOC)*(KMP_DTR=$E1521)*(KMP_07="641"))</f>
        <v>17533583</v>
      </c>
      <c r="H1521" s="1767" cm="1">
        <f t="array" ref="H1521">IF(THANG_CHON&lt;12,SUMPRODUCT(KH_25*(Thang=THANG_CHON)*(KMP_DTR=$E1521)*(KMP_07="641")),SUMPRODUCT(KH_25*(Thang&gt;=12)*(Thang&lt;=THANG_CHON)*(KMP_DTR=$E1521)*(KMP_07="641")))</f>
        <v>12157142.857142856</v>
      </c>
      <c r="I1521" s="1767" cm="1">
        <f t="array" ref="I1521">IF(THANG_CHON&lt;12,SUMPRODUCT(TT_25*(Thang=THANG_CHON)*(KMP_DTR=$E1521)*(KMP_07="641")),SUMPRODUCT(TT_25*(Thang&gt;=12)*(Thang&lt;=THANG_CHON)*(KMP_DTR=$E1521)*(KMP_07="641")))</f>
        <v>7768055</v>
      </c>
      <c r="J1521" s="1782">
        <f t="shared" si="551"/>
        <v>-9765528</v>
      </c>
      <c r="K1521" s="1791">
        <f t="shared" si="552"/>
        <v>-0.55696134669108988</v>
      </c>
      <c r="L1521" s="1782">
        <f t="shared" si="553"/>
        <v>-4389087.8571428563</v>
      </c>
      <c r="M1521" s="1796">
        <f t="shared" si="554"/>
        <v>-0.36102955346650994</v>
      </c>
      <c r="O1521" s="1767" cm="1">
        <f t="array" ref="O1521">SUMPRODUCT(TT_24*(Thang&lt;=THANG_CHON)*(KMP_DTR=$E1521)*(KMP_07="641"))</f>
        <v>99786775</v>
      </c>
      <c r="P1521" s="1767" cm="1">
        <f t="array" ref="P1521">SUMPRODUCT(KH_25*(Thang&lt;=THANG_CHON)*(KMP_DTR=$E1521)*(KMP_07="641"))</f>
        <v>89152380.95238094</v>
      </c>
      <c r="Q1521" s="1767" cm="1">
        <f t="array" ref="Q1521">SUMPRODUCT(TT_25*(Thang&lt;=THANG_CHON)*(KMP_DTR=$E1521)*(KMP_07="641"))</f>
        <v>89559274</v>
      </c>
      <c r="R1521" s="1782">
        <f t="shared" si="555"/>
        <v>406893.04761905968</v>
      </c>
      <c r="S1521" s="1796">
        <f t="shared" si="556"/>
        <v>4.5640177331483034E-3</v>
      </c>
    </row>
    <row r="1522" spans="4:19" outlineLevel="1">
      <c r="D1522" s="1777">
        <f>SUBTOTAL(103,E$1511:E1522)</f>
        <v>12</v>
      </c>
      <c r="E1522" s="1772" t="s">
        <v>868</v>
      </c>
      <c r="F1522" s="1478"/>
      <c r="G1522" s="1767" cm="1">
        <f t="array" ref="G1522">SUMPRODUCT(TT_25*(Thang=THANG_TRUOC)*(KMP_DTR=$E1522)*(KMP_07="641"))</f>
        <v>1690741</v>
      </c>
      <c r="H1522" s="1767" cm="1">
        <f t="array" ref="H1522">IF(THANG_CHON&lt;12,SUMPRODUCT(KH_25*(Thang=THANG_CHON)*(KMP_DTR=$E1522)*(KMP_07="641")),SUMPRODUCT(KH_25*(Thang&gt;=12)*(Thang&lt;=THANG_CHON)*(KMP_DTR=$E1522)*(KMP_07="641")))</f>
        <v>2140000.0000000005</v>
      </c>
      <c r="I1522" s="1767" cm="1">
        <f t="array" ref="I1522">IF(THANG_CHON&lt;12,SUMPRODUCT(TT_25*(Thang=THANG_CHON)*(KMP_DTR=$E1522)*(KMP_07="641")),SUMPRODUCT(TT_25*(Thang&gt;=12)*(Thang&lt;=THANG_CHON)*(KMP_DTR=$E1522)*(KMP_07="641")))</f>
        <v>3707000</v>
      </c>
      <c r="J1522" s="1782">
        <f t="shared" si="551"/>
        <v>2016259</v>
      </c>
      <c r="K1522" s="1791">
        <f t="shared" si="552"/>
        <v>1.1925297842780178</v>
      </c>
      <c r="L1522" s="1782">
        <f t="shared" si="553"/>
        <v>1566999.9999999995</v>
      </c>
      <c r="M1522" s="1796">
        <f t="shared" si="554"/>
        <v>0.73224299065420528</v>
      </c>
      <c r="O1522" s="1767" cm="1">
        <f t="array" ref="O1522">SUMPRODUCT(TT_24*(Thang&lt;=THANG_CHON)*(KMP_DTR=$E1522)*(KMP_07="641"))</f>
        <v>20824005</v>
      </c>
      <c r="P1522" s="1767" cm="1">
        <f t="array" ref="P1522">SUMPRODUCT(KH_25*(Thang&lt;=THANG_CHON)*(KMP_DTR=$E1522)*(KMP_07="641"))</f>
        <v>18770000</v>
      </c>
      <c r="Q1522" s="1767" cm="1">
        <f t="array" ref="Q1522">SUMPRODUCT(TT_25*(Thang&lt;=THANG_CHON)*(KMP_DTR=$E1522)*(KMP_07="641"))</f>
        <v>20255114</v>
      </c>
      <c r="R1522" s="1782">
        <f t="shared" si="555"/>
        <v>1485114</v>
      </c>
      <c r="S1522" s="1796">
        <f t="shared" si="556"/>
        <v>7.9121683537559939E-2</v>
      </c>
    </row>
    <row r="1523" spans="4:19" outlineLevel="1">
      <c r="D1523" s="1777">
        <f>SUBTOTAL(103,E$1511:E1523)</f>
        <v>13</v>
      </c>
      <c r="E1523" s="1772" t="s">
        <v>92</v>
      </c>
      <c r="F1523" s="1478"/>
      <c r="G1523" s="1767" cm="1">
        <f t="array" ref="G1523">SUMPRODUCT(TT_25*(Thang=THANG_TRUOC)*(KMP_DTR=$E1523)*(KMP_07="641"))</f>
        <v>0</v>
      </c>
      <c r="H1523" s="1767" cm="1">
        <f t="array" ref="H1523">IF(THANG_CHON&lt;12,SUMPRODUCT(KH_25*(Thang=THANG_CHON)*(KMP_DTR=$E1523)*(KMP_07="641")),SUMPRODUCT(KH_25*(Thang&gt;=12)*(Thang&lt;=THANG_CHON)*(KMP_DTR=$E1523)*(KMP_07="641")))</f>
        <v>0</v>
      </c>
      <c r="I1523" s="1767" cm="1">
        <f t="array" ref="I1523">IF(THANG_CHON&lt;12,SUMPRODUCT(TT_25*(Thang=THANG_CHON)*(KMP_DTR=$E1523)*(KMP_07="641")),SUMPRODUCT(TT_25*(Thang&gt;=12)*(Thang&lt;=THANG_CHON)*(KMP_DTR=$E1523)*(KMP_07="641")))</f>
        <v>0</v>
      </c>
      <c r="J1523" s="1782">
        <f t="shared" si="551"/>
        <v>0</v>
      </c>
      <c r="K1523" s="1791">
        <f t="shared" si="552"/>
        <v>0</v>
      </c>
      <c r="L1523" s="1782">
        <f t="shared" si="553"/>
        <v>0</v>
      </c>
      <c r="M1523" s="1796">
        <f t="shared" si="554"/>
        <v>0</v>
      </c>
      <c r="O1523" s="1767" cm="1">
        <f t="array" ref="O1523">SUMPRODUCT(TT_24*(Thang&lt;=THANG_CHON)*(KMP_DTR=$E1523)*(KMP_07="641"))</f>
        <v>0</v>
      </c>
      <c r="P1523" s="1767" cm="1">
        <f t="array" ref="P1523">SUMPRODUCT(KH_25*(Thang&lt;=THANG_CHON)*(KMP_DTR=$E1523)*(KMP_07="641"))</f>
        <v>0</v>
      </c>
      <c r="Q1523" s="1767" cm="1">
        <f t="array" ref="Q1523">SUMPRODUCT(TT_25*(Thang&lt;=THANG_CHON)*(KMP_DTR=$E1523)*(KMP_07="641"))</f>
        <v>0</v>
      </c>
      <c r="R1523" s="1782">
        <f t="shared" si="555"/>
        <v>0</v>
      </c>
      <c r="S1523" s="1796">
        <f t="shared" si="556"/>
        <v>0</v>
      </c>
    </row>
    <row r="1524" spans="4:19" outlineLevel="1">
      <c r="D1524" s="1777">
        <f>SUBTOTAL(103,E$1511:E1524)</f>
        <v>14</v>
      </c>
      <c r="E1524" s="1772" t="s">
        <v>867</v>
      </c>
      <c r="F1524" s="1478"/>
      <c r="G1524" s="1767" cm="1">
        <f t="array" ref="G1524">SUMPRODUCT(TT_25*(Thang=THANG_TRUOC)*(KMP_DTR=$E1524)*(KMP_07="641"))</f>
        <v>28844493</v>
      </c>
      <c r="H1524" s="1767" cm="1">
        <f t="array" ref="H1524">IF(THANG_CHON&lt;12,SUMPRODUCT(KH_25*(Thang=THANG_CHON)*(KMP_DTR=$E1524)*(KMP_07="641")),SUMPRODUCT(KH_25*(Thang&gt;=12)*(Thang&lt;=THANG_CHON)*(KMP_DTR=$E1524)*(KMP_07="641")))</f>
        <v>50277777.777777769</v>
      </c>
      <c r="I1524" s="1767" cm="1">
        <f t="array" ref="I1524">IF(THANG_CHON&lt;12,SUMPRODUCT(TT_25*(Thang=THANG_CHON)*(KMP_DTR=$E1524)*(KMP_07="641")),SUMPRODUCT(TT_25*(Thang&gt;=12)*(Thang&lt;=THANG_CHON)*(KMP_DTR=$E1524)*(KMP_07="641")))</f>
        <v>17870154</v>
      </c>
      <c r="J1524" s="1782">
        <f t="shared" si="551"/>
        <v>-10974339</v>
      </c>
      <c r="K1524" s="1791">
        <f t="shared" si="552"/>
        <v>-0.38046565769070723</v>
      </c>
      <c r="L1524" s="1782">
        <f t="shared" si="553"/>
        <v>-32407623.777777769</v>
      </c>
      <c r="M1524" s="1796">
        <f t="shared" si="554"/>
        <v>-0.64457152265193363</v>
      </c>
      <c r="O1524" s="1767" cm="1">
        <f t="array" ref="O1524">SUMPRODUCT(TT_24*(Thang&lt;=THANG_CHON)*(KMP_DTR=$E1524)*(KMP_07="641"))</f>
        <v>300707747</v>
      </c>
      <c r="P1524" s="1767" cm="1">
        <f t="array" ref="P1524">SUMPRODUCT(KH_25*(Thang&lt;=THANG_CHON)*(KMP_DTR=$E1524)*(KMP_07="641"))</f>
        <v>402222222.22222233</v>
      </c>
      <c r="Q1524" s="1767" cm="1">
        <f t="array" ref="Q1524">SUMPRODUCT(TT_25*(Thang&lt;=THANG_CHON)*(KMP_DTR=$E1524)*(KMP_07="641"))</f>
        <v>291798861</v>
      </c>
      <c r="R1524" s="1782">
        <f t="shared" si="555"/>
        <v>-110423361.22222233</v>
      </c>
      <c r="S1524" s="1796">
        <f t="shared" si="556"/>
        <v>-0.27453321850828749</v>
      </c>
    </row>
    <row r="1525" spans="4:19" outlineLevel="1">
      <c r="D1525" s="1777">
        <f>SUBTOTAL(103,E$1511:E1525)</f>
        <v>15</v>
      </c>
      <c r="E1525" s="1772" t="s">
        <v>2207</v>
      </c>
      <c r="F1525" s="1478"/>
      <c r="G1525" s="1767" cm="1">
        <f t="array" ref="G1525">SUMPRODUCT(TT_25*(Thang=THANG_TRUOC)*(KMP_DTR=$E1525)*(KMP_07="641"))</f>
        <v>0</v>
      </c>
      <c r="H1525" s="1767" cm="1">
        <f t="array" ref="H1525">IF(THANG_CHON&lt;12,SUMPRODUCT(KH_25*(Thang=THANG_CHON)*(KMP_DTR=$E1525)*(KMP_07="641")),SUMPRODUCT(KH_25*(Thang&gt;=12)*(Thang&lt;=THANG_CHON)*(KMP_DTR=$E1525)*(KMP_07="641")))</f>
        <v>0</v>
      </c>
      <c r="I1525" s="1767" cm="1">
        <f t="array" ref="I1525">IF(THANG_CHON&lt;12,SUMPRODUCT(TT_25*(Thang=THANG_CHON)*(KMP_DTR=$E1525)*(KMP_07="641")),SUMPRODUCT(TT_25*(Thang&gt;=12)*(Thang&lt;=THANG_CHON)*(KMP_DTR=$E1525)*(KMP_07="641")))</f>
        <v>0</v>
      </c>
      <c r="J1525" s="1782">
        <f t="shared" si="551"/>
        <v>0</v>
      </c>
      <c r="K1525" s="1791">
        <f t="shared" si="552"/>
        <v>0</v>
      </c>
      <c r="L1525" s="1782">
        <f t="shared" si="553"/>
        <v>0</v>
      </c>
      <c r="M1525" s="1796">
        <f t="shared" si="554"/>
        <v>0</v>
      </c>
      <c r="O1525" s="1767" cm="1">
        <f t="array" ref="O1525">SUMPRODUCT(TT_24*(Thang&lt;=THANG_CHON)*(KMP_DTR=$E1525)*(KMP_07="641"))</f>
        <v>0</v>
      </c>
      <c r="P1525" s="1767" cm="1">
        <f t="array" ref="P1525">SUMPRODUCT(KH_25*(Thang&lt;=THANG_CHON)*(KMP_DTR=$E1525)*(KMP_07="641"))</f>
        <v>0</v>
      </c>
      <c r="Q1525" s="1767" cm="1">
        <f t="array" ref="Q1525">SUMPRODUCT(TT_25*(Thang&lt;=THANG_CHON)*(KMP_DTR=$E1525)*(KMP_07="641"))</f>
        <v>0</v>
      </c>
      <c r="R1525" s="1782">
        <f t="shared" si="555"/>
        <v>0</v>
      </c>
      <c r="S1525" s="1796">
        <f t="shared" si="556"/>
        <v>0</v>
      </c>
    </row>
    <row r="1526" spans="4:19" outlineLevel="1">
      <c r="D1526" s="1777">
        <f>SUBTOTAL(103,E$1511:E1526)</f>
        <v>16</v>
      </c>
      <c r="E1526" s="1772" t="s">
        <v>2208</v>
      </c>
      <c r="F1526" s="1478"/>
      <c r="G1526" s="1767" cm="1">
        <f t="array" ref="G1526">SUMPRODUCT(TT_25*(Thang=THANG_TRUOC)*(KMP_DTR=$E1526)*(KMP_07="641"))</f>
        <v>0</v>
      </c>
      <c r="H1526" s="1767" cm="1">
        <f t="array" ref="H1526">IF(THANG_CHON&lt;12,SUMPRODUCT(KH_25*(Thang=THANG_CHON)*(KMP_DTR=$E1526)*(KMP_07="641")),SUMPRODUCT(KH_25*(Thang&gt;=12)*(Thang&lt;=THANG_CHON)*(KMP_DTR=$E1526)*(KMP_07="641")))</f>
        <v>0</v>
      </c>
      <c r="I1526" s="1767" cm="1">
        <f t="array" ref="I1526">IF(THANG_CHON&lt;12,SUMPRODUCT(TT_25*(Thang=THANG_CHON)*(KMP_DTR=$E1526)*(KMP_07="641")),SUMPRODUCT(TT_25*(Thang&gt;=12)*(Thang&lt;=THANG_CHON)*(KMP_DTR=$E1526)*(KMP_07="641")))</f>
        <v>0</v>
      </c>
      <c r="J1526" s="1782">
        <f t="shared" si="551"/>
        <v>0</v>
      </c>
      <c r="K1526" s="1791">
        <f t="shared" si="552"/>
        <v>0</v>
      </c>
      <c r="L1526" s="1782">
        <f t="shared" si="553"/>
        <v>0</v>
      </c>
      <c r="M1526" s="1796">
        <f t="shared" si="554"/>
        <v>0</v>
      </c>
      <c r="O1526" s="1767" cm="1">
        <f t="array" ref="O1526">SUMPRODUCT(TT_24*(Thang&lt;=THANG_CHON)*(KMP_DTR=$E1526)*(KMP_07="641"))</f>
        <v>802234795</v>
      </c>
      <c r="P1526" s="1767" cm="1">
        <f t="array" ref="P1526">SUMPRODUCT(KH_25*(Thang&lt;=THANG_CHON)*(KMP_DTR=$E1526)*(KMP_07="641"))</f>
        <v>2400000000</v>
      </c>
      <c r="Q1526" s="1767" cm="1">
        <f t="array" ref="Q1526">SUMPRODUCT(TT_25*(Thang&lt;=THANG_CHON)*(KMP_DTR=$E1526)*(KMP_07="641"))</f>
        <v>2236511010</v>
      </c>
      <c r="R1526" s="1782">
        <f t="shared" si="555"/>
        <v>-163488990</v>
      </c>
      <c r="S1526" s="1796">
        <f t="shared" si="556"/>
        <v>-6.8120412500000005E-2</v>
      </c>
    </row>
    <row r="1527" spans="4:19" outlineLevel="1">
      <c r="D1527" s="1777">
        <f>SUBTOTAL(103,E$1511:E1527)</f>
        <v>17</v>
      </c>
      <c r="E1527" s="1772" t="s">
        <v>862</v>
      </c>
      <c r="F1527" s="1478"/>
      <c r="G1527" s="1767" cm="1">
        <f t="array" ref="G1527">SUMPRODUCT(TT_25*(Thang=THANG_TRUOC)*(KMP_DTR=$E1527)*(KMP_07="641"))</f>
        <v>0</v>
      </c>
      <c r="H1527" s="1767" cm="1">
        <f t="array" ref="H1527">IF(THANG_CHON&lt;12,SUMPRODUCT(KH_25*(Thang=THANG_CHON)*(KMP_DTR=$E1527)*(KMP_07="641")),SUMPRODUCT(KH_25*(Thang&gt;=12)*(Thang&lt;=THANG_CHON)*(KMP_DTR=$E1527)*(KMP_07="641")))</f>
        <v>1250000</v>
      </c>
      <c r="I1527" s="1767" cm="1">
        <f t="array" ref="I1527">IF(THANG_CHON&lt;12,SUMPRODUCT(TT_25*(Thang=THANG_CHON)*(KMP_DTR=$E1527)*(KMP_07="641")),SUMPRODUCT(TT_25*(Thang&gt;=12)*(Thang&lt;=THANG_CHON)*(KMP_DTR=$E1527)*(KMP_07="641")))</f>
        <v>349404</v>
      </c>
      <c r="J1527" s="1782">
        <f t="shared" si="551"/>
        <v>349404</v>
      </c>
      <c r="K1527" s="1791">
        <f t="shared" si="552"/>
        <v>0</v>
      </c>
      <c r="L1527" s="1782">
        <f t="shared" si="553"/>
        <v>-900596</v>
      </c>
      <c r="M1527" s="1796">
        <f t="shared" si="554"/>
        <v>-0.72047680000000003</v>
      </c>
      <c r="O1527" s="1767" cm="1">
        <f t="array" ref="O1527">SUMPRODUCT(TT_24*(Thang&lt;=THANG_CHON)*(KMP_DTR=$E1527)*(KMP_07="641"))</f>
        <v>108670233</v>
      </c>
      <c r="P1527" s="1767" cm="1">
        <f t="array" ref="P1527">SUMPRODUCT(KH_25*(Thang&lt;=THANG_CHON)*(KMP_DTR=$E1527)*(KMP_07="641"))</f>
        <v>68056000</v>
      </c>
      <c r="Q1527" s="1767" cm="1">
        <f t="array" ref="Q1527">SUMPRODUCT(TT_25*(Thang&lt;=THANG_CHON)*(KMP_DTR=$E1527)*(KMP_07="641"))</f>
        <v>349404</v>
      </c>
      <c r="R1527" s="1782">
        <f t="shared" si="555"/>
        <v>-67706596</v>
      </c>
      <c r="S1527" s="1796">
        <f t="shared" si="556"/>
        <v>-0.99486593393675793</v>
      </c>
    </row>
    <row r="1528" spans="4:19" outlineLevel="1">
      <c r="D1528" s="1777">
        <f>SUBTOTAL(103,E$1511:E1528)</f>
        <v>18</v>
      </c>
      <c r="E1528" s="1772" t="s">
        <v>2209</v>
      </c>
      <c r="F1528" s="1478"/>
      <c r="G1528" s="1767" cm="1">
        <f t="array" ref="G1528">SUMPRODUCT(TT_25*(Thang=THANG_TRUOC)*(KMP_DTR=$E1528)*(KMP_07="641"))</f>
        <v>0</v>
      </c>
      <c r="H1528" s="1767" cm="1">
        <f t="array" ref="H1528">IF(THANG_CHON&lt;12,SUMPRODUCT(KH_25*(Thang=THANG_CHON)*(KMP_DTR=$E1528)*(KMP_07="641")),SUMPRODUCT(KH_25*(Thang&gt;=12)*(Thang&lt;=THANG_CHON)*(KMP_DTR=$E1528)*(KMP_07="641")))</f>
        <v>250000</v>
      </c>
      <c r="I1528" s="1767" cm="1">
        <f t="array" ref="I1528">IF(THANG_CHON&lt;12,SUMPRODUCT(TT_25*(Thang=THANG_CHON)*(KMP_DTR=$E1528)*(KMP_07="641")),SUMPRODUCT(TT_25*(Thang&gt;=12)*(Thang&lt;=THANG_CHON)*(KMP_DTR=$E1528)*(KMP_07="641")))</f>
        <v>0</v>
      </c>
      <c r="J1528" s="1782">
        <f t="shared" si="551"/>
        <v>0</v>
      </c>
      <c r="K1528" s="1791">
        <f t="shared" si="552"/>
        <v>0</v>
      </c>
      <c r="L1528" s="1782">
        <f t="shared" si="553"/>
        <v>-250000</v>
      </c>
      <c r="M1528" s="1796">
        <f t="shared" si="554"/>
        <v>-1</v>
      </c>
      <c r="O1528" s="1767" cm="1">
        <f t="array" ref="O1528">SUMPRODUCT(TT_24*(Thang&lt;=THANG_CHON)*(KMP_DTR=$E1528)*(KMP_07="641"))</f>
        <v>0</v>
      </c>
      <c r="P1528" s="1767" cm="1">
        <f t="array" ref="P1528">SUMPRODUCT(KH_25*(Thang&lt;=THANG_CHON)*(KMP_DTR=$E1528)*(KMP_07="641"))</f>
        <v>2000000</v>
      </c>
      <c r="Q1528" s="1767" cm="1">
        <f t="array" ref="Q1528">SUMPRODUCT(TT_25*(Thang&lt;=THANG_CHON)*(KMP_DTR=$E1528)*(KMP_07="641"))</f>
        <v>0</v>
      </c>
      <c r="R1528" s="1782">
        <f t="shared" si="555"/>
        <v>-2000000</v>
      </c>
      <c r="S1528" s="1796">
        <f t="shared" si="556"/>
        <v>-1</v>
      </c>
    </row>
    <row r="1529" spans="4:19" outlineLevel="1">
      <c r="D1529" s="1777">
        <f>SUBTOTAL(103,E$1511:E1529)</f>
        <v>19</v>
      </c>
      <c r="E1529" s="1772" t="s">
        <v>861</v>
      </c>
      <c r="F1529" s="1478"/>
      <c r="G1529" s="1767" cm="1">
        <f t="array" ref="G1529">SUMPRODUCT(TT_25*(Thang=THANG_TRUOC)*(KMP_DTR=$E1529)*(KMP_07="641"))</f>
        <v>0</v>
      </c>
      <c r="H1529" s="1767" cm="1">
        <f t="array" ref="H1529">IF(THANG_CHON&lt;12,SUMPRODUCT(KH_25*(Thang=THANG_CHON)*(KMP_DTR=$E1529)*(KMP_07="641")),SUMPRODUCT(KH_25*(Thang&gt;=12)*(Thang&lt;=THANG_CHON)*(KMP_DTR=$E1529)*(KMP_07="641")))</f>
        <v>0</v>
      </c>
      <c r="I1529" s="1767" cm="1">
        <f t="array" ref="I1529">IF(THANG_CHON&lt;12,SUMPRODUCT(TT_25*(Thang=THANG_CHON)*(KMP_DTR=$E1529)*(KMP_07="641")),SUMPRODUCT(TT_25*(Thang&gt;=12)*(Thang&lt;=THANG_CHON)*(KMP_DTR=$E1529)*(KMP_07="641")))</f>
        <v>7191262</v>
      </c>
      <c r="J1529" s="1782">
        <f t="shared" si="551"/>
        <v>7191262</v>
      </c>
      <c r="K1529" s="1791">
        <f t="shared" si="552"/>
        <v>0</v>
      </c>
      <c r="L1529" s="1782">
        <f t="shared" si="553"/>
        <v>7191262</v>
      </c>
      <c r="M1529" s="1796">
        <f t="shared" si="554"/>
        <v>0</v>
      </c>
      <c r="O1529" s="1767" cm="1">
        <f t="array" ref="O1529">SUMPRODUCT(TT_24*(Thang&lt;=THANG_CHON)*(KMP_DTR=$E1529)*(KMP_07="641"))</f>
        <v>22449444</v>
      </c>
      <c r="P1529" s="1767" cm="1">
        <f t="array" ref="P1529">SUMPRODUCT(KH_25*(Thang&lt;=THANG_CHON)*(KMP_DTR=$E1529)*(KMP_07="641"))</f>
        <v>0</v>
      </c>
      <c r="Q1529" s="1767" cm="1">
        <f t="array" ref="Q1529">SUMPRODUCT(TT_25*(Thang&lt;=THANG_CHON)*(KMP_DTR=$E1529)*(KMP_07="641"))</f>
        <v>19943485</v>
      </c>
      <c r="R1529" s="1782">
        <f t="shared" si="555"/>
        <v>19943485</v>
      </c>
      <c r="S1529" s="1796">
        <f t="shared" si="556"/>
        <v>0</v>
      </c>
    </row>
    <row r="1530" spans="4:19" outlineLevel="1">
      <c r="D1530" s="1777">
        <f>SUBTOTAL(103,E$1511:E1530)</f>
        <v>20</v>
      </c>
      <c r="E1530" s="1772" t="s">
        <v>864</v>
      </c>
      <c r="F1530" s="1478"/>
      <c r="G1530" s="1767" cm="1">
        <f t="array" ref="G1530">SUMPRODUCT(TT_25*(Thang=THANG_TRUOC)*(KMP_DTR=$E1530)*(KMP_07="641"))</f>
        <v>0</v>
      </c>
      <c r="H1530" s="1767" cm="1">
        <f t="array" ref="H1530">IF(THANG_CHON&lt;12,SUMPRODUCT(KH_25*(Thang=THANG_CHON)*(KMP_DTR=$E1530)*(KMP_07="641")),SUMPRODUCT(KH_25*(Thang&gt;=12)*(Thang&lt;=THANG_CHON)*(KMP_DTR=$E1530)*(KMP_07="641")))</f>
        <v>1700000</v>
      </c>
      <c r="I1530" s="1767" cm="1">
        <f t="array" ref="I1530">IF(THANG_CHON&lt;12,SUMPRODUCT(TT_25*(Thang=THANG_CHON)*(KMP_DTR=$E1530)*(KMP_07="641")),SUMPRODUCT(TT_25*(Thang&gt;=12)*(Thang&lt;=THANG_CHON)*(KMP_DTR=$E1530)*(KMP_07="641")))</f>
        <v>10749000</v>
      </c>
      <c r="J1530" s="1782">
        <f t="shared" si="551"/>
        <v>10749000</v>
      </c>
      <c r="K1530" s="1791">
        <f t="shared" si="552"/>
        <v>0</v>
      </c>
      <c r="L1530" s="1782">
        <f t="shared" si="553"/>
        <v>9049000</v>
      </c>
      <c r="M1530" s="1796">
        <f t="shared" si="554"/>
        <v>5.3229411764705885</v>
      </c>
      <c r="O1530" s="1767" cm="1">
        <f t="array" ref="O1530">SUMPRODUCT(TT_24*(Thang&lt;=THANG_CHON)*(KMP_DTR=$E1530)*(KMP_07="641"))</f>
        <v>29918766</v>
      </c>
      <c r="P1530" s="1767" cm="1">
        <f t="array" ref="P1530">SUMPRODUCT(KH_25*(Thang&lt;=THANG_CHON)*(KMP_DTR=$E1530)*(KMP_07="641"))</f>
        <v>10600000</v>
      </c>
      <c r="Q1530" s="1767" cm="1">
        <f t="array" ref="Q1530">SUMPRODUCT(TT_25*(Thang&lt;=THANG_CHON)*(KMP_DTR=$E1530)*(KMP_07="641"))</f>
        <v>43362220</v>
      </c>
      <c r="R1530" s="1782">
        <f t="shared" si="555"/>
        <v>32762220</v>
      </c>
      <c r="S1530" s="1796">
        <f t="shared" si="556"/>
        <v>3.0907754716981133</v>
      </c>
    </row>
    <row r="1531" spans="4:19" outlineLevel="1">
      <c r="D1531" s="1777">
        <f>SUBTOTAL(103,E$1511:E1531)</f>
        <v>21</v>
      </c>
      <c r="E1531" s="1772" t="s">
        <v>72</v>
      </c>
      <c r="F1531" s="1478"/>
      <c r="G1531" s="1767" cm="1">
        <f t="array" ref="G1531">SUMPRODUCT(TT_25*(Thang=THANG_TRUOC)*(KMP_DTR=$E1531)*(KMP_07="641"))</f>
        <v>2846966</v>
      </c>
      <c r="H1531" s="1767" cm="1">
        <f t="array" ref="H1531">IF(THANG_CHON&lt;12,SUMPRODUCT(KH_25*(Thang=THANG_CHON)*(KMP_DTR=$E1531)*(KMP_07="641")),SUMPRODUCT(KH_25*(Thang&gt;=12)*(Thang&lt;=THANG_CHON)*(KMP_DTR=$E1531)*(KMP_07="641")))</f>
        <v>5208333.333333333</v>
      </c>
      <c r="I1531" s="1767" cm="1">
        <f t="array" ref="I1531">IF(THANG_CHON&lt;12,SUMPRODUCT(TT_25*(Thang=THANG_CHON)*(KMP_DTR=$E1531)*(KMP_07="641")),SUMPRODUCT(TT_25*(Thang&gt;=12)*(Thang&lt;=THANG_CHON)*(KMP_DTR=$E1531)*(KMP_07="641")))</f>
        <v>7749591</v>
      </c>
      <c r="J1531" s="1782">
        <f t="shared" si="551"/>
        <v>4902625</v>
      </c>
      <c r="K1531" s="1791">
        <f t="shared" si="552"/>
        <v>1.7220525289026984</v>
      </c>
      <c r="L1531" s="1782">
        <f t="shared" si="553"/>
        <v>2541257.666666667</v>
      </c>
      <c r="M1531" s="1796">
        <f t="shared" si="554"/>
        <v>0.48792147200000008</v>
      </c>
      <c r="O1531" s="1767" cm="1">
        <f t="array" ref="O1531">SUMPRODUCT(TT_24*(Thang&lt;=THANG_CHON)*(KMP_DTR=$E1531)*(KMP_07="641"))</f>
        <v>44160675</v>
      </c>
      <c r="P1531" s="1767" cm="1">
        <f t="array" ref="P1531">SUMPRODUCT(KH_25*(Thang&lt;=THANG_CHON)*(KMP_DTR=$E1531)*(KMP_07="641"))</f>
        <v>61666666.666666679</v>
      </c>
      <c r="Q1531" s="1767" cm="1">
        <f t="array" ref="Q1531">SUMPRODUCT(TT_25*(Thang&lt;=THANG_CHON)*(KMP_DTR=$E1531)*(KMP_07="641"))</f>
        <v>50641183</v>
      </c>
      <c r="R1531" s="1782">
        <f t="shared" si="555"/>
        <v>-11025483.666666679</v>
      </c>
      <c r="S1531" s="1796">
        <f t="shared" si="556"/>
        <v>-0.17879162702702719</v>
      </c>
    </row>
    <row r="1532" spans="4:19" outlineLevel="1">
      <c r="D1532" s="1777">
        <f>SUBTOTAL(103,E$1511:E1532)</f>
        <v>22</v>
      </c>
      <c r="E1532" s="1772" t="s">
        <v>2210</v>
      </c>
      <c r="F1532" s="1478"/>
      <c r="G1532" s="1767" cm="1">
        <f t="array" ref="G1532">SUMPRODUCT(TT_25*(Thang=THANG_TRUOC)*(KMP_DTR=$E1532)*(KMP_07="641"))</f>
        <v>0</v>
      </c>
      <c r="H1532" s="1767" cm="1">
        <f t="array" ref="H1532">IF(THANG_CHON&lt;12,SUMPRODUCT(KH_25*(Thang=THANG_CHON)*(KMP_DTR=$E1532)*(KMP_07="641")),SUMPRODUCT(KH_25*(Thang&gt;=12)*(Thang&lt;=THANG_CHON)*(KMP_DTR=$E1532)*(KMP_07="641")))</f>
        <v>0</v>
      </c>
      <c r="I1532" s="1767" cm="1">
        <f t="array" ref="I1532">IF(THANG_CHON&lt;12,SUMPRODUCT(TT_25*(Thang=THANG_CHON)*(KMP_DTR=$E1532)*(KMP_07="641")),SUMPRODUCT(TT_25*(Thang&gt;=12)*(Thang&lt;=THANG_CHON)*(KMP_DTR=$E1532)*(KMP_07="641")))</f>
        <v>0</v>
      </c>
      <c r="J1532" s="1782">
        <f t="shared" si="551"/>
        <v>0</v>
      </c>
      <c r="K1532" s="1791">
        <f t="shared" si="552"/>
        <v>0</v>
      </c>
      <c r="L1532" s="1782">
        <f t="shared" si="553"/>
        <v>0</v>
      </c>
      <c r="M1532" s="1796">
        <f t="shared" si="554"/>
        <v>0</v>
      </c>
      <c r="O1532" s="1767" cm="1">
        <f t="array" ref="O1532">SUMPRODUCT(TT_24*(Thang&lt;=THANG_CHON)*(KMP_DTR=$E1532)*(KMP_07="641"))</f>
        <v>62735834</v>
      </c>
      <c r="P1532" s="1767" cm="1">
        <f t="array" ref="P1532">SUMPRODUCT(KH_25*(Thang&lt;=THANG_CHON)*(KMP_DTR=$E1532)*(KMP_07="641"))</f>
        <v>45000000</v>
      </c>
      <c r="Q1532" s="1767" cm="1">
        <f t="array" ref="Q1532">SUMPRODUCT(TT_25*(Thang&lt;=THANG_CHON)*(KMP_DTR=$E1532)*(KMP_07="641"))</f>
        <v>50000000</v>
      </c>
      <c r="R1532" s="1782">
        <f t="shared" si="555"/>
        <v>5000000</v>
      </c>
      <c r="S1532" s="1796">
        <f t="shared" si="556"/>
        <v>0.1111111111111111</v>
      </c>
    </row>
    <row r="1533" spans="4:19" outlineLevel="1">
      <c r="D1533" s="1777">
        <f>SUBTOTAL(103,E$1511:E1533)</f>
        <v>23</v>
      </c>
      <c r="E1533" s="1772" t="s">
        <v>865</v>
      </c>
      <c r="F1533" s="1478"/>
      <c r="G1533" s="1767" cm="1">
        <f t="array" ref="G1533">SUMPRODUCT(TT_25*(Thang=THANG_TRUOC)*(KMP_DTR=$E1533)*(KMP_07="641"))</f>
        <v>0</v>
      </c>
      <c r="H1533" s="1767" cm="1">
        <f t="array" ref="H1533">IF(THANG_CHON&lt;12,SUMPRODUCT(KH_25*(Thang=THANG_CHON)*(KMP_DTR=$E1533)*(KMP_07="641")),SUMPRODUCT(KH_25*(Thang&gt;=12)*(Thang&lt;=THANG_CHON)*(KMP_DTR=$E1533)*(KMP_07="641")))</f>
        <v>0</v>
      </c>
      <c r="I1533" s="1767" cm="1">
        <f t="array" ref="I1533">IF(THANG_CHON&lt;12,SUMPRODUCT(TT_25*(Thang=THANG_CHON)*(KMP_DTR=$E1533)*(KMP_07="641")),SUMPRODUCT(TT_25*(Thang&gt;=12)*(Thang&lt;=THANG_CHON)*(KMP_DTR=$E1533)*(KMP_07="641")))</f>
        <v>0</v>
      </c>
      <c r="J1533" s="1782">
        <f t="shared" si="551"/>
        <v>0</v>
      </c>
      <c r="K1533" s="1791">
        <f t="shared" si="552"/>
        <v>0</v>
      </c>
      <c r="L1533" s="1782">
        <f t="shared" si="553"/>
        <v>0</v>
      </c>
      <c r="M1533" s="1796">
        <f t="shared" si="554"/>
        <v>0</v>
      </c>
      <c r="O1533" s="1767" cm="1">
        <f t="array" ref="O1533">SUMPRODUCT(TT_24*(Thang&lt;=THANG_CHON)*(KMP_DTR=$E1533)*(KMP_07="641"))</f>
        <v>845004</v>
      </c>
      <c r="P1533" s="1767" cm="1">
        <f t="array" ref="P1533">SUMPRODUCT(KH_25*(Thang&lt;=THANG_CHON)*(KMP_DTR=$E1533)*(KMP_07="641"))</f>
        <v>0</v>
      </c>
      <c r="Q1533" s="1767" cm="1">
        <f t="array" ref="Q1533">SUMPRODUCT(TT_25*(Thang&lt;=THANG_CHON)*(KMP_DTR=$E1533)*(KMP_07="641"))</f>
        <v>0</v>
      </c>
      <c r="R1533" s="1782">
        <f t="shared" si="555"/>
        <v>0</v>
      </c>
      <c r="S1533" s="1796">
        <f t="shared" si="556"/>
        <v>0</v>
      </c>
    </row>
    <row r="1534" spans="4:19" outlineLevel="1">
      <c r="D1534" s="1777">
        <f>SUBTOTAL(103,E$1511:E1534)</f>
        <v>24</v>
      </c>
      <c r="E1534" s="1772" t="s">
        <v>860</v>
      </c>
      <c r="F1534" s="1478"/>
      <c r="G1534" s="1767" cm="1">
        <f t="array" ref="G1534">SUMPRODUCT(TT_25*(Thang=THANG_TRUOC)*(KMP_DTR=$E1534)*(KMP_07="641"))</f>
        <v>263843333</v>
      </c>
      <c r="H1534" s="1767" cm="1">
        <f t="array" ref="H1534">IF(THANG_CHON&lt;12,SUMPRODUCT(KH_25*(Thang=THANG_CHON)*(KMP_DTR=$E1534)*(KMP_07="641")),SUMPRODUCT(KH_25*(Thang&gt;=12)*(Thang&lt;=THANG_CHON)*(KMP_DTR=$E1534)*(KMP_07="641")))</f>
        <v>165099359.09090909</v>
      </c>
      <c r="I1534" s="1767" cm="1">
        <f t="array" ref="I1534">IF(THANG_CHON&lt;12,SUMPRODUCT(TT_25*(Thang=THANG_CHON)*(KMP_DTR=$E1534)*(KMP_07="641")),SUMPRODUCT(TT_25*(Thang&gt;=12)*(Thang&lt;=THANG_CHON)*(KMP_DTR=$E1534)*(KMP_07="641")))</f>
        <v>352947459</v>
      </c>
      <c r="J1534" s="1782">
        <f t="shared" si="551"/>
        <v>89104126</v>
      </c>
      <c r="K1534" s="1791">
        <f t="shared" si="552"/>
        <v>0.33771604151164963</v>
      </c>
      <c r="L1534" s="1782">
        <f t="shared" si="553"/>
        <v>187848099.90909091</v>
      </c>
      <c r="M1534" s="1796">
        <f t="shared" si="554"/>
        <v>1.1377881836940118</v>
      </c>
      <c r="O1534" s="1767" cm="1">
        <f t="array" ref="O1534">SUMPRODUCT(TT_24*(Thang&lt;=THANG_CHON)*(KMP_DTR=$E1534)*(KMP_07="641"))</f>
        <v>288682274</v>
      </c>
      <c r="P1534" s="1767" cm="1">
        <f t="array" ref="P1534">SUMPRODUCT(KH_25*(Thang&lt;=THANG_CHON)*(KMP_DTR=$E1534)*(KMP_07="641"))</f>
        <v>1306792796.9696968</v>
      </c>
      <c r="Q1534" s="1767" cm="1">
        <f t="array" ref="Q1534">SUMPRODUCT(TT_25*(Thang&lt;=THANG_CHON)*(KMP_DTR=$E1534)*(KMP_07="641"))</f>
        <v>1974610912</v>
      </c>
      <c r="R1534" s="1782">
        <f t="shared" si="555"/>
        <v>667818115.03030324</v>
      </c>
      <c r="S1534" s="1796">
        <f t="shared" si="556"/>
        <v>0.51103596268581919</v>
      </c>
    </row>
    <row r="1535" spans="4:19" outlineLevel="1">
      <c r="D1535" s="1777">
        <f>SUBTOTAL(103,E$1511:E1535)</f>
        <v>25</v>
      </c>
      <c r="E1535" s="1772" t="s">
        <v>2211</v>
      </c>
      <c r="F1535" s="1478"/>
      <c r="G1535" s="1767" cm="1">
        <f t="array" ref="G1535">SUMPRODUCT(TT_25*(Thang=THANG_TRUOC)*(KMP_DTR=$E1535)*(KMP_07="641"))</f>
        <v>0</v>
      </c>
      <c r="H1535" s="1767" cm="1">
        <f t="array" ref="H1535">IF(THANG_CHON&lt;12,SUMPRODUCT(KH_25*(Thang=THANG_CHON)*(KMP_DTR=$E1535)*(KMP_07="641")),SUMPRODUCT(KH_25*(Thang&gt;=12)*(Thang&lt;=THANG_CHON)*(KMP_DTR=$E1535)*(KMP_07="641")))</f>
        <v>0</v>
      </c>
      <c r="I1535" s="1767" cm="1">
        <f t="array" ref="I1535">IF(THANG_CHON&lt;12,SUMPRODUCT(TT_25*(Thang=THANG_CHON)*(KMP_DTR=$E1535)*(KMP_07="641")),SUMPRODUCT(TT_25*(Thang&gt;=12)*(Thang&lt;=THANG_CHON)*(KMP_DTR=$E1535)*(KMP_07="641")))</f>
        <v>0</v>
      </c>
      <c r="J1535" s="1782">
        <f t="shared" si="551"/>
        <v>0</v>
      </c>
      <c r="K1535" s="1791">
        <f t="shared" si="552"/>
        <v>0</v>
      </c>
      <c r="L1535" s="1782">
        <f t="shared" si="553"/>
        <v>0</v>
      </c>
      <c r="M1535" s="1796">
        <f t="shared" si="554"/>
        <v>0</v>
      </c>
      <c r="O1535" s="1767" cm="1">
        <f t="array" ref="O1535">SUMPRODUCT(TT_24*(Thang&lt;=THANG_CHON)*(KMP_DTR=$E1535)*(KMP_07="641"))</f>
        <v>285416667</v>
      </c>
      <c r="P1535" s="1767" cm="1">
        <f t="array" ref="P1535">SUMPRODUCT(KH_25*(Thang&lt;=THANG_CHON)*(KMP_DTR=$E1535)*(KMP_07="641"))</f>
        <v>0</v>
      </c>
      <c r="Q1535" s="1767" cm="1">
        <f t="array" ref="Q1535">SUMPRODUCT(TT_25*(Thang&lt;=THANG_CHON)*(KMP_DTR=$E1535)*(KMP_07="641"))</f>
        <v>0</v>
      </c>
      <c r="R1535" s="1782">
        <f t="shared" si="555"/>
        <v>0</v>
      </c>
      <c r="S1535" s="1796">
        <f t="shared" si="556"/>
        <v>0</v>
      </c>
    </row>
    <row r="1536" spans="4:19" outlineLevel="1">
      <c r="D1536" s="1777">
        <f>SUBTOTAL(103,E$1511:E1536)</f>
        <v>26</v>
      </c>
      <c r="E1536" s="1772" t="s">
        <v>2212</v>
      </c>
      <c r="F1536" s="1478"/>
      <c r="G1536" s="1767" cm="1">
        <f t="array" ref="G1536">SUMPRODUCT(TT_25*(Thang=THANG_TRUOC)*(KMP_DTR=$E1536)*(KMP_07="641"))</f>
        <v>0</v>
      </c>
      <c r="H1536" s="1767" cm="1">
        <f t="array" ref="H1536">IF(THANG_CHON&lt;12,SUMPRODUCT(KH_25*(Thang=THANG_CHON)*(KMP_DTR=$E1536)*(KMP_07="641")),SUMPRODUCT(KH_25*(Thang&gt;=12)*(Thang&lt;=THANG_CHON)*(KMP_DTR=$E1536)*(KMP_07="641")))</f>
        <v>0</v>
      </c>
      <c r="I1536" s="1767" cm="1">
        <f t="array" ref="I1536">IF(THANG_CHON&lt;12,SUMPRODUCT(TT_25*(Thang=THANG_CHON)*(KMP_DTR=$E1536)*(KMP_07="641")),SUMPRODUCT(TT_25*(Thang&gt;=12)*(Thang&lt;=THANG_CHON)*(KMP_DTR=$E1536)*(KMP_07="641")))</f>
        <v>0</v>
      </c>
      <c r="J1536" s="1782">
        <f t="shared" si="551"/>
        <v>0</v>
      </c>
      <c r="K1536" s="1791">
        <f t="shared" si="552"/>
        <v>0</v>
      </c>
      <c r="L1536" s="1782">
        <f t="shared" si="553"/>
        <v>0</v>
      </c>
      <c r="M1536" s="1796">
        <f t="shared" si="554"/>
        <v>0</v>
      </c>
      <c r="O1536" s="1767" cm="1">
        <f t="array" ref="O1536">SUMPRODUCT(TT_24*(Thang&lt;=THANG_CHON)*(KMP_DTR=$E1536)*(KMP_07="641"))</f>
        <v>726000</v>
      </c>
      <c r="P1536" s="1767" cm="1">
        <f t="array" ref="P1536">SUMPRODUCT(KH_25*(Thang&lt;=THANG_CHON)*(KMP_DTR=$E1536)*(KMP_07="641"))</f>
        <v>0</v>
      </c>
      <c r="Q1536" s="1767" cm="1">
        <f t="array" ref="Q1536">SUMPRODUCT(TT_25*(Thang&lt;=THANG_CHON)*(KMP_DTR=$E1536)*(KMP_07="641"))</f>
        <v>2799172</v>
      </c>
      <c r="R1536" s="1782">
        <f t="shared" si="555"/>
        <v>2799172</v>
      </c>
      <c r="S1536" s="1796">
        <f t="shared" si="556"/>
        <v>0</v>
      </c>
    </row>
    <row r="1537" spans="4:19" outlineLevel="1">
      <c r="D1537" s="1777">
        <f>SUBTOTAL(103,E$1511:E1537)</f>
        <v>27</v>
      </c>
      <c r="E1537" s="1772" t="s">
        <v>898</v>
      </c>
      <c r="F1537" s="1478"/>
      <c r="G1537" s="1767" cm="1">
        <f t="array" ref="G1537">SUMPRODUCT(TT_25*(Thang=THANG_TRUOC)*(KMP_DTR=$E1537)*(KMP_07="641"))</f>
        <v>2500000</v>
      </c>
      <c r="H1537" s="1767" cm="1">
        <f t="array" ref="H1537">IF(THANG_CHON&lt;12,SUMPRODUCT(KH_25*(Thang=THANG_CHON)*(KMP_DTR=$E1537)*(KMP_07="641")),SUMPRODUCT(KH_25*(Thang&gt;=12)*(Thang&lt;=THANG_CHON)*(KMP_DTR=$E1537)*(KMP_07="641")))</f>
        <v>2700000</v>
      </c>
      <c r="I1537" s="1767" cm="1">
        <f t="array" ref="I1537">IF(THANG_CHON&lt;12,SUMPRODUCT(TT_25*(Thang=THANG_CHON)*(KMP_DTR=$E1537)*(KMP_07="641")),SUMPRODUCT(TT_25*(Thang&gt;=12)*(Thang&lt;=THANG_CHON)*(KMP_DTR=$E1537)*(KMP_07="641")))</f>
        <v>2500000</v>
      </c>
      <c r="J1537" s="1782">
        <f t="shared" si="551"/>
        <v>0</v>
      </c>
      <c r="K1537" s="1791">
        <f t="shared" si="552"/>
        <v>0</v>
      </c>
      <c r="L1537" s="1782">
        <f t="shared" si="553"/>
        <v>-200000</v>
      </c>
      <c r="M1537" s="1796">
        <f t="shared" si="554"/>
        <v>-7.407407407407407E-2</v>
      </c>
      <c r="O1537" s="1767" cm="1">
        <f t="array" ref="O1537">SUMPRODUCT(TT_24*(Thang&lt;=THANG_CHON)*(KMP_DTR=$E1537)*(KMP_07="641"))</f>
        <v>15200000</v>
      </c>
      <c r="P1537" s="1767" cm="1">
        <f t="array" ref="P1537">SUMPRODUCT(KH_25*(Thang&lt;=THANG_CHON)*(KMP_DTR=$E1537)*(KMP_07="641"))</f>
        <v>20300000</v>
      </c>
      <c r="Q1537" s="1767" cm="1">
        <f t="array" ref="Q1537">SUMPRODUCT(TT_25*(Thang&lt;=THANG_CHON)*(KMP_DTR=$E1537)*(KMP_07="641"))</f>
        <v>19631818</v>
      </c>
      <c r="R1537" s="1782">
        <f t="shared" si="555"/>
        <v>-668182</v>
      </c>
      <c r="S1537" s="1796">
        <f t="shared" si="556"/>
        <v>-3.2915369458128077E-2</v>
      </c>
    </row>
    <row r="1538" spans="4:19" outlineLevel="1">
      <c r="D1538" s="1777">
        <f>SUBTOTAL(103,E$1511:E1538)</f>
        <v>28</v>
      </c>
      <c r="E1538" s="1772" t="s">
        <v>874</v>
      </c>
      <c r="F1538" s="1478"/>
      <c r="G1538" s="1767" cm="1">
        <f t="array" ref="G1538">SUMPRODUCT(TT_25*(Thang=THANG_TRUOC)*(KMP_DTR=$E1538)*(KMP_07="641"))</f>
        <v>0</v>
      </c>
      <c r="H1538" s="1767" cm="1">
        <f t="array" ref="H1538">IF(THANG_CHON&lt;12,SUMPRODUCT(KH_25*(Thang=THANG_CHON)*(KMP_DTR=$E1538)*(KMP_07="641")),SUMPRODUCT(KH_25*(Thang&gt;=12)*(Thang&lt;=THANG_CHON)*(KMP_DTR=$E1538)*(KMP_07="641")))</f>
        <v>0</v>
      </c>
      <c r="I1538" s="1767" cm="1">
        <f t="array" ref="I1538">IF(THANG_CHON&lt;12,SUMPRODUCT(TT_25*(Thang=THANG_CHON)*(KMP_DTR=$E1538)*(KMP_07="641")),SUMPRODUCT(TT_25*(Thang&gt;=12)*(Thang&lt;=THANG_CHON)*(KMP_DTR=$E1538)*(KMP_07="641")))</f>
        <v>0</v>
      </c>
      <c r="J1538" s="1782">
        <f t="shared" si="551"/>
        <v>0</v>
      </c>
      <c r="K1538" s="1791">
        <f t="shared" si="552"/>
        <v>0</v>
      </c>
      <c r="L1538" s="1782">
        <f t="shared" si="553"/>
        <v>0</v>
      </c>
      <c r="M1538" s="1796">
        <f t="shared" si="554"/>
        <v>0</v>
      </c>
      <c r="O1538" s="1767" cm="1">
        <f t="array" ref="O1538">SUMPRODUCT(TT_24*(Thang&lt;=THANG_CHON)*(KMP_DTR=$E1538)*(KMP_07="641"))</f>
        <v>0</v>
      </c>
      <c r="P1538" s="1767" cm="1">
        <f t="array" ref="P1538">SUMPRODUCT(KH_25*(Thang&lt;=THANG_CHON)*(KMP_DTR=$E1538)*(KMP_07="641"))</f>
        <v>0</v>
      </c>
      <c r="Q1538" s="1767" cm="1">
        <f t="array" ref="Q1538">SUMPRODUCT(TT_25*(Thang&lt;=THANG_CHON)*(KMP_DTR=$E1538)*(KMP_07="641"))</f>
        <v>0</v>
      </c>
      <c r="R1538" s="1782">
        <f t="shared" si="555"/>
        <v>0</v>
      </c>
      <c r="S1538" s="1796">
        <f t="shared" si="556"/>
        <v>0</v>
      </c>
    </row>
    <row r="1539" spans="4:19" outlineLevel="1">
      <c r="D1539" s="1777">
        <f>SUBTOTAL(103,E$1511:E1539)</f>
        <v>29</v>
      </c>
      <c r="E1539" s="1772" t="s">
        <v>3061</v>
      </c>
      <c r="F1539" s="1478"/>
      <c r="G1539" s="1767" cm="1">
        <f t="array" ref="G1539">SUMPRODUCT(TT_25*(Thang=THANG_TRUOC)*(KMP_DTR=$E1539)*(KMP_07="641"))</f>
        <v>0</v>
      </c>
      <c r="H1539" s="1767" cm="1">
        <f t="array" ref="H1539">IF(THANG_CHON&lt;12,SUMPRODUCT(KH_25*(Thang=THANG_CHON)*(KMP_DTR=$E1539)*(KMP_07="641")),SUMPRODUCT(KH_25*(Thang&gt;=12)*(Thang&lt;=THANG_CHON)*(KMP_DTR=$E1539)*(KMP_07="641")))</f>
        <v>0</v>
      </c>
      <c r="I1539" s="1767" cm="1">
        <f t="array" ref="I1539">IF(THANG_CHON&lt;12,SUMPRODUCT(TT_25*(Thang=THANG_CHON)*(KMP_DTR=$E1539)*(KMP_07="641")),SUMPRODUCT(TT_25*(Thang&gt;=12)*(Thang&lt;=THANG_CHON)*(KMP_DTR=$E1539)*(KMP_07="641")))</f>
        <v>0</v>
      </c>
      <c r="J1539" s="1782">
        <f t="shared" ref="J1539" si="557">I1539-G1539</f>
        <v>0</v>
      </c>
      <c r="K1539" s="1791">
        <f t="shared" ref="K1539" si="558">IFERROR(J1539/G1539,0)</f>
        <v>0</v>
      </c>
      <c r="L1539" s="1782">
        <f t="shared" ref="L1539" si="559">I1539-H1539</f>
        <v>0</v>
      </c>
      <c r="M1539" s="1796">
        <f t="shared" ref="M1539" si="560">IFERROR(L1539/H1539,0)</f>
        <v>0</v>
      </c>
      <c r="O1539" s="1767" cm="1">
        <f t="array" ref="O1539">SUMPRODUCT(TT_24*(Thang&lt;=THANG_CHON)*(KMP_DTR=$E1539)*(KMP_07="641"))</f>
        <v>0</v>
      </c>
      <c r="P1539" s="1767" cm="1">
        <f t="array" ref="P1539">SUMPRODUCT(KH_25*(Thang&lt;=THANG_CHON)*(KMP_DTR=$E1539)*(KMP_07="641"))</f>
        <v>0</v>
      </c>
      <c r="Q1539" s="1767" cm="1">
        <f t="array" ref="Q1539">SUMPRODUCT(TT_25*(Thang&lt;=THANG_CHON)*(KMP_DTR=$E1539)*(KMP_07="641"))</f>
        <v>72573999</v>
      </c>
      <c r="R1539" s="1782">
        <f t="shared" ref="R1539" si="561">Q1539-P1539</f>
        <v>72573999</v>
      </c>
      <c r="S1539" s="1796">
        <f t="shared" si="556"/>
        <v>0</v>
      </c>
    </row>
    <row r="1540" spans="4:19" outlineLevel="1">
      <c r="D1540" s="1778">
        <f>SUBTOTAL(103,E$1511:E1540)</f>
        <v>30</v>
      </c>
      <c r="E1540" s="1773" t="s">
        <v>7</v>
      </c>
      <c r="F1540" s="1763"/>
      <c r="G1540" s="1768" cm="1">
        <f t="array" ref="G1540">SUMPRODUCT(TT_25*(Thang=THANG_TRUOC)*(KMP_DTR=$E1540)*(KMP_07="641"))</f>
        <v>6948276</v>
      </c>
      <c r="H1540" s="1768" cm="1">
        <f t="array" ref="H1540">IF(THANG_CHON&lt;12,SUMPRODUCT(KH_25*(Thang=THANG_CHON)*(KMP_DTR=$E1540)*(KMP_07="641")),SUMPRODUCT(KH_25*(Thang&gt;=12)*(Thang&lt;=THANG_CHON)*(KMP_DTR=$E1540)*(KMP_07="641")))</f>
        <v>52184166.666666664</v>
      </c>
      <c r="I1540" s="1768" cm="1">
        <f t="array" ref="I1540">IF(THANG_CHON&lt;12,SUMPRODUCT(TT_25*(Thang=THANG_CHON)*(KMP_DTR=$E1540)*(KMP_07="641")),SUMPRODUCT(TT_25*(Thang&gt;=12)*(Thang&lt;=THANG_CHON)*(KMP_DTR=$E1540)*(KMP_07="641")))</f>
        <v>6948276</v>
      </c>
      <c r="J1540" s="1783">
        <f t="shared" si="551"/>
        <v>0</v>
      </c>
      <c r="K1540" s="1792">
        <f t="shared" si="552"/>
        <v>0</v>
      </c>
      <c r="L1540" s="1783">
        <f t="shared" si="553"/>
        <v>-45235890.666666664</v>
      </c>
      <c r="M1540" s="1797">
        <f t="shared" si="554"/>
        <v>-0.86685087750115775</v>
      </c>
      <c r="O1540" s="1768" cm="1">
        <f t="array" ref="O1540">SUMPRODUCT(TT_24*(Thang&lt;=THANG_CHON)*(KMP_DTR=$E1540)*(KMP_07="641"))</f>
        <v>245530664</v>
      </c>
      <c r="P1540" s="1768" cm="1">
        <f t="array" ref="P1540">SUMPRODUCT(KH_25*(Thang&lt;=THANG_CHON)*(KMP_DTR=$E1540)*(KMP_07="641"))</f>
        <v>417473333.33333337</v>
      </c>
      <c r="Q1540" s="1768" cm="1">
        <f t="array" ref="Q1540">SUMPRODUCT(TT_25*(Thang&lt;=THANG_CHON)*(KMP_DTR=$E1540)*(KMP_07="641"))</f>
        <v>103968873</v>
      </c>
      <c r="R1540" s="1783">
        <f t="shared" si="555"/>
        <v>-313504460.33333337</v>
      </c>
      <c r="S1540" s="1797">
        <f t="shared" si="556"/>
        <v>-0.75095685233388165</v>
      </c>
    </row>
    <row r="1541" spans="4:19">
      <c r="D1541" s="1779">
        <f>SUBTOTAL(103,E$1511:E1541)</f>
        <v>31</v>
      </c>
      <c r="E1541" s="1774" t="s">
        <v>2216</v>
      </c>
      <c r="F1541" s="1761"/>
      <c r="G1541" s="1769">
        <f>SUM(G1515:G1540)</f>
        <v>772278350</v>
      </c>
      <c r="H1541" s="1769">
        <f>SUM(H1515:H1540)</f>
        <v>1076509356.7258298</v>
      </c>
      <c r="I1541" s="1769">
        <f>SUM(I1515:I1540)</f>
        <v>1187877004</v>
      </c>
      <c r="J1541" s="1784">
        <f t="shared" si="551"/>
        <v>415598654</v>
      </c>
      <c r="K1541" s="1793">
        <f t="shared" si="552"/>
        <v>0.53814619301447464</v>
      </c>
      <c r="L1541" s="1784">
        <f t="shared" si="553"/>
        <v>111367647.27417016</v>
      </c>
      <c r="M1541" s="1798">
        <f t="shared" si="554"/>
        <v>0.10345255856659848</v>
      </c>
      <c r="O1541" s="1769">
        <f>SUM(O1515:O1540)</f>
        <v>5081415833</v>
      </c>
      <c r="P1541" s="1769">
        <f>SUM(P1515:P1540)</f>
        <v>10751796613.144299</v>
      </c>
      <c r="Q1541" s="1769">
        <f>SUM(Q1515:Q1540)</f>
        <v>9381763946</v>
      </c>
      <c r="R1541" s="1784">
        <f t="shared" si="555"/>
        <v>-1370032667.1442986</v>
      </c>
      <c r="S1541" s="1798">
        <f t="shared" si="556"/>
        <v>-0.12742360336963635</v>
      </c>
    </row>
    <row r="1542" spans="4:19">
      <c r="D1542" s="1780">
        <f>SUBTOTAL(103,E$1511:E1542)</f>
        <v>32</v>
      </c>
      <c r="E1542" s="1775" t="s">
        <v>2217</v>
      </c>
      <c r="F1542" s="1760"/>
      <c r="G1542" s="1770">
        <f>G1514+G1541</f>
        <v>3449972349</v>
      </c>
      <c r="H1542" s="1770">
        <f>H1514+H1541</f>
        <v>12037631256.72583</v>
      </c>
      <c r="I1542" s="1770">
        <f>I1514+I1541</f>
        <v>4949095751</v>
      </c>
      <c r="J1542" s="1785">
        <f t="shared" si="551"/>
        <v>1499123402</v>
      </c>
      <c r="K1542" s="1794">
        <f t="shared" si="552"/>
        <v>0.43453200499839717</v>
      </c>
      <c r="L1542" s="1785">
        <f t="shared" si="553"/>
        <v>-7088535505.7258301</v>
      </c>
      <c r="M1542" s="1799">
        <f t="shared" si="554"/>
        <v>-0.58886464907829994</v>
      </c>
      <c r="O1542" s="1770">
        <f>O1514+O1541</f>
        <v>26974423303</v>
      </c>
      <c r="P1542" s="1770">
        <f>P1514+P1541</f>
        <v>70460511913.144302</v>
      </c>
      <c r="Q1542" s="1770">
        <f>Q1514+Q1541</f>
        <v>37371112820</v>
      </c>
      <c r="R1542" s="1785">
        <f t="shared" si="555"/>
        <v>-33089399093.144302</v>
      </c>
      <c r="S1542" s="1799">
        <f t="shared" si="556"/>
        <v>-0.4696162175763518</v>
      </c>
    </row>
    <row r="1543" spans="4:19">
      <c r="D1543" s="1735"/>
      <c r="E1543" s="2245" t="s">
        <v>660</v>
      </c>
      <c r="F1543" s="2246"/>
      <c r="G1543" s="2247">
        <f>G1542-G850</f>
        <v>0</v>
      </c>
      <c r="H1543" s="2247">
        <f>H1542-H850</f>
        <v>0</v>
      </c>
      <c r="I1543" s="2247">
        <f>I1542-I850</f>
        <v>0</v>
      </c>
      <c r="J1543" s="1735"/>
      <c r="K1543" s="2248"/>
      <c r="L1543" s="1735"/>
      <c r="M1543" s="1735"/>
      <c r="N1543" s="1735"/>
      <c r="O1543" s="2247">
        <f>O1542-O850</f>
        <v>0</v>
      </c>
      <c r="P1543" s="2247">
        <f>P1542-P850</f>
        <v>0</v>
      </c>
      <c r="Q1543" s="2247">
        <f>Q1542-Q850</f>
        <v>0</v>
      </c>
      <c r="R1543" s="1735"/>
      <c r="S1543" s="1735"/>
    </row>
    <row r="1545" spans="4:19" ht="22.4" customHeight="1">
      <c r="D1545" s="1035" t="s">
        <v>2228</v>
      </c>
      <c r="E1545" s="1035"/>
      <c r="F1545" s="1035"/>
      <c r="G1545" s="1035"/>
      <c r="H1545" s="1035"/>
      <c r="I1545" s="1035"/>
      <c r="J1545" s="1035"/>
      <c r="K1545" s="1035"/>
      <c r="L1545" s="1035"/>
      <c r="M1545" s="1035"/>
      <c r="N1545" s="1035"/>
      <c r="O1545" s="1035"/>
      <c r="P1545" s="1035"/>
      <c r="Q1545" s="1035"/>
      <c r="R1545" s="1035"/>
      <c r="S1545" s="1035"/>
    </row>
    <row r="1547" spans="4:19" ht="14.9" customHeight="1">
      <c r="D1547" s="3604" t="s">
        <v>1282</v>
      </c>
      <c r="E1547" s="3606" t="s">
        <v>55</v>
      </c>
      <c r="F1547" s="1309"/>
      <c r="G1547" s="3617" t="str">
        <f>"Thực tế T"&amp;TEXT(THANG_TRUOC,"00")</f>
        <v>Thực tế T07</v>
      </c>
      <c r="H1547" s="3619" t="str">
        <f>"Kế hoạch T"&amp;TEXT(THANG_CHON,"00")</f>
        <v>Kế hoạch T08</v>
      </c>
      <c r="I1547" s="3621" t="str">
        <f>"Thực tế T"&amp;TEXT(THANG_CHON,"00")</f>
        <v>Thực tế T08</v>
      </c>
      <c r="J1547" s="3608" t="s">
        <v>2964</v>
      </c>
      <c r="K1547" s="3609"/>
      <c r="L1547" s="3608" t="s">
        <v>56</v>
      </c>
      <c r="M1547" s="3609"/>
      <c r="N1547" s="601"/>
      <c r="O1547" s="3530" t="s">
        <v>16</v>
      </c>
      <c r="P1547" s="3526" t="s">
        <v>1</v>
      </c>
      <c r="Q1547" s="3528" t="s">
        <v>57</v>
      </c>
      <c r="R1547" s="3608" t="s">
        <v>56</v>
      </c>
      <c r="S1547" s="3609"/>
    </row>
    <row r="1548" spans="4:19">
      <c r="D1548" s="3605"/>
      <c r="E1548" s="3607"/>
      <c r="F1548" s="1310"/>
      <c r="G1548" s="3618"/>
      <c r="H1548" s="3620"/>
      <c r="I1548" s="3622"/>
      <c r="J1548" s="1758" t="s">
        <v>58</v>
      </c>
      <c r="K1548" s="1759" t="s">
        <v>1107</v>
      </c>
      <c r="L1548" s="1758" t="s">
        <v>58</v>
      </c>
      <c r="M1548" s="1759" t="s">
        <v>1107</v>
      </c>
      <c r="N1548" s="601"/>
      <c r="O1548" s="3531" t="s">
        <v>59</v>
      </c>
      <c r="P1548" s="3527" t="s">
        <v>59</v>
      </c>
      <c r="Q1548" s="3529" t="s">
        <v>59</v>
      </c>
      <c r="R1548" s="1758" t="s">
        <v>58</v>
      </c>
      <c r="S1548" s="1759" t="s">
        <v>1107</v>
      </c>
    </row>
    <row r="1549" spans="4:19" outlineLevel="1">
      <c r="D1549" s="1800">
        <f>SUBTOTAL(103,E$1549:E1549)</f>
        <v>1</v>
      </c>
      <c r="E1549" s="1771" t="s">
        <v>2205</v>
      </c>
      <c r="F1549" s="1804"/>
      <c r="G1549" s="1766" cm="1">
        <f t="array" ref="G1549">SUMPRODUCT(TT_25*(Thang=THANG_TRUOC)*(KMP_DTR=$E1549)*(KMP_07="642"))</f>
        <v>4321631369</v>
      </c>
      <c r="H1549" s="1766" cm="1">
        <f t="array" ref="H1549">IF(THANG_CHON&lt;12,SUMPRODUCT(KH_25*(Thang=THANG_CHON)*(KMP_DTR=$E1549)*(KMP_07="642")),SUMPRODUCT(KH_25*(Thang&gt;=12)*(Thang&lt;=THANG_CHON)*(KMP_DTR=$E1549)*(KMP_07="642")))</f>
        <v>4172045717</v>
      </c>
      <c r="I1549" s="1766" cm="1">
        <f t="array" ref="I1549">IF(THANG_CHON&lt;12,SUMPRODUCT(TT_25*(Thang=THANG_CHON)*(KMP_DTR=$E1549)*(KMP_07="642")),SUMPRODUCT(TT_25*(Thang&gt;=12)*(Thang&lt;=THANG_CHON)*(KMP_DTR=$E1549)*(KMP_07="642")))</f>
        <v>4562577961</v>
      </c>
      <c r="J1549" s="1781">
        <f t="shared" ref="J1549:J1582" si="562">I1549-G1549</f>
        <v>240946592</v>
      </c>
      <c r="K1549" s="1790">
        <f t="shared" ref="K1549:K1582" si="563">IFERROR(J1549/G1549,0)</f>
        <v>5.5753619739148094E-2</v>
      </c>
      <c r="L1549" s="1781">
        <f t="shared" ref="L1549:L1582" si="564">I1549-H1549</f>
        <v>390532244</v>
      </c>
      <c r="M1549" s="1812">
        <f t="shared" ref="M1549:M1582" si="565">IFERROR(L1549/H1549,0)</f>
        <v>9.360689467248233E-2</v>
      </c>
      <c r="O1549" s="1766" cm="1">
        <f t="array" ref="O1549">SUMPRODUCT(TT_24*(Thang&lt;=THANG_CHON)*(KMP_DTR=$E1549)*(KMP_07="642"))</f>
        <v>23617597756</v>
      </c>
      <c r="P1549" s="1766" cm="1">
        <f t="array" ref="P1549">SUMPRODUCT(KH_25*(Thang&lt;=THANG_CHON)*(KMP_DTR=$E1549)*(KMP_07="642"))</f>
        <v>32565134317</v>
      </c>
      <c r="Q1549" s="1766" cm="1">
        <f t="array" ref="Q1549">SUMPRODUCT(TT_25*(Thang&lt;=THANG_CHON)*(KMP_DTR=$E1549)*(KMP_07="642"))</f>
        <v>33597173833</v>
      </c>
      <c r="R1549" s="1781">
        <f t="shared" ref="R1549:R1582" si="566">Q1549-P1549</f>
        <v>1032039516</v>
      </c>
      <c r="S1549" s="1812">
        <f t="shared" ref="S1549:S1582" si="567">IFERROR(R1549/P1549,0)</f>
        <v>3.1691547959046606E-2</v>
      </c>
    </row>
    <row r="1550" spans="4:19" outlineLevel="1">
      <c r="D1550" s="1801">
        <f>SUBTOTAL(103,E$1549:E1550)</f>
        <v>2</v>
      </c>
      <c r="E1550" s="1772" t="s">
        <v>2213</v>
      </c>
      <c r="F1550" s="1805"/>
      <c r="G1550" s="1767" cm="1">
        <f t="array" ref="G1550">SUMPRODUCT(TT_25*(Thang=THANG_TRUOC)*(KMP_DTR=$E1550)*(KMP_07="642"))</f>
        <v>135886944</v>
      </c>
      <c r="H1550" s="1767" cm="1">
        <f t="array" ref="H1550">IF(THANG_CHON&lt;12,SUMPRODUCT(KH_25*(Thang=THANG_CHON)*(KMP_DTR=$E1550)*(KMP_07="642")),SUMPRODUCT(KH_25*(Thang&gt;=12)*(Thang&lt;=THANG_CHON)*(KMP_DTR=$E1550)*(KMP_07="642")))</f>
        <v>138605060</v>
      </c>
      <c r="I1550" s="1767" cm="1">
        <f t="array" ref="I1550">IF(THANG_CHON&lt;12,SUMPRODUCT(TT_25*(Thang=THANG_CHON)*(KMP_DTR=$E1550)*(KMP_07="642")),SUMPRODUCT(TT_25*(Thang&gt;=12)*(Thang&lt;=THANG_CHON)*(KMP_DTR=$E1550)*(KMP_07="642")))</f>
        <v>134941697</v>
      </c>
      <c r="J1550" s="1782">
        <f t="shared" si="562"/>
        <v>-945247</v>
      </c>
      <c r="K1550" s="1791">
        <f t="shared" si="563"/>
        <v>-6.9561281766701592E-3</v>
      </c>
      <c r="L1550" s="1782">
        <f t="shared" si="564"/>
        <v>-3663363</v>
      </c>
      <c r="M1550" s="1813">
        <f t="shared" si="565"/>
        <v>-2.6430225563193726E-2</v>
      </c>
      <c r="O1550" s="1767" cm="1">
        <f t="array" ref="O1550">SUMPRODUCT(TT_24*(Thang&lt;=THANG_CHON)*(KMP_DTR=$E1550)*(KMP_07="642"))</f>
        <v>1091683036</v>
      </c>
      <c r="P1550" s="1767" cm="1">
        <f t="array" ref="P1550">SUMPRODUCT(KH_25*(Thang&lt;=THANG_CHON)*(KMP_DTR=$E1550)*(KMP_07="642"))</f>
        <v>1197492541</v>
      </c>
      <c r="Q1550" s="1767" cm="1">
        <f t="array" ref="Q1550">SUMPRODUCT(TT_25*(Thang&lt;=THANG_CHON)*(KMP_DTR=$E1550)*(KMP_07="642"))</f>
        <v>1173344681</v>
      </c>
      <c r="R1550" s="1782">
        <f t="shared" si="566"/>
        <v>-24147860</v>
      </c>
      <c r="S1550" s="1813">
        <f t="shared" si="567"/>
        <v>-2.0165353163565134E-2</v>
      </c>
    </row>
    <row r="1551" spans="4:19" outlineLevel="1">
      <c r="D1551" s="1801">
        <f>SUBTOTAL(103,E$1549:E1551)</f>
        <v>3</v>
      </c>
      <c r="E1551" s="1772" t="s">
        <v>2206</v>
      </c>
      <c r="F1551" s="1805"/>
      <c r="G1551" s="1767" cm="1">
        <f t="array" ref="G1551">SUMPRODUCT(TT_25*(Thang=THANG_TRUOC)*(KMP_DTR=$E1551)*(KMP_07="642"))</f>
        <v>457125978</v>
      </c>
      <c r="H1551" s="1767" cm="1">
        <f t="array" ref="H1551">IF(THANG_CHON&lt;12,SUMPRODUCT(KH_25*(Thang=THANG_CHON)*(KMP_DTR=$E1551)*(KMP_07="642")),SUMPRODUCT(KH_25*(Thang&gt;=12)*(Thang&lt;=THANG_CHON)*(KMP_DTR=$E1551)*(KMP_07="642")))</f>
        <v>528413087</v>
      </c>
      <c r="I1551" s="1767" cm="1">
        <f t="array" ref="I1551">IF(THANG_CHON&lt;12,SUMPRODUCT(TT_25*(Thang=THANG_CHON)*(KMP_DTR=$E1551)*(KMP_07="642")),SUMPRODUCT(TT_25*(Thang&gt;=12)*(Thang&lt;=THANG_CHON)*(KMP_DTR=$E1551)*(KMP_07="642")))</f>
        <v>582152656</v>
      </c>
      <c r="J1551" s="1782">
        <f t="shared" si="562"/>
        <v>125026678</v>
      </c>
      <c r="K1551" s="1791">
        <f t="shared" si="563"/>
        <v>0.27350595681963191</v>
      </c>
      <c r="L1551" s="1782">
        <f t="shared" si="564"/>
        <v>53739569</v>
      </c>
      <c r="M1551" s="1813">
        <f t="shared" si="565"/>
        <v>0.10169992061532723</v>
      </c>
      <c r="O1551" s="1767" cm="1">
        <f t="array" ref="O1551">SUMPRODUCT(TT_24*(Thang&lt;=THANG_CHON)*(KMP_DTR=$E1551)*(KMP_07="642"))</f>
        <v>3030168517</v>
      </c>
      <c r="P1551" s="1767" cm="1">
        <f t="array" ref="P1551">SUMPRODUCT(KH_25*(Thang&lt;=THANG_CHON)*(KMP_DTR=$E1551)*(KMP_07="642"))</f>
        <v>4206730008</v>
      </c>
      <c r="Q1551" s="1767" cm="1">
        <f t="array" ref="Q1551">SUMPRODUCT(TT_25*(Thang&lt;=THANG_CHON)*(KMP_DTR=$E1551)*(KMP_07="642"))</f>
        <v>4021417103</v>
      </c>
      <c r="R1551" s="1782">
        <f t="shared" si="566"/>
        <v>-185312905</v>
      </c>
      <c r="S1551" s="1813">
        <f t="shared" si="567"/>
        <v>-4.4051532817078284E-2</v>
      </c>
    </row>
    <row r="1552" spans="4:19" outlineLevel="1">
      <c r="D1552" s="1801">
        <f>SUBTOTAL(103,E$1549:E1552)</f>
        <v>4</v>
      </c>
      <c r="E1552" s="1772" t="s">
        <v>1170</v>
      </c>
      <c r="F1552" s="1805"/>
      <c r="G1552" s="1767" cm="1">
        <f t="array" ref="G1552">SUMPRODUCT(TT_25*(Thang=THANG_TRUOC)*(KMP_DTR=$E1552)*(KMP_07="642"))</f>
        <v>95912130</v>
      </c>
      <c r="H1552" s="1767" cm="1">
        <f t="array" ref="H1552">IF(THANG_CHON&lt;12,SUMPRODUCT(KH_25*(Thang=THANG_CHON)*(KMP_DTR=$E1552)*(KMP_07="642")),SUMPRODUCT(KH_25*(Thang&gt;=12)*(Thang&lt;=THANG_CHON)*(KMP_DTR=$E1552)*(KMP_07="642")))</f>
        <v>116271003</v>
      </c>
      <c r="I1552" s="1767" cm="1">
        <f t="array" ref="I1552">IF(THANG_CHON&lt;12,SUMPRODUCT(TT_25*(Thang=THANG_CHON)*(KMP_DTR=$E1552)*(KMP_07="642")),SUMPRODUCT(TT_25*(Thang&gt;=12)*(Thang&lt;=THANG_CHON)*(KMP_DTR=$E1552)*(KMP_07="642")))</f>
        <v>91359293</v>
      </c>
      <c r="J1552" s="1782">
        <f t="shared" si="562"/>
        <v>-4552837</v>
      </c>
      <c r="K1552" s="1791">
        <f t="shared" si="563"/>
        <v>-4.7468834234001479E-2</v>
      </c>
      <c r="L1552" s="1782">
        <f t="shared" si="564"/>
        <v>-24911710</v>
      </c>
      <c r="M1552" s="1813">
        <f t="shared" si="565"/>
        <v>-0.21425556980875102</v>
      </c>
      <c r="O1552" s="1767" cm="1">
        <f t="array" ref="O1552">SUMPRODUCT(TT_24*(Thang&lt;=THANG_CHON)*(KMP_DTR=$E1552)*(KMP_07="642"))</f>
        <v>624185696</v>
      </c>
      <c r="P1552" s="1767" cm="1">
        <f t="array" ref="P1552">SUMPRODUCT(KH_25*(Thang&lt;=THANG_CHON)*(KMP_DTR=$E1552)*(KMP_07="642"))</f>
        <v>877008526.5</v>
      </c>
      <c r="Q1552" s="1767" cm="1">
        <f t="array" ref="Q1552">SUMPRODUCT(TT_25*(Thang&lt;=THANG_CHON)*(KMP_DTR=$E1552)*(KMP_07="642"))</f>
        <v>687247702</v>
      </c>
      <c r="R1552" s="1782">
        <f t="shared" si="566"/>
        <v>-189760824.5</v>
      </c>
      <c r="S1552" s="1813">
        <f t="shared" si="567"/>
        <v>-0.21637283876509722</v>
      </c>
    </row>
    <row r="1553" spans="4:19" outlineLevel="1">
      <c r="D1553" s="1801">
        <f>SUBTOTAL(103,E$1549:E1553)</f>
        <v>5</v>
      </c>
      <c r="E1553" s="1772" t="s">
        <v>870</v>
      </c>
      <c r="F1553" s="1805"/>
      <c r="G1553" s="1767" cm="1">
        <f t="array" ref="G1553">SUMPRODUCT(TT_25*(Thang=THANG_TRUOC)*(KMP_DTR=$E1553)*(KMP_07="642"))</f>
        <v>32257757</v>
      </c>
      <c r="H1553" s="1767" cm="1">
        <f t="array" ref="H1553">IF(THANG_CHON&lt;12,SUMPRODUCT(KH_25*(Thang=THANG_CHON)*(KMP_DTR=$E1553)*(KMP_07="642")),SUMPRODUCT(KH_25*(Thang&gt;=12)*(Thang&lt;=THANG_CHON)*(KMP_DTR=$E1553)*(KMP_07="642")))</f>
        <v>0</v>
      </c>
      <c r="I1553" s="1767" cm="1">
        <f t="array" ref="I1553">IF(THANG_CHON&lt;12,SUMPRODUCT(TT_25*(Thang=THANG_CHON)*(KMP_DTR=$E1553)*(KMP_07="642")),SUMPRODUCT(TT_25*(Thang&gt;=12)*(Thang&lt;=THANG_CHON)*(KMP_DTR=$E1553)*(KMP_07="642")))</f>
        <v>2088378</v>
      </c>
      <c r="J1553" s="1782">
        <f t="shared" si="562"/>
        <v>-30169379</v>
      </c>
      <c r="K1553" s="1791">
        <f t="shared" si="563"/>
        <v>-0.93525966483038481</v>
      </c>
      <c r="L1553" s="1782">
        <f t="shared" si="564"/>
        <v>2088378</v>
      </c>
      <c r="M1553" s="1813">
        <f t="shared" si="565"/>
        <v>0</v>
      </c>
      <c r="O1553" s="1767" cm="1">
        <f t="array" ref="O1553">SUMPRODUCT(TT_24*(Thang&lt;=THANG_CHON)*(KMP_DTR=$E1553)*(KMP_07="642"))</f>
        <v>88701479</v>
      </c>
      <c r="P1553" s="1767" cm="1">
        <f t="array" ref="P1553">SUMPRODUCT(KH_25*(Thang&lt;=THANG_CHON)*(KMP_DTR=$E1553)*(KMP_07="642"))</f>
        <v>90311577.939393938</v>
      </c>
      <c r="Q1553" s="1767" cm="1">
        <f t="array" ref="Q1553">SUMPRODUCT(TT_25*(Thang&lt;=THANG_CHON)*(KMP_DTR=$E1553)*(KMP_07="642"))</f>
        <v>98196863</v>
      </c>
      <c r="R1553" s="1782">
        <f t="shared" si="566"/>
        <v>7885285.0606060624</v>
      </c>
      <c r="S1553" s="1813">
        <f t="shared" si="567"/>
        <v>8.7312006284484364E-2</v>
      </c>
    </row>
    <row r="1554" spans="4:19" outlineLevel="1">
      <c r="D1554" s="1801">
        <f>SUBTOTAL(103,E$1549:E1554)</f>
        <v>6</v>
      </c>
      <c r="E1554" s="1772" t="s">
        <v>862</v>
      </c>
      <c r="F1554" s="1805"/>
      <c r="G1554" s="1767" cm="1">
        <f t="array" ref="G1554">SUMPRODUCT(TT_25*(Thang=THANG_TRUOC)*(KMP_DTR=$E1554)*(KMP_07="642"))</f>
        <v>184981654</v>
      </c>
      <c r="H1554" s="1767" cm="1">
        <f t="array" ref="H1554">IF(THANG_CHON&lt;12,SUMPRODUCT(KH_25*(Thang=THANG_CHON)*(KMP_DTR=$E1554)*(KMP_07="642")),SUMPRODUCT(KH_25*(Thang&gt;=12)*(Thang&lt;=THANG_CHON)*(KMP_DTR=$E1554)*(KMP_07="642")))</f>
        <v>183450833.33333334</v>
      </c>
      <c r="I1554" s="1767" cm="1">
        <f t="array" ref="I1554">IF(THANG_CHON&lt;12,SUMPRODUCT(TT_25*(Thang=THANG_CHON)*(KMP_DTR=$E1554)*(KMP_07="642")),SUMPRODUCT(TT_25*(Thang&gt;=12)*(Thang&lt;=THANG_CHON)*(KMP_DTR=$E1554)*(KMP_07="642")))</f>
        <v>44668189</v>
      </c>
      <c r="J1554" s="1782">
        <f t="shared" si="562"/>
        <v>-140313465</v>
      </c>
      <c r="K1554" s="1791">
        <f t="shared" si="563"/>
        <v>-0.75852638337853762</v>
      </c>
      <c r="L1554" s="1782">
        <f t="shared" si="564"/>
        <v>-138782644.33333334</v>
      </c>
      <c r="M1554" s="1813">
        <f t="shared" si="565"/>
        <v>-0.75651138679301</v>
      </c>
      <c r="O1554" s="1767" cm="1">
        <f t="array" ref="O1554">SUMPRODUCT(TT_24*(Thang&lt;=THANG_CHON)*(KMP_DTR=$E1554)*(KMP_07="642"))</f>
        <v>315647114</v>
      </c>
      <c r="P1554" s="1767" cm="1">
        <f t="array" ref="P1554">SUMPRODUCT(KH_25*(Thang&lt;=THANG_CHON)*(KMP_DTR=$E1554)*(KMP_07="642"))</f>
        <v>1057802500</v>
      </c>
      <c r="Q1554" s="1767" cm="1">
        <f t="array" ref="Q1554">SUMPRODUCT(TT_25*(Thang&lt;=THANG_CHON)*(KMP_DTR=$E1554)*(KMP_07="642"))</f>
        <v>737512355</v>
      </c>
      <c r="R1554" s="1782">
        <f t="shared" si="566"/>
        <v>-320290145</v>
      </c>
      <c r="S1554" s="1813">
        <f t="shared" si="567"/>
        <v>-0.30278822842638392</v>
      </c>
    </row>
    <row r="1555" spans="4:19" outlineLevel="1">
      <c r="D1555" s="1801">
        <f>SUBTOTAL(103,E$1549:E1555)</f>
        <v>7</v>
      </c>
      <c r="E1555" s="1772" t="s">
        <v>863</v>
      </c>
      <c r="F1555" s="1805"/>
      <c r="G1555" s="1767" cm="1">
        <f t="array" ref="G1555">SUMPRODUCT(TT_25*(Thang=THANG_TRUOC)*(KMP_DTR=$E1555)*(KMP_07="642"))</f>
        <v>23097751</v>
      </c>
      <c r="H1555" s="1767" cm="1">
        <f t="array" ref="H1555">IF(THANG_CHON&lt;12,SUMPRODUCT(KH_25*(Thang=THANG_CHON)*(KMP_DTR=$E1555)*(KMP_07="642")),SUMPRODUCT(KH_25*(Thang&gt;=12)*(Thang&lt;=THANG_CHON)*(KMP_DTR=$E1555)*(KMP_07="642")))</f>
        <v>141325000</v>
      </c>
      <c r="I1555" s="1767" cm="1">
        <f t="array" ref="I1555">IF(THANG_CHON&lt;12,SUMPRODUCT(TT_25*(Thang=THANG_CHON)*(KMP_DTR=$E1555)*(KMP_07="642")),SUMPRODUCT(TT_25*(Thang&gt;=12)*(Thang&lt;=THANG_CHON)*(KMP_DTR=$E1555)*(KMP_07="642")))</f>
        <v>53588181</v>
      </c>
      <c r="J1555" s="1782">
        <f t="shared" si="562"/>
        <v>30490430</v>
      </c>
      <c r="K1555" s="1791">
        <f t="shared" si="563"/>
        <v>1.3200605548133235</v>
      </c>
      <c r="L1555" s="1782">
        <f t="shared" si="564"/>
        <v>-87736819</v>
      </c>
      <c r="M1555" s="1813">
        <f t="shared" si="565"/>
        <v>-0.62081598443304442</v>
      </c>
      <c r="O1555" s="1767" cm="1">
        <f t="array" ref="O1555">SUMPRODUCT(TT_24*(Thang&lt;=THANG_CHON)*(KMP_DTR=$E1555)*(KMP_07="642"))</f>
        <v>177158560</v>
      </c>
      <c r="P1555" s="1767" cm="1">
        <f t="array" ref="P1555">SUMPRODUCT(KH_25*(Thang&lt;=THANG_CHON)*(KMP_DTR=$E1555)*(KMP_07="642"))</f>
        <v>1414968066.6666663</v>
      </c>
      <c r="Q1555" s="1767" cm="1">
        <f t="array" ref="Q1555">SUMPRODUCT(TT_25*(Thang&lt;=THANG_CHON)*(KMP_DTR=$E1555)*(KMP_07="642"))</f>
        <v>348147543</v>
      </c>
      <c r="R1555" s="1782">
        <f t="shared" si="566"/>
        <v>-1066820523.6666663</v>
      </c>
      <c r="S1555" s="1813">
        <f t="shared" si="567"/>
        <v>-0.75395378086506637</v>
      </c>
    </row>
    <row r="1556" spans="4:19" outlineLevel="1">
      <c r="D1556" s="1801">
        <f>SUBTOTAL(103,E$1549:E1556)</f>
        <v>8</v>
      </c>
      <c r="E1556" s="1772" t="s">
        <v>111</v>
      </c>
      <c r="F1556" s="1805"/>
      <c r="G1556" s="1767" cm="1">
        <f t="array" ref="G1556">SUMPRODUCT(TT_25*(Thang=THANG_TRUOC)*(KMP_DTR=$E1556)*(KMP_07="642"))</f>
        <v>3599485</v>
      </c>
      <c r="H1556" s="1767" cm="1">
        <f t="array" ref="H1556">IF(THANG_CHON&lt;12,SUMPRODUCT(KH_25*(Thang=THANG_CHON)*(KMP_DTR=$E1556)*(KMP_07="642")),SUMPRODUCT(KH_25*(Thang&gt;=12)*(Thang&lt;=THANG_CHON)*(KMP_DTR=$E1556)*(KMP_07="642")))</f>
        <v>7333333.333333333</v>
      </c>
      <c r="I1556" s="1767" cm="1">
        <f t="array" ref="I1556">IF(THANG_CHON&lt;12,SUMPRODUCT(TT_25*(Thang=THANG_CHON)*(KMP_DTR=$E1556)*(KMP_07="642")),SUMPRODUCT(TT_25*(Thang&gt;=12)*(Thang&lt;=THANG_CHON)*(KMP_DTR=$E1556)*(KMP_07="642")))</f>
        <v>7009339</v>
      </c>
      <c r="J1556" s="1782">
        <f t="shared" si="562"/>
        <v>3409854</v>
      </c>
      <c r="K1556" s="1791">
        <f t="shared" si="563"/>
        <v>0.94731718565294754</v>
      </c>
      <c r="L1556" s="1782">
        <f t="shared" si="564"/>
        <v>-323994.33333333302</v>
      </c>
      <c r="M1556" s="1813">
        <f t="shared" si="565"/>
        <v>-4.4181045454545417E-2</v>
      </c>
      <c r="O1556" s="1767" cm="1">
        <f t="array" ref="O1556">SUMPRODUCT(TT_24*(Thang&lt;=THANG_CHON)*(KMP_DTR=$E1556)*(KMP_07="642"))</f>
        <v>46958395</v>
      </c>
      <c r="P1556" s="1767" cm="1">
        <f t="array" ref="P1556">SUMPRODUCT(KH_25*(Thang&lt;=THANG_CHON)*(KMP_DTR=$E1556)*(KMP_07="642"))</f>
        <v>58666666.666666672</v>
      </c>
      <c r="Q1556" s="1767" cm="1">
        <f t="array" ref="Q1556">SUMPRODUCT(TT_25*(Thang&lt;=THANG_CHON)*(KMP_DTR=$E1556)*(KMP_07="642"))</f>
        <v>44015634</v>
      </c>
      <c r="R1556" s="1782">
        <f t="shared" si="566"/>
        <v>-14651032.666666672</v>
      </c>
      <c r="S1556" s="1813">
        <f t="shared" si="567"/>
        <v>-0.24973351136363642</v>
      </c>
    </row>
    <row r="1557" spans="4:19" outlineLevel="1">
      <c r="D1557" s="1801">
        <f>SUBTOTAL(103,E$1549:E1557)</f>
        <v>9</v>
      </c>
      <c r="E1557" s="1772" t="s">
        <v>867</v>
      </c>
      <c r="F1557" s="1805"/>
      <c r="G1557" s="1767" cm="1">
        <f t="array" ref="G1557">SUMPRODUCT(TT_25*(Thang=THANG_TRUOC)*(KMP_DTR=$E1557)*(KMP_07="642"))</f>
        <v>0</v>
      </c>
      <c r="H1557" s="1767" cm="1">
        <f t="array" ref="H1557">IF(THANG_CHON&lt;12,SUMPRODUCT(KH_25*(Thang=THANG_CHON)*(KMP_DTR=$E1557)*(KMP_07="642")),SUMPRODUCT(KH_25*(Thang&gt;=12)*(Thang&lt;=THANG_CHON)*(KMP_DTR=$E1557)*(KMP_07="642")))</f>
        <v>675000</v>
      </c>
      <c r="I1557" s="1767" cm="1">
        <f t="array" ref="I1557">IF(THANG_CHON&lt;12,SUMPRODUCT(TT_25*(Thang=THANG_CHON)*(KMP_DTR=$E1557)*(KMP_07="642")),SUMPRODUCT(TT_25*(Thang&gt;=12)*(Thang&lt;=THANG_CHON)*(KMP_DTR=$E1557)*(KMP_07="642")))</f>
        <v>0</v>
      </c>
      <c r="J1557" s="1782">
        <f t="shared" si="562"/>
        <v>0</v>
      </c>
      <c r="K1557" s="1791">
        <f t="shared" si="563"/>
        <v>0</v>
      </c>
      <c r="L1557" s="1782">
        <f t="shared" si="564"/>
        <v>-675000</v>
      </c>
      <c r="M1557" s="1813">
        <f t="shared" si="565"/>
        <v>-1</v>
      </c>
      <c r="O1557" s="1767" cm="1">
        <f t="array" ref="O1557">SUMPRODUCT(TT_24*(Thang&lt;=THANG_CHON)*(KMP_DTR=$E1557)*(KMP_07="642"))</f>
        <v>7867734</v>
      </c>
      <c r="P1557" s="1767" cm="1">
        <f t="array" ref="P1557">SUMPRODUCT(KH_25*(Thang&lt;=THANG_CHON)*(KMP_DTR=$E1557)*(KMP_07="642"))</f>
        <v>5400000</v>
      </c>
      <c r="Q1557" s="1767" cm="1">
        <f t="array" ref="Q1557">SUMPRODUCT(TT_25*(Thang&lt;=THANG_CHON)*(KMP_DTR=$E1557)*(KMP_07="642"))</f>
        <v>1380487</v>
      </c>
      <c r="R1557" s="1782">
        <f t="shared" si="566"/>
        <v>-4019513</v>
      </c>
      <c r="S1557" s="1813">
        <f t="shared" si="567"/>
        <v>-0.74435425925925924</v>
      </c>
    </row>
    <row r="1558" spans="4:19" outlineLevel="1">
      <c r="D1558" s="1801">
        <f>SUBTOTAL(103,E$1549:E1558)</f>
        <v>10</v>
      </c>
      <c r="E1558" s="1772" t="s">
        <v>861</v>
      </c>
      <c r="F1558" s="1805"/>
      <c r="G1558" s="1767" cm="1">
        <f t="array" ref="G1558">SUMPRODUCT(TT_25*(Thang=THANG_TRUOC)*(KMP_DTR=$E1558)*(KMP_07="642"))</f>
        <v>129921639</v>
      </c>
      <c r="H1558" s="1767" cm="1">
        <f t="array" ref="H1558">IF(THANG_CHON&lt;12,SUMPRODUCT(KH_25*(Thang=THANG_CHON)*(KMP_DTR=$E1558)*(KMP_07="642")),SUMPRODUCT(KH_25*(Thang&gt;=12)*(Thang&lt;=THANG_CHON)*(KMP_DTR=$E1558)*(KMP_07="642")))</f>
        <v>57858080.638888888</v>
      </c>
      <c r="I1558" s="1767" cm="1">
        <f t="array" ref="I1558">IF(THANG_CHON&lt;12,SUMPRODUCT(TT_25*(Thang=THANG_CHON)*(KMP_DTR=$E1558)*(KMP_07="642")),SUMPRODUCT(TT_25*(Thang&gt;=12)*(Thang&lt;=THANG_CHON)*(KMP_DTR=$E1558)*(KMP_07="642")))</f>
        <v>100787017</v>
      </c>
      <c r="J1558" s="1782">
        <f t="shared" si="562"/>
        <v>-29134622</v>
      </c>
      <c r="K1558" s="1791">
        <f t="shared" si="563"/>
        <v>-0.22424764823048454</v>
      </c>
      <c r="L1558" s="1782">
        <f t="shared" si="564"/>
        <v>42928936.361111112</v>
      </c>
      <c r="M1558" s="1813">
        <f t="shared" si="565"/>
        <v>0.74196958984942096</v>
      </c>
      <c r="O1558" s="1767" cm="1">
        <f t="array" ref="O1558">SUMPRODUCT(TT_24*(Thang&lt;=THANG_CHON)*(KMP_DTR=$E1558)*(KMP_07="642"))</f>
        <v>1158903864</v>
      </c>
      <c r="P1558" s="1767" cm="1">
        <f t="array" ref="P1558">SUMPRODUCT(KH_25*(Thang&lt;=THANG_CHON)*(KMP_DTR=$E1558)*(KMP_07="642"))</f>
        <v>1449571527.1111112</v>
      </c>
      <c r="Q1558" s="1767" cm="1">
        <f t="array" ref="Q1558">SUMPRODUCT(TT_25*(Thang&lt;=THANG_CHON)*(KMP_DTR=$E1558)*(KMP_07="642"))</f>
        <v>933093749</v>
      </c>
      <c r="R1558" s="1782">
        <f t="shared" si="566"/>
        <v>-516477778.11111116</v>
      </c>
      <c r="S1558" s="1813">
        <f t="shared" si="567"/>
        <v>-0.35629685631340535</v>
      </c>
    </row>
    <row r="1559" spans="4:19" outlineLevel="1">
      <c r="D1559" s="1801">
        <f>SUBTOTAL(103,E$1549:E1559)</f>
        <v>11</v>
      </c>
      <c r="E1559" s="1772" t="s">
        <v>864</v>
      </c>
      <c r="F1559" s="1805"/>
      <c r="G1559" s="1767" cm="1">
        <f t="array" ref="G1559">SUMPRODUCT(TT_25*(Thang=THANG_TRUOC)*(KMP_DTR=$E1559)*(KMP_07="642"))</f>
        <v>4679059</v>
      </c>
      <c r="H1559" s="1767" cm="1">
        <f t="array" ref="H1559">IF(THANG_CHON&lt;12,SUMPRODUCT(KH_25*(Thang=THANG_CHON)*(KMP_DTR=$E1559)*(KMP_07="642")),SUMPRODUCT(KH_25*(Thang&gt;=12)*(Thang&lt;=THANG_CHON)*(KMP_DTR=$E1559)*(KMP_07="642")))</f>
        <v>6200000</v>
      </c>
      <c r="I1559" s="1767" cm="1">
        <f t="array" ref="I1559">IF(THANG_CHON&lt;12,SUMPRODUCT(TT_25*(Thang=THANG_CHON)*(KMP_DTR=$E1559)*(KMP_07="642")),SUMPRODUCT(TT_25*(Thang&gt;=12)*(Thang&lt;=THANG_CHON)*(KMP_DTR=$E1559)*(KMP_07="642")))</f>
        <v>3001915</v>
      </c>
      <c r="J1559" s="1782">
        <f t="shared" si="562"/>
        <v>-1677144</v>
      </c>
      <c r="K1559" s="1791">
        <f t="shared" si="563"/>
        <v>-0.35843617274328021</v>
      </c>
      <c r="L1559" s="1782">
        <f t="shared" si="564"/>
        <v>-3198085</v>
      </c>
      <c r="M1559" s="1813">
        <f t="shared" si="565"/>
        <v>-0.5158201612903226</v>
      </c>
      <c r="O1559" s="1767" cm="1">
        <f t="array" ref="O1559">SUMPRODUCT(TT_24*(Thang&lt;=THANG_CHON)*(KMP_DTR=$E1559)*(KMP_07="642"))</f>
        <v>45288252</v>
      </c>
      <c r="P1559" s="1767" cm="1">
        <f t="array" ref="P1559">SUMPRODUCT(KH_25*(Thang&lt;=THANG_CHON)*(KMP_DTR=$E1559)*(KMP_07="642"))</f>
        <v>84804122.25</v>
      </c>
      <c r="Q1559" s="1767" cm="1">
        <f t="array" ref="Q1559">SUMPRODUCT(TT_25*(Thang&lt;=THANG_CHON)*(KMP_DTR=$E1559)*(KMP_07="642"))</f>
        <v>61069722</v>
      </c>
      <c r="R1559" s="1782">
        <f t="shared" si="566"/>
        <v>-23734400.25</v>
      </c>
      <c r="S1559" s="1813">
        <f t="shared" si="567"/>
        <v>-0.27987319036251213</v>
      </c>
    </row>
    <row r="1560" spans="4:19" outlineLevel="1">
      <c r="D1560" s="1801">
        <f>SUBTOTAL(103,E$1549:E1560)</f>
        <v>12</v>
      </c>
      <c r="E1560" s="1772" t="s">
        <v>865</v>
      </c>
      <c r="F1560" s="1805"/>
      <c r="G1560" s="1767" cm="1">
        <f t="array" ref="G1560">SUMPRODUCT(TT_25*(Thang=THANG_TRUOC)*(KMP_DTR=$E1560)*(KMP_07="642"))</f>
        <v>22390803</v>
      </c>
      <c r="H1560" s="1767" cm="1">
        <f t="array" ref="H1560">IF(THANG_CHON&lt;12,SUMPRODUCT(KH_25*(Thang=THANG_CHON)*(KMP_DTR=$E1560)*(KMP_07="642")),SUMPRODUCT(KH_25*(Thang&gt;=12)*(Thang&lt;=THANG_CHON)*(KMP_DTR=$E1560)*(KMP_07="642")))</f>
        <v>21556665.227274984</v>
      </c>
      <c r="I1560" s="1767" cm="1">
        <f t="array" ref="I1560">IF(THANG_CHON&lt;12,SUMPRODUCT(TT_25*(Thang=THANG_CHON)*(KMP_DTR=$E1560)*(KMP_07="642")),SUMPRODUCT(TT_25*(Thang&gt;=12)*(Thang&lt;=THANG_CHON)*(KMP_DTR=$E1560)*(KMP_07="642")))</f>
        <v>36622201</v>
      </c>
      <c r="J1560" s="1782">
        <f t="shared" si="562"/>
        <v>14231398</v>
      </c>
      <c r="K1560" s="1791">
        <f t="shared" si="563"/>
        <v>0.6355912291309963</v>
      </c>
      <c r="L1560" s="1782">
        <f t="shared" si="564"/>
        <v>15065535.772725016</v>
      </c>
      <c r="M1560" s="1813">
        <f t="shared" si="565"/>
        <v>0.69888062990666378</v>
      </c>
      <c r="O1560" s="1767" cm="1">
        <f t="array" ref="O1560">SUMPRODUCT(TT_24*(Thang&lt;=THANG_CHON)*(KMP_DTR=$E1560)*(KMP_07="642"))</f>
        <v>188068987</v>
      </c>
      <c r="P1560" s="1767" cm="1">
        <f t="array" ref="P1560">SUMPRODUCT(KH_25*(Thang&lt;=THANG_CHON)*(KMP_DTR=$E1560)*(KMP_07="642"))</f>
        <v>215735236.40867609</v>
      </c>
      <c r="Q1560" s="1767" cm="1">
        <f t="array" ref="Q1560">SUMPRODUCT(TT_25*(Thang&lt;=THANG_CHON)*(KMP_DTR=$E1560)*(KMP_07="642"))</f>
        <v>229647440</v>
      </c>
      <c r="R1560" s="1782">
        <f t="shared" si="566"/>
        <v>13912203.591323912</v>
      </c>
      <c r="S1560" s="1813">
        <f t="shared" si="567"/>
        <v>6.448739586040296E-2</v>
      </c>
    </row>
    <row r="1561" spans="4:19" outlineLevel="1">
      <c r="D1561" s="1801">
        <f>SUBTOTAL(103,E$1549:E1561)</f>
        <v>13</v>
      </c>
      <c r="E1561" s="1772" t="s">
        <v>874</v>
      </c>
      <c r="F1561" s="1805"/>
      <c r="G1561" s="1767" cm="1">
        <f t="array" ref="G1561">SUMPRODUCT(TT_25*(Thang=THANG_TRUOC)*(KMP_DTR=$E1561)*(KMP_07="642"))</f>
        <v>129402462</v>
      </c>
      <c r="H1561" s="1767" cm="1">
        <f t="array" ref="H1561">IF(THANG_CHON&lt;12,SUMPRODUCT(KH_25*(Thang=THANG_CHON)*(KMP_DTR=$E1561)*(KMP_07="642")),SUMPRODUCT(KH_25*(Thang&gt;=12)*(Thang&lt;=THANG_CHON)*(KMP_DTR=$E1561)*(KMP_07="642")))</f>
        <v>110269950</v>
      </c>
      <c r="I1561" s="1767" cm="1">
        <f t="array" ref="I1561">IF(THANG_CHON&lt;12,SUMPRODUCT(TT_25*(Thang=THANG_CHON)*(KMP_DTR=$E1561)*(KMP_07="642")),SUMPRODUCT(TT_25*(Thang&gt;=12)*(Thang&lt;=THANG_CHON)*(KMP_DTR=$E1561)*(KMP_07="642")))</f>
        <v>124323297</v>
      </c>
      <c r="J1561" s="1782">
        <f t="shared" si="562"/>
        <v>-5079165</v>
      </c>
      <c r="K1561" s="1791">
        <f t="shared" si="563"/>
        <v>-3.9250914715981217E-2</v>
      </c>
      <c r="L1561" s="1782">
        <f t="shared" si="564"/>
        <v>14053347</v>
      </c>
      <c r="M1561" s="1813">
        <f t="shared" si="565"/>
        <v>0.12744493853493177</v>
      </c>
      <c r="O1561" s="1767" cm="1">
        <f t="array" ref="O1561">SUMPRODUCT(TT_24*(Thang&lt;=THANG_CHON)*(KMP_DTR=$E1561)*(KMP_07="642"))</f>
        <v>852334615</v>
      </c>
      <c r="P1561" s="1767" cm="1">
        <f t="array" ref="P1561">SUMPRODUCT(KH_25*(Thang&lt;=THANG_CHON)*(KMP_DTR=$E1561)*(KMP_07="642"))</f>
        <v>916701266.66666675</v>
      </c>
      <c r="Q1561" s="1767" cm="1">
        <f t="array" ref="Q1561">SUMPRODUCT(TT_25*(Thang&lt;=THANG_CHON)*(KMP_DTR=$E1561)*(KMP_07="642"))</f>
        <v>910667809</v>
      </c>
      <c r="R1561" s="1782">
        <f t="shared" si="566"/>
        <v>-6033457.6666667461</v>
      </c>
      <c r="S1561" s="1813">
        <f t="shared" si="567"/>
        <v>-6.5817053887203226E-3</v>
      </c>
    </row>
    <row r="1562" spans="4:19" outlineLevel="1">
      <c r="D1562" s="1801">
        <f>SUBTOTAL(103,E$1549:E1562)</f>
        <v>14</v>
      </c>
      <c r="E1562" s="1772" t="s">
        <v>873</v>
      </c>
      <c r="F1562" s="1805"/>
      <c r="G1562" s="1767" cm="1">
        <f t="array" ref="G1562">SUMPRODUCT(TT_25*(Thang=THANG_TRUOC)*(KMP_DTR=$E1562)*(KMP_07="642"))</f>
        <v>76864233</v>
      </c>
      <c r="H1562" s="1767" cm="1">
        <f t="array" ref="H1562">IF(THANG_CHON&lt;12,SUMPRODUCT(KH_25*(Thang=THANG_CHON)*(KMP_DTR=$E1562)*(KMP_07="642")),SUMPRODUCT(KH_25*(Thang&gt;=12)*(Thang&lt;=THANG_CHON)*(KMP_DTR=$E1562)*(KMP_07="642")))</f>
        <v>122724791.16666667</v>
      </c>
      <c r="I1562" s="1767" cm="1">
        <f t="array" ref="I1562">IF(THANG_CHON&lt;12,SUMPRODUCT(TT_25*(Thang=THANG_CHON)*(KMP_DTR=$E1562)*(KMP_07="642")),SUMPRODUCT(TT_25*(Thang&gt;=12)*(Thang&lt;=THANG_CHON)*(KMP_DTR=$E1562)*(KMP_07="642")))</f>
        <v>91706119</v>
      </c>
      <c r="J1562" s="1782">
        <f t="shared" si="562"/>
        <v>14841886</v>
      </c>
      <c r="K1562" s="1791">
        <f t="shared" si="563"/>
        <v>0.19309222795471073</v>
      </c>
      <c r="L1562" s="1782">
        <f t="shared" si="564"/>
        <v>-31018672.166666672</v>
      </c>
      <c r="M1562" s="1813">
        <f t="shared" si="565"/>
        <v>-0.25274984680594564</v>
      </c>
      <c r="O1562" s="1767" cm="1">
        <f t="array" ref="O1562">SUMPRODUCT(TT_24*(Thang&lt;=THANG_CHON)*(KMP_DTR=$E1562)*(KMP_07="642"))</f>
        <v>203175239</v>
      </c>
      <c r="P1562" s="1767" cm="1">
        <f t="array" ref="P1562">SUMPRODUCT(KH_25*(Thang&lt;=THANG_CHON)*(KMP_DTR=$E1562)*(KMP_07="642"))</f>
        <v>926631597.83333325</v>
      </c>
      <c r="Q1562" s="1767" cm="1">
        <f t="array" ref="Q1562">SUMPRODUCT(TT_25*(Thang&lt;=THANG_CHON)*(KMP_DTR=$E1562)*(KMP_07="642"))</f>
        <v>442888080</v>
      </c>
      <c r="R1562" s="1782">
        <f t="shared" si="566"/>
        <v>-483743517.83333325</v>
      </c>
      <c r="S1562" s="1813">
        <f t="shared" si="567"/>
        <v>-0.52204513526673502</v>
      </c>
    </row>
    <row r="1563" spans="4:19" outlineLevel="1">
      <c r="D1563" s="1801">
        <f>SUBTOTAL(103,E$1549:E1563)</f>
        <v>15</v>
      </c>
      <c r="E1563" s="1772" t="s">
        <v>118</v>
      </c>
      <c r="F1563" s="1805"/>
      <c r="G1563" s="1767" cm="1">
        <f t="array" ref="G1563">SUMPRODUCT(TT_25*(Thang=THANG_TRUOC)*(KMP_DTR=$E1563)*(KMP_07="642"))</f>
        <v>86795724</v>
      </c>
      <c r="H1563" s="1767" cm="1">
        <f t="array" ref="H1563">IF(THANG_CHON&lt;12,SUMPRODUCT(KH_25*(Thang=THANG_CHON)*(KMP_DTR=$E1563)*(KMP_07="642")),SUMPRODUCT(KH_25*(Thang&gt;=12)*(Thang&lt;=THANG_CHON)*(KMP_DTR=$E1563)*(KMP_07="642")))</f>
        <v>107067299</v>
      </c>
      <c r="I1563" s="1767" cm="1">
        <f t="array" ref="I1563">IF(THANG_CHON&lt;12,SUMPRODUCT(TT_25*(Thang=THANG_CHON)*(KMP_DTR=$E1563)*(KMP_07="642")),SUMPRODUCT(TT_25*(Thang&gt;=12)*(Thang&lt;=THANG_CHON)*(KMP_DTR=$E1563)*(KMP_07="642")))</f>
        <v>86795724</v>
      </c>
      <c r="J1563" s="1782">
        <f t="shared" si="562"/>
        <v>0</v>
      </c>
      <c r="K1563" s="1791">
        <f t="shared" si="563"/>
        <v>0</v>
      </c>
      <c r="L1563" s="1782">
        <f t="shared" si="564"/>
        <v>-20271575</v>
      </c>
      <c r="M1563" s="1813">
        <f t="shared" si="565"/>
        <v>-0.18933488739638421</v>
      </c>
      <c r="O1563" s="1767" cm="1">
        <f t="array" ref="O1563">SUMPRODUCT(TT_24*(Thang&lt;=THANG_CHON)*(KMP_DTR=$E1563)*(KMP_07="642"))</f>
        <v>422382808</v>
      </c>
      <c r="P1563" s="1767" cm="1">
        <f t="array" ref="P1563">SUMPRODUCT(KH_25*(Thang&lt;=THANG_CHON)*(KMP_DTR=$E1563)*(KMP_07="642"))</f>
        <v>803201917</v>
      </c>
      <c r="Q1563" s="1767" cm="1">
        <f t="array" ref="Q1563">SUMPRODUCT(TT_25*(Thang&lt;=THANG_CHON)*(KMP_DTR=$E1563)*(KMP_07="642"))</f>
        <v>581983417</v>
      </c>
      <c r="R1563" s="1782">
        <f t="shared" si="566"/>
        <v>-221218500</v>
      </c>
      <c r="S1563" s="1813">
        <f t="shared" si="567"/>
        <v>-0.27542078189536989</v>
      </c>
    </row>
    <row r="1564" spans="4:19" outlineLevel="1">
      <c r="D1564" s="1801">
        <f>SUBTOTAL(103,E$1549:E1564)</f>
        <v>16</v>
      </c>
      <c r="E1564" s="1772" t="s">
        <v>900</v>
      </c>
      <c r="F1564" s="1805"/>
      <c r="G1564" s="1767" cm="1">
        <f t="array" ref="G1564">SUMPRODUCT(TT_25*(Thang=THANG_TRUOC)*(KMP_DTR=$E1564)*(KMP_07="642"))</f>
        <v>7392815</v>
      </c>
      <c r="H1564" s="1767" cm="1">
        <f t="array" ref="H1564">IF(THANG_CHON&lt;12,SUMPRODUCT(KH_25*(Thang=THANG_CHON)*(KMP_DTR=$E1564)*(KMP_07="642")),SUMPRODUCT(KH_25*(Thang&gt;=12)*(Thang&lt;=THANG_CHON)*(KMP_DTR=$E1564)*(KMP_07="642")))</f>
        <v>3500000</v>
      </c>
      <c r="I1564" s="1767" cm="1">
        <f t="array" ref="I1564">IF(THANG_CHON&lt;12,SUMPRODUCT(TT_25*(Thang=THANG_CHON)*(KMP_DTR=$E1564)*(KMP_07="642")),SUMPRODUCT(TT_25*(Thang&gt;=12)*(Thang&lt;=THANG_CHON)*(KMP_DTR=$E1564)*(KMP_07="642")))</f>
        <v>3500000</v>
      </c>
      <c r="J1564" s="1782">
        <f t="shared" si="562"/>
        <v>-3892815</v>
      </c>
      <c r="K1564" s="1791">
        <f t="shared" si="563"/>
        <v>-0.52656734951435957</v>
      </c>
      <c r="L1564" s="1782">
        <f t="shared" si="564"/>
        <v>0</v>
      </c>
      <c r="M1564" s="1813">
        <f t="shared" si="565"/>
        <v>0</v>
      </c>
      <c r="O1564" s="1767" cm="1">
        <f t="array" ref="O1564">SUMPRODUCT(TT_24*(Thang&lt;=THANG_CHON)*(KMP_DTR=$E1564)*(KMP_07="642"))</f>
        <v>31500000</v>
      </c>
      <c r="P1564" s="1767" cm="1">
        <f t="array" ref="P1564">SUMPRODUCT(KH_25*(Thang&lt;=THANG_CHON)*(KMP_DTR=$E1564)*(KMP_07="642"))</f>
        <v>39000000</v>
      </c>
      <c r="Q1564" s="1767" cm="1">
        <f t="array" ref="Q1564">SUMPRODUCT(TT_25*(Thang&lt;=THANG_CHON)*(KMP_DTR=$E1564)*(KMP_07="642"))</f>
        <v>35478815</v>
      </c>
      <c r="R1564" s="1782">
        <f t="shared" si="566"/>
        <v>-3521185</v>
      </c>
      <c r="S1564" s="1813">
        <f t="shared" si="567"/>
        <v>-9.0286794871794876E-2</v>
      </c>
    </row>
    <row r="1565" spans="4:19" outlineLevel="1">
      <c r="D1565" s="1801">
        <f>SUBTOTAL(103,E$1549:E1565)</f>
        <v>17</v>
      </c>
      <c r="E1565" s="1772" t="s">
        <v>1172</v>
      </c>
      <c r="F1565" s="1805"/>
      <c r="G1565" s="1767" cm="1">
        <f t="array" ref="G1565">SUMPRODUCT(TT_25*(Thang=THANG_TRUOC)*(KMP_DTR=$E1565)*(KMP_07="642"))</f>
        <v>90952610</v>
      </c>
      <c r="H1565" s="1767" cm="1">
        <f t="array" ref="H1565">IF(THANG_CHON&lt;12,SUMPRODUCT(KH_25*(Thang=THANG_CHON)*(KMP_DTR=$E1565)*(KMP_07="642")),SUMPRODUCT(KH_25*(Thang&gt;=12)*(Thang&lt;=THANG_CHON)*(KMP_DTR=$E1565)*(KMP_07="642")))</f>
        <v>90439512.166666672</v>
      </c>
      <c r="I1565" s="1767" cm="1">
        <f t="array" ref="I1565">IF(THANG_CHON&lt;12,SUMPRODUCT(TT_25*(Thang=THANG_CHON)*(KMP_DTR=$E1565)*(KMP_07="642")),SUMPRODUCT(TT_25*(Thang&gt;=12)*(Thang&lt;=THANG_CHON)*(KMP_DTR=$E1565)*(KMP_07="642")))</f>
        <v>155341845</v>
      </c>
      <c r="J1565" s="1782">
        <f t="shared" si="562"/>
        <v>64389235</v>
      </c>
      <c r="K1565" s="1791">
        <f t="shared" si="563"/>
        <v>0.70794268575690134</v>
      </c>
      <c r="L1565" s="1782">
        <f t="shared" si="564"/>
        <v>64902332.833333328</v>
      </c>
      <c r="M1565" s="1813">
        <f t="shared" si="565"/>
        <v>0.71763249578047161</v>
      </c>
      <c r="O1565" s="1767" cm="1">
        <f t="array" ref="O1565">SUMPRODUCT(TT_24*(Thang&lt;=THANG_CHON)*(KMP_DTR=$E1565)*(KMP_07="642"))</f>
        <v>888830869</v>
      </c>
      <c r="P1565" s="1767" cm="1">
        <f t="array" ref="P1565">SUMPRODUCT(KH_25*(Thang&lt;=THANG_CHON)*(KMP_DTR=$E1565)*(KMP_07="642"))</f>
        <v>2820036680.666667</v>
      </c>
      <c r="Q1565" s="1767" cm="1">
        <f t="array" ref="Q1565">SUMPRODUCT(TT_25*(Thang&lt;=THANG_CHON)*(KMP_DTR=$E1565)*(KMP_07="642"))</f>
        <v>742956173</v>
      </c>
      <c r="R1565" s="1782">
        <f t="shared" si="566"/>
        <v>-2077080507.666667</v>
      </c>
      <c r="S1565" s="1813">
        <f t="shared" si="567"/>
        <v>-0.73654379104588019</v>
      </c>
    </row>
    <row r="1566" spans="4:19" outlineLevel="1">
      <c r="D1566" s="1801">
        <f>SUBTOTAL(103,E$1549:E1566)</f>
        <v>18</v>
      </c>
      <c r="E1566" s="1772" t="s">
        <v>2209</v>
      </c>
      <c r="F1566" s="1805"/>
      <c r="G1566" s="1767" cm="1">
        <f t="array" ref="G1566">SUMPRODUCT(TT_25*(Thang=THANG_TRUOC)*(KMP_DTR=$E1566)*(KMP_07="642"))</f>
        <v>185502500</v>
      </c>
      <c r="H1566" s="1767" cm="1">
        <f t="array" ref="H1566">IF(THANG_CHON&lt;12,SUMPRODUCT(KH_25*(Thang=THANG_CHON)*(KMP_DTR=$E1566)*(KMP_07="642")),SUMPRODUCT(KH_25*(Thang&gt;=12)*(Thang&lt;=THANG_CHON)*(KMP_DTR=$E1566)*(KMP_07="642")))</f>
        <v>181000000</v>
      </c>
      <c r="I1566" s="1767" cm="1">
        <f t="array" ref="I1566">IF(THANG_CHON&lt;12,SUMPRODUCT(TT_25*(Thang=THANG_CHON)*(KMP_DTR=$E1566)*(KMP_07="642")),SUMPRODUCT(TT_25*(Thang&gt;=12)*(Thang&lt;=THANG_CHON)*(KMP_DTR=$E1566)*(KMP_07="642")))</f>
        <v>181621278</v>
      </c>
      <c r="J1566" s="1782">
        <f t="shared" si="562"/>
        <v>-3881222</v>
      </c>
      <c r="K1566" s="1791">
        <f t="shared" si="563"/>
        <v>-2.0922747671864261E-2</v>
      </c>
      <c r="L1566" s="1782">
        <f t="shared" si="564"/>
        <v>621278</v>
      </c>
      <c r="M1566" s="1813">
        <f t="shared" si="565"/>
        <v>3.4324751381215471E-3</v>
      </c>
      <c r="O1566" s="1767" cm="1">
        <f t="array" ref="O1566">SUMPRODUCT(TT_24*(Thang&lt;=THANG_CHON)*(KMP_DTR=$E1566)*(KMP_07="642"))</f>
        <v>870887691</v>
      </c>
      <c r="P1566" s="1767" cm="1">
        <f t="array" ref="P1566">SUMPRODUCT(KH_25*(Thang&lt;=THANG_CHON)*(KMP_DTR=$E1566)*(KMP_07="642"))</f>
        <v>1423000000</v>
      </c>
      <c r="Q1566" s="1767" cm="1">
        <f t="array" ref="Q1566">SUMPRODUCT(TT_25*(Thang&lt;=THANG_CHON)*(KMP_DTR=$E1566)*(KMP_07="642"))</f>
        <v>1386759098</v>
      </c>
      <c r="R1566" s="1782">
        <f t="shared" si="566"/>
        <v>-36240902</v>
      </c>
      <c r="S1566" s="1813">
        <f t="shared" si="567"/>
        <v>-2.54679564300773E-2</v>
      </c>
    </row>
    <row r="1567" spans="4:19" outlineLevel="1">
      <c r="D1567" s="1801">
        <f>SUBTOTAL(103,E$1549:E1567)</f>
        <v>19</v>
      </c>
      <c r="E1567" s="1772" t="s">
        <v>869</v>
      </c>
      <c r="F1567" s="1805"/>
      <c r="G1567" s="1767" cm="1">
        <f t="array" ref="G1567">SUMPRODUCT(TT_25*(Thang=THANG_TRUOC)*(KMP_DTR=$E1567)*(KMP_07="642"))</f>
        <v>7317481</v>
      </c>
      <c r="H1567" s="1767" cm="1">
        <f t="array" ref="H1567">IF(THANG_CHON&lt;12,SUMPRODUCT(KH_25*(Thang=THANG_CHON)*(KMP_DTR=$E1567)*(KMP_07="642")),SUMPRODUCT(KH_25*(Thang&gt;=12)*(Thang&lt;=THANG_CHON)*(KMP_DTR=$E1567)*(KMP_07="642")))</f>
        <v>19836000</v>
      </c>
      <c r="I1567" s="1767" cm="1">
        <f t="array" ref="I1567">IF(THANG_CHON&lt;12,SUMPRODUCT(TT_25*(Thang=THANG_CHON)*(KMP_DTR=$E1567)*(KMP_07="642")),SUMPRODUCT(TT_25*(Thang&gt;=12)*(Thang&lt;=THANG_CHON)*(KMP_DTR=$E1567)*(KMP_07="642")))</f>
        <v>7317481</v>
      </c>
      <c r="J1567" s="1782">
        <f t="shared" si="562"/>
        <v>0</v>
      </c>
      <c r="K1567" s="1791">
        <f t="shared" si="563"/>
        <v>0</v>
      </c>
      <c r="L1567" s="1782">
        <f t="shared" si="564"/>
        <v>-12518519</v>
      </c>
      <c r="M1567" s="1813">
        <f t="shared" si="565"/>
        <v>-0.63110097801976206</v>
      </c>
      <c r="O1567" s="1767" cm="1">
        <f t="array" ref="O1567">SUMPRODUCT(TT_24*(Thang&lt;=THANG_CHON)*(KMP_DTR=$E1567)*(KMP_07="642"))</f>
        <v>91836398</v>
      </c>
      <c r="P1567" s="1767" cm="1">
        <f t="array" ref="P1567">SUMPRODUCT(KH_25*(Thang&lt;=THANG_CHON)*(KMP_DTR=$E1567)*(KMP_07="642"))</f>
        <v>107688000</v>
      </c>
      <c r="Q1567" s="1767" cm="1">
        <f t="array" ref="Q1567">SUMPRODUCT(TT_25*(Thang&lt;=THANG_CHON)*(KMP_DTR=$E1567)*(KMP_07="642"))</f>
        <v>53523848</v>
      </c>
      <c r="R1567" s="1782">
        <f t="shared" si="566"/>
        <v>-54164152</v>
      </c>
      <c r="S1567" s="1813">
        <f t="shared" si="567"/>
        <v>-0.50297295891835669</v>
      </c>
    </row>
    <row r="1568" spans="4:19" outlineLevel="1">
      <c r="D1568" s="1801">
        <f>SUBTOTAL(103,E$1549:E1568)</f>
        <v>20</v>
      </c>
      <c r="E1568" s="1772" t="s">
        <v>868</v>
      </c>
      <c r="F1568" s="1805"/>
      <c r="G1568" s="1767" cm="1">
        <f t="array" ref="G1568">SUMPRODUCT(TT_25*(Thang=THANG_TRUOC)*(KMP_DTR=$E1568)*(KMP_07="642"))</f>
        <v>2820837</v>
      </c>
      <c r="H1568" s="1767" cm="1">
        <f t="array" ref="H1568">IF(THANG_CHON&lt;12,SUMPRODUCT(KH_25*(Thang=THANG_CHON)*(KMP_DTR=$E1568)*(KMP_07="642")),SUMPRODUCT(KH_25*(Thang&gt;=12)*(Thang&lt;=THANG_CHON)*(KMP_DTR=$E1568)*(KMP_07="642")))</f>
        <v>2000000</v>
      </c>
      <c r="I1568" s="1767" cm="1">
        <f t="array" ref="I1568">IF(THANG_CHON&lt;12,SUMPRODUCT(TT_25*(Thang=THANG_CHON)*(KMP_DTR=$E1568)*(KMP_07="642")),SUMPRODUCT(TT_25*(Thang&gt;=12)*(Thang&lt;=THANG_CHON)*(KMP_DTR=$E1568)*(KMP_07="642")))</f>
        <v>1907407</v>
      </c>
      <c r="J1568" s="1782">
        <f t="shared" si="562"/>
        <v>-913430</v>
      </c>
      <c r="K1568" s="1791">
        <f t="shared" si="563"/>
        <v>-0.32381523639969273</v>
      </c>
      <c r="L1568" s="1782">
        <f t="shared" si="564"/>
        <v>-92593</v>
      </c>
      <c r="M1568" s="1813">
        <f t="shared" si="565"/>
        <v>-4.6296499999999997E-2</v>
      </c>
      <c r="O1568" s="1767" cm="1">
        <f t="array" ref="O1568">SUMPRODUCT(TT_24*(Thang&lt;=THANG_CHON)*(KMP_DTR=$E1568)*(KMP_07="642"))</f>
        <v>14277534</v>
      </c>
      <c r="P1568" s="1767" cm="1">
        <f t="array" ref="P1568">SUMPRODUCT(KH_25*(Thang&lt;=THANG_CHON)*(KMP_DTR=$E1568)*(KMP_07="642"))</f>
        <v>16000000</v>
      </c>
      <c r="Q1568" s="1767" cm="1">
        <f t="array" ref="Q1568">SUMPRODUCT(TT_25*(Thang&lt;=THANG_CHON)*(KMP_DTR=$E1568)*(KMP_07="642"))</f>
        <v>15662550</v>
      </c>
      <c r="R1568" s="1782">
        <f t="shared" si="566"/>
        <v>-337450</v>
      </c>
      <c r="S1568" s="1813">
        <f t="shared" si="567"/>
        <v>-2.1090625000000002E-2</v>
      </c>
    </row>
    <row r="1569" spans="4:19" outlineLevel="1">
      <c r="D1569" s="1801">
        <f>SUBTOTAL(103,E$1549:E1569)</f>
        <v>21</v>
      </c>
      <c r="E1569" s="1772" t="s">
        <v>860</v>
      </c>
      <c r="F1569" s="1805"/>
      <c r="G1569" s="1767" cm="1">
        <f t="array" ref="G1569">SUMPRODUCT(TT_25*(Thang=THANG_TRUOC)*(KMP_DTR=$E1569)*(KMP_07="642"))</f>
        <v>837683167</v>
      </c>
      <c r="H1569" s="1767" cm="1">
        <f t="array" ref="H1569">IF(THANG_CHON&lt;12,SUMPRODUCT(KH_25*(Thang=THANG_CHON)*(KMP_DTR=$E1569)*(KMP_07="642")),SUMPRODUCT(KH_25*(Thang&gt;=12)*(Thang&lt;=THANG_CHON)*(KMP_DTR=$E1569)*(KMP_07="642")))</f>
        <v>562136770.36111104</v>
      </c>
      <c r="I1569" s="1767" cm="1">
        <f t="array" ref="I1569">IF(THANG_CHON&lt;12,SUMPRODUCT(TT_25*(Thang=THANG_CHON)*(KMP_DTR=$E1569)*(KMP_07="642")),SUMPRODUCT(TT_25*(Thang&gt;=12)*(Thang&lt;=THANG_CHON)*(KMP_DTR=$E1569)*(KMP_07="642")))</f>
        <v>717702880</v>
      </c>
      <c r="J1569" s="1782">
        <f t="shared" si="562"/>
        <v>-119980287</v>
      </c>
      <c r="K1569" s="1791">
        <f t="shared" si="563"/>
        <v>-0.14322871907488144</v>
      </c>
      <c r="L1569" s="1782">
        <f t="shared" si="564"/>
        <v>155566109.63888896</v>
      </c>
      <c r="M1569" s="1813">
        <f t="shared" si="565"/>
        <v>0.27674067565257265</v>
      </c>
      <c r="O1569" s="1767" cm="1">
        <f t="array" ref="O1569">SUMPRODUCT(TT_24*(Thang&lt;=THANG_CHON)*(KMP_DTR=$E1569)*(KMP_07="642"))</f>
        <v>1640546125</v>
      </c>
      <c r="P1569" s="1767" cm="1">
        <f t="array" ref="P1569">SUMPRODUCT(KH_25*(Thang&lt;=THANG_CHON)*(KMP_DTR=$E1569)*(KMP_07="642"))</f>
        <v>4625730397.7222214</v>
      </c>
      <c r="Q1569" s="1767" cm="1">
        <f t="array" ref="Q1569">SUMPRODUCT(TT_25*(Thang&lt;=THANG_CHON)*(KMP_DTR=$E1569)*(KMP_07="642"))</f>
        <v>3813835390</v>
      </c>
      <c r="R1569" s="1782">
        <f t="shared" si="566"/>
        <v>-811895007.72222137</v>
      </c>
      <c r="S1569" s="1813">
        <f t="shared" si="567"/>
        <v>-0.1755171481939394</v>
      </c>
    </row>
    <row r="1570" spans="4:19" outlineLevel="1">
      <c r="D1570" s="1801">
        <f>SUBTOTAL(103,E$1549:E1570)</f>
        <v>22</v>
      </c>
      <c r="E1570" s="1772" t="s">
        <v>898</v>
      </c>
      <c r="F1570" s="1805"/>
      <c r="G1570" s="1767" cm="1">
        <f t="array" ref="G1570">SUMPRODUCT(TT_25*(Thang=THANG_TRUOC)*(KMP_DTR=$E1570)*(KMP_07="642"))</f>
        <v>15467563</v>
      </c>
      <c r="H1570" s="1767" cm="1">
        <f t="array" ref="H1570">IF(THANG_CHON&lt;12,SUMPRODUCT(KH_25*(Thang=THANG_CHON)*(KMP_DTR=$E1570)*(KMP_07="642")),SUMPRODUCT(KH_25*(Thang&gt;=12)*(Thang&lt;=THANG_CHON)*(KMP_DTR=$E1570)*(KMP_07="642")))</f>
        <v>16870000</v>
      </c>
      <c r="I1570" s="1767" cm="1">
        <f t="array" ref="I1570">IF(THANG_CHON&lt;12,SUMPRODUCT(TT_25*(Thang=THANG_CHON)*(KMP_DTR=$E1570)*(KMP_07="642")),SUMPRODUCT(TT_25*(Thang&gt;=12)*(Thang&lt;=THANG_CHON)*(KMP_DTR=$E1570)*(KMP_07="642")))</f>
        <v>27672385</v>
      </c>
      <c r="J1570" s="1782">
        <f t="shared" si="562"/>
        <v>12204822</v>
      </c>
      <c r="K1570" s="1791">
        <f t="shared" si="563"/>
        <v>0.7890591426716671</v>
      </c>
      <c r="L1570" s="1782">
        <f t="shared" si="564"/>
        <v>10802385</v>
      </c>
      <c r="M1570" s="1813">
        <f t="shared" si="565"/>
        <v>0.64033106105512749</v>
      </c>
      <c r="O1570" s="1767" cm="1">
        <f t="array" ref="O1570">SUMPRODUCT(TT_24*(Thang&lt;=THANG_CHON)*(KMP_DTR=$E1570)*(KMP_07="642"))</f>
        <v>120911054</v>
      </c>
      <c r="P1570" s="1767" cm="1">
        <f t="array" ref="P1570">SUMPRODUCT(KH_25*(Thang&lt;=THANG_CHON)*(KMP_DTR=$E1570)*(KMP_07="642"))</f>
        <v>151954016.08333331</v>
      </c>
      <c r="Q1570" s="1767" cm="1">
        <f t="array" ref="Q1570">SUMPRODUCT(TT_25*(Thang&lt;=THANG_CHON)*(KMP_DTR=$E1570)*(KMP_07="642"))</f>
        <v>159380517</v>
      </c>
      <c r="R1570" s="1782">
        <f t="shared" si="566"/>
        <v>7426500.9166666865</v>
      </c>
      <c r="S1570" s="1813">
        <f t="shared" si="567"/>
        <v>4.8873344108219613E-2</v>
      </c>
    </row>
    <row r="1571" spans="4:19" outlineLevel="1">
      <c r="D1571" s="1801">
        <f>SUBTOTAL(103,E$1549:E1571)</f>
        <v>23</v>
      </c>
      <c r="E1571" s="1772" t="s">
        <v>2212</v>
      </c>
      <c r="F1571" s="1805"/>
      <c r="G1571" s="1767" cm="1">
        <f t="array" ref="G1571">SUMPRODUCT(TT_25*(Thang=THANG_TRUOC)*(KMP_DTR=$E1571)*(KMP_07="642"))</f>
        <v>66951458</v>
      </c>
      <c r="H1571" s="1767" cm="1">
        <f t="array" ref="H1571">IF(THANG_CHON&lt;12,SUMPRODUCT(KH_25*(Thang=THANG_CHON)*(KMP_DTR=$E1571)*(KMP_07="642")),SUMPRODUCT(KH_25*(Thang&gt;=12)*(Thang&lt;=THANG_CHON)*(KMP_DTR=$E1571)*(KMP_07="642")))</f>
        <v>80000000</v>
      </c>
      <c r="I1571" s="1767" cm="1">
        <f t="array" ref="I1571">IF(THANG_CHON&lt;12,SUMPRODUCT(TT_25*(Thang=THANG_CHON)*(KMP_DTR=$E1571)*(KMP_07="642")),SUMPRODUCT(TT_25*(Thang&gt;=12)*(Thang&lt;=THANG_CHON)*(KMP_DTR=$E1571)*(KMP_07="642")))</f>
        <v>52493482</v>
      </c>
      <c r="J1571" s="1782">
        <f t="shared" si="562"/>
        <v>-14457976</v>
      </c>
      <c r="K1571" s="1791">
        <f t="shared" si="563"/>
        <v>-0.21594714188300426</v>
      </c>
      <c r="L1571" s="1782">
        <f t="shared" si="564"/>
        <v>-27506518</v>
      </c>
      <c r="M1571" s="1813">
        <f t="shared" si="565"/>
        <v>-0.343831475</v>
      </c>
      <c r="O1571" s="1767" cm="1">
        <f t="array" ref="O1571">SUMPRODUCT(TT_24*(Thang&lt;=THANG_CHON)*(KMP_DTR=$E1571)*(KMP_07="642"))</f>
        <v>323369383</v>
      </c>
      <c r="P1571" s="1767" cm="1">
        <f t="array" ref="P1571">SUMPRODUCT(KH_25*(Thang&lt;=THANG_CHON)*(KMP_DTR=$E1571)*(KMP_07="642"))</f>
        <v>640000000</v>
      </c>
      <c r="Q1571" s="1767" cm="1">
        <f t="array" ref="Q1571">SUMPRODUCT(TT_25*(Thang&lt;=THANG_CHON)*(KMP_DTR=$E1571)*(KMP_07="642"))</f>
        <v>440996317</v>
      </c>
      <c r="R1571" s="1782">
        <f t="shared" si="566"/>
        <v>-199003683</v>
      </c>
      <c r="S1571" s="1813">
        <f t="shared" si="567"/>
        <v>-0.3109432546875</v>
      </c>
    </row>
    <row r="1572" spans="4:19" outlineLevel="1">
      <c r="D1572" s="1801">
        <f>SUBTOTAL(103,E$1549:E1572)</f>
        <v>24</v>
      </c>
      <c r="E1572" s="1772" t="s">
        <v>72</v>
      </c>
      <c r="F1572" s="1805"/>
      <c r="G1572" s="1767" cm="1">
        <f t="array" ref="G1572">SUMPRODUCT(TT_25*(Thang=THANG_TRUOC)*(KMP_DTR=$E1572)*(KMP_07="642"))</f>
        <v>73550406</v>
      </c>
      <c r="H1572" s="1767" cm="1">
        <f t="array" ref="H1572">IF(THANG_CHON&lt;12,SUMPRODUCT(KH_25*(Thang=THANG_CHON)*(KMP_DTR=$E1572)*(KMP_07="642")),SUMPRODUCT(KH_25*(Thang&gt;=12)*(Thang&lt;=THANG_CHON)*(KMP_DTR=$E1572)*(KMP_07="642")))</f>
        <v>117500000</v>
      </c>
      <c r="I1572" s="1767" cm="1">
        <f t="array" ref="I1572">IF(THANG_CHON&lt;12,SUMPRODUCT(TT_25*(Thang=THANG_CHON)*(KMP_DTR=$E1572)*(KMP_07="642")),SUMPRODUCT(TT_25*(Thang&gt;=12)*(Thang&lt;=THANG_CHON)*(KMP_DTR=$E1572)*(KMP_07="642")))</f>
        <v>77564056</v>
      </c>
      <c r="J1572" s="1782">
        <f t="shared" si="562"/>
        <v>4013650</v>
      </c>
      <c r="K1572" s="1791">
        <f t="shared" si="563"/>
        <v>5.4570059069422402E-2</v>
      </c>
      <c r="L1572" s="1782">
        <f t="shared" si="564"/>
        <v>-39935944</v>
      </c>
      <c r="M1572" s="1813">
        <f t="shared" si="565"/>
        <v>-0.33988037446808511</v>
      </c>
      <c r="O1572" s="1767" cm="1">
        <f t="array" ref="O1572">SUMPRODUCT(TT_24*(Thang&lt;=THANG_CHON)*(KMP_DTR=$E1572)*(KMP_07="642"))</f>
        <v>297989633</v>
      </c>
      <c r="P1572" s="1767" cm="1">
        <f t="array" ref="P1572">SUMPRODUCT(KH_25*(Thang&lt;=THANG_CHON)*(KMP_DTR=$E1572)*(KMP_07="642"))</f>
        <v>689400000</v>
      </c>
      <c r="Q1572" s="1767" cm="1">
        <f t="array" ref="Q1572">SUMPRODUCT(TT_25*(Thang&lt;=THANG_CHON)*(KMP_DTR=$E1572)*(KMP_07="642"))</f>
        <v>478957021</v>
      </c>
      <c r="R1572" s="1782">
        <f t="shared" si="566"/>
        <v>-210442979</v>
      </c>
      <c r="S1572" s="1813">
        <f t="shared" si="567"/>
        <v>-0.30525526399767916</v>
      </c>
    </row>
    <row r="1573" spans="4:19" outlineLevel="1">
      <c r="D1573" s="1801">
        <f>SUBTOTAL(103,E$1549:E1573)</f>
        <v>25</v>
      </c>
      <c r="E1573" s="1772" t="s">
        <v>2211</v>
      </c>
      <c r="F1573" s="1805"/>
      <c r="G1573" s="1767" cm="1">
        <f t="array" ref="G1573">SUMPRODUCT(TT_25*(Thang=THANG_TRUOC)*(KMP_DTR=$E1573)*(KMP_07="642"))</f>
        <v>186047205</v>
      </c>
      <c r="H1573" s="1767" cm="1">
        <f t="array" ref="H1573">IF(THANG_CHON&lt;12,SUMPRODUCT(KH_25*(Thang=THANG_CHON)*(KMP_DTR=$E1573)*(KMP_07="642")),SUMPRODUCT(KH_25*(Thang&gt;=12)*(Thang&lt;=THANG_CHON)*(KMP_DTR=$E1573)*(KMP_07="642")))</f>
        <v>772224531.91666675</v>
      </c>
      <c r="I1573" s="1767" cm="1">
        <f t="array" ref="I1573">IF(THANG_CHON&lt;12,SUMPRODUCT(TT_25*(Thang=THANG_CHON)*(KMP_DTR=$E1573)*(KMP_07="642")),SUMPRODUCT(TT_25*(Thang&gt;=12)*(Thang&lt;=THANG_CHON)*(KMP_DTR=$E1573)*(KMP_07="642")))</f>
        <v>89650909</v>
      </c>
      <c r="J1573" s="1782">
        <f t="shared" si="562"/>
        <v>-96396296</v>
      </c>
      <c r="K1573" s="1791">
        <f t="shared" si="563"/>
        <v>-0.51812816000111372</v>
      </c>
      <c r="L1573" s="1782">
        <f t="shared" si="564"/>
        <v>-682573622.91666675</v>
      </c>
      <c r="M1573" s="1813">
        <f t="shared" si="565"/>
        <v>-0.88390564493271695</v>
      </c>
      <c r="O1573" s="1767" cm="1">
        <f t="array" ref="O1573">SUMPRODUCT(TT_24*(Thang&lt;=THANG_CHON)*(KMP_DTR=$E1573)*(KMP_07="642"))</f>
        <v>4075889234</v>
      </c>
      <c r="P1573" s="1767" cm="1">
        <f t="array" ref="P1573">SUMPRODUCT(KH_25*(Thang&lt;=THANG_CHON)*(KMP_DTR=$E1573)*(KMP_07="642"))</f>
        <v>5987796255.3333321</v>
      </c>
      <c r="Q1573" s="1767" cm="1">
        <f t="array" ref="Q1573">SUMPRODUCT(TT_25*(Thang&lt;=THANG_CHON)*(KMP_DTR=$E1573)*(KMP_07="642"))</f>
        <v>3841175045</v>
      </c>
      <c r="R1573" s="1782">
        <f t="shared" si="566"/>
        <v>-2146621210.3333321</v>
      </c>
      <c r="S1573" s="1813">
        <f t="shared" si="567"/>
        <v>-0.358499374193191</v>
      </c>
    </row>
    <row r="1574" spans="4:19" outlineLevel="1">
      <c r="D1574" s="1801">
        <f>SUBTOTAL(103,E$1549:E1574)</f>
        <v>26</v>
      </c>
      <c r="E1574" s="1772" t="s">
        <v>872</v>
      </c>
      <c r="F1574" s="1805"/>
      <c r="G1574" s="1767" cm="1">
        <f t="array" ref="G1574">SUMPRODUCT(TT_25*(Thang=THANG_TRUOC)*(KMP_DTR=$E1574)*(KMP_07="642"))</f>
        <v>0</v>
      </c>
      <c r="H1574" s="1767" cm="1">
        <f t="array" ref="H1574">IF(THANG_CHON&lt;12,SUMPRODUCT(KH_25*(Thang=THANG_CHON)*(KMP_DTR=$E1574)*(KMP_07="642")),SUMPRODUCT(KH_25*(Thang&gt;=12)*(Thang&lt;=THANG_CHON)*(KMP_DTR=$E1574)*(KMP_07="642")))</f>
        <v>0</v>
      </c>
      <c r="I1574" s="1767" cm="1">
        <f t="array" ref="I1574">IF(THANG_CHON&lt;12,SUMPRODUCT(TT_25*(Thang=THANG_CHON)*(KMP_DTR=$E1574)*(KMP_07="642")),SUMPRODUCT(TT_25*(Thang&gt;=12)*(Thang&lt;=THANG_CHON)*(KMP_DTR=$E1574)*(KMP_07="642")))</f>
        <v>0</v>
      </c>
      <c r="J1574" s="1782">
        <f t="shared" si="562"/>
        <v>0</v>
      </c>
      <c r="K1574" s="1791">
        <f t="shared" si="563"/>
        <v>0</v>
      </c>
      <c r="L1574" s="1782">
        <f t="shared" si="564"/>
        <v>0</v>
      </c>
      <c r="M1574" s="1813">
        <f t="shared" si="565"/>
        <v>0</v>
      </c>
      <c r="O1574" s="1767" cm="1">
        <f t="array" ref="O1574">SUMPRODUCT(TT_24*(Thang&lt;=THANG_CHON)*(KMP_DTR=$E1574)*(KMP_07="642"))</f>
        <v>0</v>
      </c>
      <c r="P1574" s="1767" cm="1">
        <f t="array" ref="P1574">SUMPRODUCT(KH_25*(Thang&lt;=THANG_CHON)*(KMP_DTR=$E1574)*(KMP_07="642"))</f>
        <v>0</v>
      </c>
      <c r="Q1574" s="1767" cm="1">
        <f t="array" ref="Q1574">SUMPRODUCT(TT_25*(Thang&lt;=THANG_CHON)*(KMP_DTR=$E1574)*(KMP_07="642"))</f>
        <v>0</v>
      </c>
      <c r="R1574" s="1782">
        <f t="shared" si="566"/>
        <v>0</v>
      </c>
      <c r="S1574" s="1813">
        <f t="shared" si="567"/>
        <v>0</v>
      </c>
    </row>
    <row r="1575" spans="4:19" outlineLevel="1">
      <c r="D1575" s="1801">
        <f>SUBTOTAL(103,E$1549:E1575)</f>
        <v>27</v>
      </c>
      <c r="E1575" s="1772" t="s">
        <v>858</v>
      </c>
      <c r="F1575" s="1805"/>
      <c r="G1575" s="1767" cm="1">
        <f t="array" ref="G1575">SUMPRODUCT(TT_25*(Thang=THANG_TRUOC)*(KMP_DTR=$E1575)*(KMP_07="642"))</f>
        <v>0</v>
      </c>
      <c r="H1575" s="1767" cm="1">
        <f t="array" ref="H1575">IF(THANG_CHON&lt;12,SUMPRODUCT(KH_25*(Thang=THANG_CHON)*(KMP_DTR=$E1575)*(KMP_07="642")),SUMPRODUCT(KH_25*(Thang&gt;=12)*(Thang&lt;=THANG_CHON)*(KMP_DTR=$E1575)*(KMP_07="642")))</f>
        <v>0</v>
      </c>
      <c r="I1575" s="1767" cm="1">
        <f t="array" ref="I1575">IF(THANG_CHON&lt;12,SUMPRODUCT(TT_25*(Thang=THANG_CHON)*(KMP_DTR=$E1575)*(KMP_07="642")),SUMPRODUCT(TT_25*(Thang&gt;=12)*(Thang&lt;=THANG_CHON)*(KMP_DTR=$E1575)*(KMP_07="642")))</f>
        <v>0</v>
      </c>
      <c r="J1575" s="1782">
        <f t="shared" si="562"/>
        <v>0</v>
      </c>
      <c r="K1575" s="1791">
        <f t="shared" si="563"/>
        <v>0</v>
      </c>
      <c r="L1575" s="1782">
        <f t="shared" si="564"/>
        <v>0</v>
      </c>
      <c r="M1575" s="1813">
        <f t="shared" si="565"/>
        <v>0</v>
      </c>
      <c r="O1575" s="1767" cm="1">
        <f t="array" ref="O1575">SUMPRODUCT(TT_24*(Thang&lt;=THANG_CHON)*(KMP_DTR=$E1575)*(KMP_07="642"))</f>
        <v>0</v>
      </c>
      <c r="P1575" s="1767" cm="1">
        <f t="array" ref="P1575">SUMPRODUCT(KH_25*(Thang&lt;=THANG_CHON)*(KMP_DTR=$E1575)*(KMP_07="642"))</f>
        <v>0</v>
      </c>
      <c r="Q1575" s="1767" cm="1">
        <f t="array" ref="Q1575">SUMPRODUCT(TT_25*(Thang&lt;=THANG_CHON)*(KMP_DTR=$E1575)*(KMP_07="642"))</f>
        <v>0</v>
      </c>
      <c r="R1575" s="1782">
        <f t="shared" si="566"/>
        <v>0</v>
      </c>
      <c r="S1575" s="1813">
        <f t="shared" si="567"/>
        <v>0</v>
      </c>
    </row>
    <row r="1576" spans="4:19" outlineLevel="1">
      <c r="D1576" s="1801">
        <f>SUBTOTAL(103,E$1549:E1576)</f>
        <v>28</v>
      </c>
      <c r="E1576" s="1772" t="s">
        <v>2210</v>
      </c>
      <c r="F1576" s="1805"/>
      <c r="G1576" s="1767" cm="1">
        <f t="array" ref="G1576">SUMPRODUCT(TT_25*(Thang=THANG_TRUOC)*(KMP_DTR=$E1576)*(KMP_07="642"))</f>
        <v>21693620</v>
      </c>
      <c r="H1576" s="1767" cm="1">
        <f t="array" ref="H1576">IF(THANG_CHON&lt;12,SUMPRODUCT(KH_25*(Thang=THANG_CHON)*(KMP_DTR=$E1576)*(KMP_07="642")),SUMPRODUCT(KH_25*(Thang&gt;=12)*(Thang&lt;=THANG_CHON)*(KMP_DTR=$E1576)*(KMP_07="642")))</f>
        <v>6000000</v>
      </c>
      <c r="I1576" s="1767" cm="1">
        <f t="array" ref="I1576">IF(THANG_CHON&lt;12,SUMPRODUCT(TT_25*(Thang=THANG_CHON)*(KMP_DTR=$E1576)*(KMP_07="642")),SUMPRODUCT(TT_25*(Thang&gt;=12)*(Thang&lt;=THANG_CHON)*(KMP_DTR=$E1576)*(KMP_07="642")))</f>
        <v>316480953</v>
      </c>
      <c r="J1576" s="1782">
        <f t="shared" si="562"/>
        <v>294787333</v>
      </c>
      <c r="K1576" s="1791">
        <f t="shared" si="563"/>
        <v>13.588664916228828</v>
      </c>
      <c r="L1576" s="1782">
        <f t="shared" si="564"/>
        <v>310480953</v>
      </c>
      <c r="M1576" s="1813">
        <f t="shared" si="565"/>
        <v>51.7468255</v>
      </c>
      <c r="O1576" s="1767" cm="1">
        <f t="array" ref="O1576">SUMPRODUCT(TT_24*(Thang&lt;=THANG_CHON)*(KMP_DTR=$E1576)*(KMP_07="642"))</f>
        <v>374690631</v>
      </c>
      <c r="P1576" s="1767" cm="1">
        <f t="array" ref="P1576">SUMPRODUCT(KH_25*(Thang&lt;=THANG_CHON)*(KMP_DTR=$E1576)*(KMP_07="642"))</f>
        <v>1285000000</v>
      </c>
      <c r="Q1576" s="1767" cm="1">
        <f t="array" ref="Q1576">SUMPRODUCT(TT_25*(Thang&lt;=THANG_CHON)*(KMP_DTR=$E1576)*(KMP_07="642"))</f>
        <v>1374262907</v>
      </c>
      <c r="R1576" s="1782">
        <f t="shared" si="566"/>
        <v>89262907</v>
      </c>
      <c r="S1576" s="1813">
        <f t="shared" si="567"/>
        <v>6.946529727626459E-2</v>
      </c>
    </row>
    <row r="1577" spans="4:19" outlineLevel="1">
      <c r="D1577" s="1801">
        <f>SUBTOTAL(103,E$1549:E1577)</f>
        <v>29</v>
      </c>
      <c r="E1577" s="1772" t="s">
        <v>859</v>
      </c>
      <c r="F1577" s="1805"/>
      <c r="G1577" s="1767" cm="1">
        <f t="array" ref="G1577">SUMPRODUCT(TT_25*(Thang=THANG_TRUOC)*(KMP_DTR=$E1577)*(KMP_07="642"))</f>
        <v>11606000</v>
      </c>
      <c r="H1577" s="1767" cm="1">
        <f t="array" ref="H1577">IF(THANG_CHON&lt;12,SUMPRODUCT(KH_25*(Thang=THANG_CHON)*(KMP_DTR=$E1577)*(KMP_07="642")),SUMPRODUCT(KH_25*(Thang&gt;=12)*(Thang&lt;=THANG_CHON)*(KMP_DTR=$E1577)*(KMP_07="642")))</f>
        <v>31806666.666666664</v>
      </c>
      <c r="I1577" s="1767" cm="1">
        <f t="array" ref="I1577">IF(THANG_CHON&lt;12,SUMPRODUCT(TT_25*(Thang=THANG_CHON)*(KMP_DTR=$E1577)*(KMP_07="642")),SUMPRODUCT(TT_25*(Thang&gt;=12)*(Thang&lt;=THANG_CHON)*(KMP_DTR=$E1577)*(KMP_07="642")))</f>
        <v>24861666</v>
      </c>
      <c r="J1577" s="1782">
        <f t="shared" si="562"/>
        <v>13255666</v>
      </c>
      <c r="K1577" s="1791">
        <f t="shared" si="563"/>
        <v>1.1421390660003445</v>
      </c>
      <c r="L1577" s="1782">
        <f t="shared" si="564"/>
        <v>-6945000.6666666642</v>
      </c>
      <c r="M1577" s="1813">
        <f t="shared" si="565"/>
        <v>-0.21835047159924539</v>
      </c>
      <c r="O1577" s="1767" cm="1">
        <f t="array" ref="O1577">SUMPRODUCT(TT_24*(Thang&lt;=THANG_CHON)*(KMP_DTR=$E1577)*(KMP_07="642"))</f>
        <v>34400000</v>
      </c>
      <c r="P1577" s="1767" cm="1">
        <f t="array" ref="P1577">SUMPRODUCT(KH_25*(Thang&lt;=THANG_CHON)*(KMP_DTR=$E1577)*(KMP_07="642"))</f>
        <v>291453333.33333331</v>
      </c>
      <c r="Q1577" s="1767" cm="1">
        <f t="array" ref="Q1577">SUMPRODUCT(TT_25*(Thang&lt;=THANG_CHON)*(KMP_DTR=$E1577)*(KMP_07="642"))</f>
        <v>145062668</v>
      </c>
      <c r="R1577" s="1782">
        <f t="shared" si="566"/>
        <v>-146390665.33333331</v>
      </c>
      <c r="S1577" s="1813">
        <f t="shared" si="567"/>
        <v>-0.50227823322201381</v>
      </c>
    </row>
    <row r="1578" spans="4:19" outlineLevel="1">
      <c r="D1578" s="1801">
        <f>SUBTOTAL(103,E$1549:E1578)</f>
        <v>30</v>
      </c>
      <c r="E1578" s="1772" t="s">
        <v>1173</v>
      </c>
      <c r="F1578" s="1805"/>
      <c r="G1578" s="1767" cm="1">
        <f t="array" ref="G1578">SUMPRODUCT(TT_25*(Thang=THANG_TRUOC)*(KMP_DTR=$E1578)*(KMP_07="642"))</f>
        <v>0</v>
      </c>
      <c r="H1578" s="1767" cm="1">
        <f t="array" ref="H1578">IF(THANG_CHON&lt;12,SUMPRODUCT(KH_25*(Thang=THANG_CHON)*(KMP_DTR=$E1578)*(KMP_07="642")),SUMPRODUCT(KH_25*(Thang&gt;=12)*(Thang&lt;=THANG_CHON)*(KMP_DTR=$E1578)*(KMP_07="642")))</f>
        <v>0</v>
      </c>
      <c r="I1578" s="1767" cm="1">
        <f t="array" ref="I1578">IF(THANG_CHON&lt;12,SUMPRODUCT(TT_25*(Thang=THANG_CHON)*(KMP_DTR=$E1578)*(KMP_07="642")),SUMPRODUCT(TT_25*(Thang&gt;=12)*(Thang&lt;=THANG_CHON)*(KMP_DTR=$E1578)*(KMP_07="642")))</f>
        <v>0</v>
      </c>
      <c r="J1578" s="1782">
        <f t="shared" si="562"/>
        <v>0</v>
      </c>
      <c r="K1578" s="1791">
        <f t="shared" si="563"/>
        <v>0</v>
      </c>
      <c r="L1578" s="1782">
        <f t="shared" si="564"/>
        <v>0</v>
      </c>
      <c r="M1578" s="1813">
        <f t="shared" si="565"/>
        <v>0</v>
      </c>
      <c r="O1578" s="1767" cm="1">
        <f t="array" ref="O1578">SUMPRODUCT(TT_24*(Thang&lt;=THANG_CHON)*(KMP_DTR=$E1578)*(KMP_07="642"))</f>
        <v>0</v>
      </c>
      <c r="P1578" s="1767" cm="1">
        <f t="array" ref="P1578">SUMPRODUCT(KH_25*(Thang&lt;=THANG_CHON)*(KMP_DTR=$E1578)*(KMP_07="642"))</f>
        <v>0</v>
      </c>
      <c r="Q1578" s="1767" cm="1">
        <f t="array" ref="Q1578">SUMPRODUCT(TT_25*(Thang&lt;=THANG_CHON)*(KMP_DTR=$E1578)*(KMP_07="642"))</f>
        <v>0</v>
      </c>
      <c r="R1578" s="1782">
        <f t="shared" si="566"/>
        <v>0</v>
      </c>
      <c r="S1578" s="1813">
        <f t="shared" si="567"/>
        <v>0</v>
      </c>
    </row>
    <row r="1579" spans="4:19" outlineLevel="1">
      <c r="D1579" s="1801">
        <f>SUBTOTAL(103,E$1549:E1579)</f>
        <v>31</v>
      </c>
      <c r="E1579" s="1772" t="s">
        <v>384</v>
      </c>
      <c r="F1579" s="1805"/>
      <c r="G1579" s="1767" cm="1">
        <f t="array" ref="G1579">SUMPRODUCT(TT_25*(Thang=THANG_TRUOC)*(KMP_DTR=$E1579)*(KMP_07="642"))</f>
        <v>0</v>
      </c>
      <c r="H1579" s="1767" cm="1">
        <f t="array" ref="H1579">IF(THANG_CHON&lt;12,SUMPRODUCT(KH_25*(Thang=THANG_CHON)*(KMP_DTR=$E1579)*(KMP_07="642")),SUMPRODUCT(KH_25*(Thang&gt;=12)*(Thang&lt;=THANG_CHON)*(KMP_DTR=$E1579)*(KMP_07="642")))</f>
        <v>0</v>
      </c>
      <c r="I1579" s="1767" cm="1">
        <f t="array" ref="I1579">IF(THANG_CHON&lt;12,SUMPRODUCT(TT_25*(Thang=THANG_CHON)*(KMP_DTR=$E1579)*(KMP_07="642")),SUMPRODUCT(TT_25*(Thang&gt;=12)*(Thang&lt;=THANG_CHON)*(KMP_DTR=$E1579)*(KMP_07="642")))</f>
        <v>340909</v>
      </c>
      <c r="J1579" s="1782">
        <f t="shared" si="562"/>
        <v>340909</v>
      </c>
      <c r="K1579" s="1791">
        <f t="shared" si="563"/>
        <v>0</v>
      </c>
      <c r="L1579" s="1782">
        <f t="shared" si="564"/>
        <v>340909</v>
      </c>
      <c r="M1579" s="1813">
        <f t="shared" si="565"/>
        <v>0</v>
      </c>
      <c r="O1579" s="1767" cm="1">
        <f t="array" ref="O1579">SUMPRODUCT(TT_24*(Thang&lt;=THANG_CHON)*(KMP_DTR=$E1579)*(KMP_07="642"))</f>
        <v>35393602</v>
      </c>
      <c r="P1579" s="1767" cm="1">
        <f t="array" ref="P1579">SUMPRODUCT(KH_25*(Thang&lt;=THANG_CHON)*(KMP_DTR=$E1579)*(KMP_07="642"))</f>
        <v>333600000</v>
      </c>
      <c r="Q1579" s="1767" cm="1">
        <f t="array" ref="Q1579">SUMPRODUCT(TT_25*(Thang&lt;=THANG_CHON)*(KMP_DTR=$E1579)*(KMP_07="642"))</f>
        <v>309264029</v>
      </c>
      <c r="R1579" s="1782">
        <f t="shared" si="566"/>
        <v>-24335971</v>
      </c>
      <c r="S1579" s="1813">
        <f t="shared" si="567"/>
        <v>-7.2949553357314151E-2</v>
      </c>
    </row>
    <row r="1580" spans="4:19" outlineLevel="1">
      <c r="D1580" s="1801">
        <f>SUBTOTAL(103,E$1549:E1580)</f>
        <v>32</v>
      </c>
      <c r="E1580" s="1772" t="s">
        <v>2208</v>
      </c>
      <c r="F1580" s="1805"/>
      <c r="G1580" s="1767" cm="1">
        <f t="array" ref="G1580">SUMPRODUCT(TT_25*(Thang=THANG_TRUOC)*(KMP_DTR=$E1580)*(KMP_07="642"))</f>
        <v>76544016</v>
      </c>
      <c r="H1580" s="1767" cm="1">
        <f t="array" ref="H1580">IF(THANG_CHON&lt;12,SUMPRODUCT(KH_25*(Thang=THANG_CHON)*(KMP_DTR=$E1580)*(KMP_07="642")),SUMPRODUCT(KH_25*(Thang&gt;=12)*(Thang&lt;=THANG_CHON)*(KMP_DTR=$E1580)*(KMP_07="642")))</f>
        <v>40945815.333333336</v>
      </c>
      <c r="I1580" s="1767" cm="1">
        <f t="array" ref="I1580">IF(THANG_CHON&lt;12,SUMPRODUCT(TT_25*(Thang=THANG_CHON)*(KMP_DTR=$E1580)*(KMP_07="642")),SUMPRODUCT(TT_25*(Thang&gt;=12)*(Thang&lt;=THANG_CHON)*(KMP_DTR=$E1580)*(KMP_07="642")))</f>
        <v>17362482</v>
      </c>
      <c r="J1580" s="1782">
        <f t="shared" si="562"/>
        <v>-59181534</v>
      </c>
      <c r="K1580" s="1791">
        <f t="shared" si="563"/>
        <v>-0.7731699627571148</v>
      </c>
      <c r="L1580" s="1782">
        <f t="shared" si="564"/>
        <v>-23583333.333333336</v>
      </c>
      <c r="M1580" s="1813">
        <f t="shared" si="565"/>
        <v>-0.5759644335164702</v>
      </c>
      <c r="O1580" s="1767" cm="1">
        <f t="array" ref="O1580">SUMPRODUCT(TT_24*(Thang&lt;=THANG_CHON)*(KMP_DTR=$E1580)*(KMP_07="642"))</f>
        <v>118369038</v>
      </c>
      <c r="P1580" s="1767" cm="1">
        <f t="array" ref="P1580">SUMPRODUCT(KH_25*(Thang&lt;=THANG_CHON)*(KMP_DTR=$E1580)*(KMP_07="642"))</f>
        <v>257566522.66666675</v>
      </c>
      <c r="Q1580" s="1767" cm="1">
        <f t="array" ref="Q1580">SUMPRODUCT(TT_25*(Thang&lt;=THANG_CHON)*(KMP_DTR=$E1580)*(KMP_07="642"))</f>
        <v>357419779</v>
      </c>
      <c r="R1580" s="1782">
        <f t="shared" si="566"/>
        <v>99853256.333333254</v>
      </c>
      <c r="S1580" s="1813">
        <f t="shared" si="567"/>
        <v>0.38767948295268062</v>
      </c>
    </row>
    <row r="1581" spans="4:19" outlineLevel="1">
      <c r="D1581" s="1802">
        <f>SUBTOTAL(103,E$1549:E1581)</f>
        <v>33</v>
      </c>
      <c r="E1581" s="1803" t="s">
        <v>7</v>
      </c>
      <c r="F1581" s="1806"/>
      <c r="G1581" s="1810" cm="1">
        <f t="array" ref="G1581">SUMPRODUCT(TT_25*(Thang=THANG_TRUOC)*(KMP_DTR=$E1581)*(KMP_07="642"))</f>
        <v>328376590</v>
      </c>
      <c r="H1581" s="1810" cm="1">
        <f t="array" ref="H1581">IF(THANG_CHON&lt;12,SUMPRODUCT(KH_25*(Thang=THANG_CHON)*(KMP_DTR=$E1581)*(KMP_07="642")),SUMPRODUCT(KH_25*(Thang&gt;=12)*(Thang&lt;=THANG_CHON)*(KMP_DTR=$E1581)*(KMP_07="642")))</f>
        <v>229785221.65208331</v>
      </c>
      <c r="I1581" s="1810" cm="1">
        <f t="array" ref="I1581">IF(THANG_CHON&lt;12,SUMPRODUCT(TT_25*(Thang=THANG_CHON)*(KMP_DTR=$E1581)*(KMP_07="642")),SUMPRODUCT(TT_25*(Thang&gt;=12)*(Thang&lt;=THANG_CHON)*(KMP_DTR=$E1581)*(KMP_07="642")))</f>
        <v>336153454</v>
      </c>
      <c r="J1581" s="1814">
        <f t="shared" si="562"/>
        <v>7776864</v>
      </c>
      <c r="K1581" s="1815">
        <f t="shared" si="563"/>
        <v>2.3682760089566678E-2</v>
      </c>
      <c r="L1581" s="1814">
        <f t="shared" si="564"/>
        <v>106368232.34791669</v>
      </c>
      <c r="M1581" s="1816">
        <f t="shared" si="565"/>
        <v>0.46290284285108779</v>
      </c>
      <c r="O1581" s="1810" cm="1">
        <f t="array" ref="O1581">SUMPRODUCT(TT_24*(Thang&lt;=THANG_CHON)*(KMP_DTR=$E1581)*(KMP_07="642"))</f>
        <v>1511712472</v>
      </c>
      <c r="P1581" s="1810" cm="1">
        <f t="array" ref="P1581">SUMPRODUCT(KH_25*(Thang&lt;=THANG_CHON)*(KMP_DTR=$E1581)*(KMP_07="642"))</f>
        <v>1824485157.105556</v>
      </c>
      <c r="Q1581" s="1810" cm="1">
        <f t="array" ref="Q1581">SUMPRODUCT(TT_25*(Thang&lt;=THANG_CHON)*(KMP_DTR=$E1581)*(KMP_07="642"))</f>
        <v>3336760304</v>
      </c>
      <c r="R1581" s="1814">
        <f t="shared" si="566"/>
        <v>1512275146.894444</v>
      </c>
      <c r="S1581" s="1816">
        <f t="shared" si="567"/>
        <v>0.82887774723998531</v>
      </c>
    </row>
    <row r="1582" spans="4:19">
      <c r="D1582" s="1807">
        <f>SUBTOTAL(103,E$1549:E1582)</f>
        <v>34</v>
      </c>
      <c r="E1582" s="1808" t="s">
        <v>2217</v>
      </c>
      <c r="F1582" s="1809"/>
      <c r="G1582" s="1811">
        <f>SUM(G1549:G1581)</f>
        <v>7616453256</v>
      </c>
      <c r="H1582" s="1811">
        <f>SUM(H1549:H1581)</f>
        <v>7867840337.7960253</v>
      </c>
      <c r="I1582" s="1811">
        <f>SUM(I1549:I1581)</f>
        <v>7931593154</v>
      </c>
      <c r="J1582" s="1817">
        <f t="shared" si="562"/>
        <v>315139898</v>
      </c>
      <c r="K1582" s="1818">
        <f t="shared" si="563"/>
        <v>4.1376200628782535E-2</v>
      </c>
      <c r="L1582" s="1817">
        <f t="shared" si="564"/>
        <v>63752816.203974724</v>
      </c>
      <c r="M1582" s="1819">
        <f t="shared" si="565"/>
        <v>8.1029626259336938E-3</v>
      </c>
      <c r="O1582" s="1820">
        <f>SUM(O1549:O1581)</f>
        <v>42300725716</v>
      </c>
      <c r="P1582" s="1820">
        <f>SUM(P1549:P1581)</f>
        <v>66362870233.953621</v>
      </c>
      <c r="Q1582" s="1820">
        <f>SUM(Q1549:Q1581)</f>
        <v>60359280879</v>
      </c>
      <c r="R1582" s="1821">
        <f t="shared" si="566"/>
        <v>-6003589354.9536209</v>
      </c>
      <c r="S1582" s="1822">
        <f t="shared" si="567"/>
        <v>-9.046608945316488E-2</v>
      </c>
    </row>
    <row r="1583" spans="4:19">
      <c r="E1583" s="2245" t="s">
        <v>660</v>
      </c>
      <c r="F1583" s="2246"/>
      <c r="G1583" s="2247">
        <f>G1582-G961</f>
        <v>0</v>
      </c>
      <c r="H1583" s="2247">
        <f>H1582-H961</f>
        <v>0</v>
      </c>
      <c r="I1583" s="2247">
        <f>I1582-I961</f>
        <v>0</v>
      </c>
      <c r="J1583" s="1735"/>
      <c r="K1583" s="2248"/>
      <c r="L1583" s="1735"/>
      <c r="M1583" s="1735"/>
      <c r="N1583" s="1735"/>
      <c r="O1583" s="2247">
        <f>O1582-O961</f>
        <v>0</v>
      </c>
      <c r="P1583" s="2247">
        <f>P1582-P961</f>
        <v>0</v>
      </c>
      <c r="Q1583" s="2247">
        <f>Q1582-Q961</f>
        <v>0</v>
      </c>
    </row>
    <row r="1585" spans="1:22" ht="16">
      <c r="D1585" s="1035" t="s">
        <v>3128</v>
      </c>
      <c r="E1585" s="1035"/>
      <c r="F1585" s="1035"/>
      <c r="G1585" s="1035"/>
      <c r="H1585" s="1035"/>
      <c r="I1585" s="1035"/>
      <c r="J1585" s="1035"/>
      <c r="K1585" s="1035"/>
      <c r="L1585" s="1035"/>
      <c r="M1585" s="1035"/>
      <c r="N1585" s="1035"/>
      <c r="O1585" s="1035"/>
      <c r="P1585" s="1035"/>
      <c r="Q1585" s="1035"/>
      <c r="R1585" s="1035"/>
      <c r="S1585" s="1035"/>
    </row>
    <row r="1587" spans="1:22" ht="14.5" customHeight="1">
      <c r="D1587" s="3604" t="s">
        <v>1282</v>
      </c>
      <c r="E1587" s="3606" t="s">
        <v>55</v>
      </c>
      <c r="F1587" s="1309"/>
      <c r="G1587" s="3617" t="str">
        <f>"Thực tế T"&amp;TEXT(THANG_TRUOC,"00")</f>
        <v>Thực tế T07</v>
      </c>
      <c r="H1587" s="3619" t="str">
        <f>"Kế hoạch T"&amp;TEXT(THANG_CHON,"00")</f>
        <v>Kế hoạch T08</v>
      </c>
      <c r="I1587" s="3621" t="str">
        <f>"Thực tế T"&amp;TEXT(THANG_CHON,"00")</f>
        <v>Thực tế T08</v>
      </c>
      <c r="J1587" s="3608" t="s">
        <v>2964</v>
      </c>
      <c r="K1587" s="3609"/>
      <c r="L1587" s="3608" t="s">
        <v>56</v>
      </c>
      <c r="M1587" s="3609"/>
      <c r="N1587" s="601"/>
      <c r="O1587" s="3530" t="s">
        <v>16</v>
      </c>
      <c r="P1587" s="3526" t="s">
        <v>1</v>
      </c>
      <c r="Q1587" s="3528" t="s">
        <v>57</v>
      </c>
      <c r="R1587" s="3608" t="s">
        <v>56</v>
      </c>
      <c r="S1587" s="3609"/>
    </row>
    <row r="1588" spans="1:22">
      <c r="D1588" s="3605"/>
      <c r="E1588" s="3607"/>
      <c r="F1588" s="1310"/>
      <c r="G1588" s="3618"/>
      <c r="H1588" s="3620"/>
      <c r="I1588" s="3622"/>
      <c r="J1588" s="1758" t="s">
        <v>58</v>
      </c>
      <c r="K1588" s="1759" t="s">
        <v>1012</v>
      </c>
      <c r="L1588" s="1758" t="s">
        <v>58</v>
      </c>
      <c r="M1588" s="1759" t="s">
        <v>1107</v>
      </c>
      <c r="N1588" s="601"/>
      <c r="O1588" s="3531" t="s">
        <v>59</v>
      </c>
      <c r="P1588" s="3527" t="s">
        <v>59</v>
      </c>
      <c r="Q1588" s="3529" t="s">
        <v>59</v>
      </c>
      <c r="R1588" s="1758" t="s">
        <v>58</v>
      </c>
      <c r="S1588" s="1759" t="s">
        <v>1107</v>
      </c>
      <c r="U1588" s="588" t="s">
        <v>6438</v>
      </c>
      <c r="V1588" s="588" t="s">
        <v>6035</v>
      </c>
    </row>
    <row r="1589" spans="1:22" outlineLevel="1">
      <c r="A1589" s="917" t="s">
        <v>1013</v>
      </c>
      <c r="D1589" s="1801">
        <f>SUBTOTAL(103,E$1589:E1589)</f>
        <v>1</v>
      </c>
      <c r="E1589" s="1772" t="s">
        <v>276</v>
      </c>
      <c r="F1589" s="1805"/>
      <c r="G1589" s="1767" cm="1">
        <f t="array" ref="G1589">SUMPRODUCT(TT25_CPSX*('01. Raw Data'!$C$583:$C$680=$A1589)*(Thang=THANG_TRUOC))</f>
        <v>3108016144</v>
      </c>
      <c r="H1589" s="1767" cm="1">
        <f t="array" ref="H1589">SUMPRODUCT(KH25_CPSX*('01. Raw Data'!$C$583:$C$680=$A1589)*(Thang=THANG_CHON))</f>
        <v>2153958928</v>
      </c>
      <c r="I1589" s="1767" cm="1">
        <f t="array" ref="I1589">SUMPRODUCT(TT25_CPSX*('01. Raw Data'!$C$583:$C$680=$A1589)*(Thang=THANG_CHON))</f>
        <v>2530402739</v>
      </c>
      <c r="J1589" s="1782">
        <f t="shared" ref="J1589:J1598" si="568">I1589-G1589</f>
        <v>-577613405</v>
      </c>
      <c r="K1589" s="1791">
        <f t="shared" ref="K1589:K1598" si="569">IFERROR(J1589/G1589,0)</f>
        <v>-0.18584633355752608</v>
      </c>
      <c r="L1589" s="1782">
        <f t="shared" ref="L1589:L1598" si="570">I1589-H1589</f>
        <v>376443811</v>
      </c>
      <c r="M1589" s="1813">
        <f t="shared" ref="M1589:M1598" si="571">IFERROR(L1589/H1589,0)</f>
        <v>0.17476833290852795</v>
      </c>
      <c r="O1589" s="1767" cm="1">
        <f t="array" ref="O1589">SUMPRODUCT(TT24_CPSX*('01. Raw Data'!$C$583:$C$680=$A1589)*(Thang&lt;=THANG_CHON))</f>
        <v>10258271598</v>
      </c>
      <c r="P1589" s="1767" cm="1">
        <f t="array" ref="P1589">SUMPRODUCT(KH25_CPSX*('01. Raw Data'!$C$583:$C$680=$A1589)*(Thang&lt;=THANG_CHON))</f>
        <v>16572297576</v>
      </c>
      <c r="Q1589" s="1767" cm="1">
        <f t="array" ref="Q1589">SUMPRODUCT(TT25_CPSX*('01. Raw Data'!$C$583:$C$680=$A1589)*(Thang&lt;=THANG_CHON))</f>
        <v>17094463657</v>
      </c>
      <c r="R1589" s="1782">
        <f t="shared" ref="R1589:R1598" si="572">Q1589-P1589</f>
        <v>522166081</v>
      </c>
      <c r="S1589" s="1813">
        <f t="shared" ref="S1589:S1598" si="573">IFERROR(R1589/P1589,0)</f>
        <v>3.1508369832569313E-2</v>
      </c>
    </row>
    <row r="1590" spans="1:22" outlineLevel="1">
      <c r="A1590" s="917" t="s">
        <v>277</v>
      </c>
      <c r="D1590" s="1801">
        <f>SUBTOTAL(103,E$1589:E1590)</f>
        <v>2</v>
      </c>
      <c r="E1590" s="1772" t="s">
        <v>278</v>
      </c>
      <c r="F1590" s="1805"/>
      <c r="G1590" s="1767" cm="1">
        <f t="array" ref="G1590">SUMPRODUCT(TT25_CPSX*('01. Raw Data'!$C$583:$C$680=$A1590)*(Thang=THANG_TRUOC))</f>
        <v>153570359</v>
      </c>
      <c r="H1590" s="1767" cm="1">
        <f t="array" ref="H1590">SUMPRODUCT(KH25_CPSX*('01. Raw Data'!$C$583:$C$680=$A1590)*(Thang=THANG_CHON))</f>
        <v>133423438</v>
      </c>
      <c r="I1590" s="1767" cm="1">
        <f t="array" ref="I1590">SUMPRODUCT(TT25_CPSX*('01. Raw Data'!$C$583:$C$680=$A1590)*(Thang=THANG_CHON))</f>
        <v>166528469</v>
      </c>
      <c r="J1590" s="1782">
        <f t="shared" si="568"/>
        <v>12958110</v>
      </c>
      <c r="K1590" s="1791">
        <f t="shared" si="569"/>
        <v>8.4378978367824223E-2</v>
      </c>
      <c r="L1590" s="1782">
        <f t="shared" si="570"/>
        <v>33105031</v>
      </c>
      <c r="M1590" s="1813">
        <f t="shared" si="571"/>
        <v>0.24812005668749143</v>
      </c>
      <c r="O1590" s="1767" cm="1">
        <f t="array" ref="O1590">SUMPRODUCT(TT24_CPSX*('01. Raw Data'!$C$583:$C$680=$A1590)*(Thang&lt;=THANG_CHON))</f>
        <v>1086666347</v>
      </c>
      <c r="P1590" s="1767" cm="1">
        <f t="array" ref="P1590">SUMPRODUCT(KH25_CPSX*('01. Raw Data'!$C$583:$C$680=$A1590)*(Thang&lt;=THANG_CHON))</f>
        <v>1025511939</v>
      </c>
      <c r="Q1590" s="1767" cm="1">
        <f t="array" ref="Q1590">SUMPRODUCT(TT25_CPSX*('01. Raw Data'!$C$583:$C$680=$A1590)*(Thang&lt;=THANG_CHON))</f>
        <v>1338717989</v>
      </c>
      <c r="R1590" s="1782">
        <f t="shared" si="572"/>
        <v>313206050</v>
      </c>
      <c r="S1590" s="1813">
        <f t="shared" si="573"/>
        <v>0.30541433803824297</v>
      </c>
    </row>
    <row r="1591" spans="1:22" outlineLevel="1">
      <c r="A1591" s="917" t="s">
        <v>279</v>
      </c>
      <c r="D1591" s="1801">
        <f>SUBTOTAL(103,E$1589:E1591)</f>
        <v>3</v>
      </c>
      <c r="E1591" s="1772" t="s">
        <v>148</v>
      </c>
      <c r="F1591" s="1805"/>
      <c r="G1591" s="1767" cm="1">
        <f t="array" ref="G1591">SUMPRODUCT(TT25_CPSX*('01. Raw Data'!$C$583:$C$680=$A1591)*(Thang=THANG_TRUOC))</f>
        <v>160247843</v>
      </c>
      <c r="H1591" s="1767" cm="1">
        <f t="array" ref="H1591">SUMPRODUCT(KH25_CPSX*('01. Raw Data'!$C$583:$C$680=$A1591)*(Thang=THANG_CHON))</f>
        <v>167587015</v>
      </c>
      <c r="I1591" s="1767" cm="1">
        <f t="array" ref="I1591">SUMPRODUCT(TT25_CPSX*('01. Raw Data'!$C$583:$C$680=$A1591)*(Thang=THANG_CHON))</f>
        <v>165189630</v>
      </c>
      <c r="J1591" s="1782">
        <f t="shared" si="568"/>
        <v>4941787</v>
      </c>
      <c r="K1591" s="1791">
        <f t="shared" si="569"/>
        <v>3.0838399490968501E-2</v>
      </c>
      <c r="L1591" s="1782">
        <f t="shared" si="570"/>
        <v>-2397385</v>
      </c>
      <c r="M1591" s="1813">
        <f t="shared" si="571"/>
        <v>-1.4305314764392695E-2</v>
      </c>
      <c r="O1591" s="1767" cm="1">
        <f t="array" ref="O1591">SUMPRODUCT(TT24_CPSX*('01. Raw Data'!$C$583:$C$680=$A1591)*(Thang&lt;=THANG_CHON))</f>
        <v>936061821</v>
      </c>
      <c r="P1591" s="1767" cm="1">
        <f t="array" ref="P1591">SUMPRODUCT(KH25_CPSX*('01. Raw Data'!$C$583:$C$680=$A1591)*(Thang&lt;=THANG_CHON))</f>
        <v>1291024380</v>
      </c>
      <c r="Q1591" s="1767" cm="1">
        <f t="array" ref="Q1591">SUMPRODUCT(TT25_CPSX*('01. Raw Data'!$C$583:$C$680=$A1591)*(Thang&lt;=THANG_CHON))</f>
        <v>1173095298</v>
      </c>
      <c r="R1591" s="1782">
        <f t="shared" si="572"/>
        <v>-117929082</v>
      </c>
      <c r="S1591" s="1813">
        <f t="shared" si="573"/>
        <v>-9.134535631310077E-2</v>
      </c>
    </row>
    <row r="1592" spans="1:22" outlineLevel="1">
      <c r="A1592" s="917" t="s">
        <v>280</v>
      </c>
      <c r="D1592" s="1801">
        <f>SUBTOTAL(103,E$1589:E1592)</f>
        <v>4</v>
      </c>
      <c r="E1592" s="1772" t="s">
        <v>281</v>
      </c>
      <c r="F1592" s="1805"/>
      <c r="G1592" s="1767" cm="1">
        <f t="array" ref="G1592">SUMPRODUCT(TT25_CPSX*('01. Raw Data'!$C$583:$C$680=$A1592)*(Thang=THANG_TRUOC))</f>
        <v>382580514</v>
      </c>
      <c r="H1592" s="1767" cm="1">
        <f t="array" ref="H1592">SUMPRODUCT(KH25_CPSX*('01. Raw Data'!$C$583:$C$680=$A1592)*(Thang=THANG_CHON))</f>
        <v>427734120</v>
      </c>
      <c r="I1592" s="1767" cm="1">
        <f t="array" ref="I1592">SUMPRODUCT(TT25_CPSX*('01. Raw Data'!$C$583:$C$680=$A1592)*(Thang=THANG_CHON))</f>
        <v>409675223</v>
      </c>
      <c r="J1592" s="1782">
        <f t="shared" si="568"/>
        <v>27094709</v>
      </c>
      <c r="K1592" s="1791">
        <f t="shared" si="569"/>
        <v>7.0820933133045036E-2</v>
      </c>
      <c r="L1592" s="1782">
        <f t="shared" si="570"/>
        <v>-18058897</v>
      </c>
      <c r="M1592" s="1813">
        <f t="shared" si="571"/>
        <v>-4.2219912220236251E-2</v>
      </c>
      <c r="O1592" s="1767" cm="1">
        <f t="array" ref="O1592">SUMPRODUCT(TT24_CPSX*('01. Raw Data'!$C$583:$C$680=$A1592)*(Thang&lt;=THANG_CHON))</f>
        <v>4835749564</v>
      </c>
      <c r="P1592" s="1767" cm="1">
        <f t="array" ref="P1592">SUMPRODUCT(KH25_CPSX*('01. Raw Data'!$C$583:$C$680=$A1592)*(Thang&lt;=THANG_CHON))</f>
        <v>3311407608</v>
      </c>
      <c r="Q1592" s="1767" cm="1">
        <f t="array" ref="Q1592">SUMPRODUCT(TT25_CPSX*('01. Raw Data'!$C$583:$C$680=$A1592)*(Thang&lt;=THANG_CHON))</f>
        <v>3134087211</v>
      </c>
      <c r="R1592" s="1782">
        <f t="shared" si="572"/>
        <v>-177320397</v>
      </c>
      <c r="S1592" s="1813">
        <f t="shared" si="573"/>
        <v>-5.3548344991300144E-2</v>
      </c>
    </row>
    <row r="1593" spans="1:22" outlineLevel="1">
      <c r="A1593" s="917" t="s">
        <v>282</v>
      </c>
      <c r="D1593" s="1801">
        <f>SUBTOTAL(103,E$1589:E1593)</f>
        <v>5</v>
      </c>
      <c r="E1593" s="1772" t="s">
        <v>99</v>
      </c>
      <c r="F1593" s="1805"/>
      <c r="G1593" s="1767" cm="1">
        <f t="array" ref="G1593">SUMPRODUCT(TT25_CPSX*('01. Raw Data'!$C$583:$C$680=$A1593)*(Thang=THANG_TRUOC))</f>
        <v>0</v>
      </c>
      <c r="H1593" s="1767" cm="1">
        <f t="array" ref="H1593">SUMPRODUCT(KH25_CPSX*('01. Raw Data'!$C$583:$C$680=$A1593)*(Thang=THANG_CHON))</f>
        <v>0</v>
      </c>
      <c r="I1593" s="1767" cm="1">
        <f t="array" ref="I1593">SUMPRODUCT(TT25_CPSX*('01. Raw Data'!$C$583:$C$680=$A1593)*(Thang=THANG_CHON))</f>
        <v>0</v>
      </c>
      <c r="J1593" s="1782">
        <f t="shared" si="568"/>
        <v>0</v>
      </c>
      <c r="K1593" s="1791">
        <f t="shared" si="569"/>
        <v>0</v>
      </c>
      <c r="L1593" s="1782">
        <f t="shared" si="570"/>
        <v>0</v>
      </c>
      <c r="M1593" s="1813">
        <f t="shared" si="571"/>
        <v>0</v>
      </c>
      <c r="O1593" s="1767" cm="1">
        <f t="array" ref="O1593">SUMPRODUCT(TT24_CPSX*('01. Raw Data'!$C$583:$C$680=$A1593)*(Thang&lt;=THANG_CHON))</f>
        <v>184000000</v>
      </c>
      <c r="P1593" s="1767" cm="1">
        <f t="array" ref="P1593">SUMPRODUCT(KH25_CPSX*('01. Raw Data'!$C$583:$C$680=$A1593)*(Thang&lt;=THANG_CHON))</f>
        <v>148600000</v>
      </c>
      <c r="Q1593" s="1767" cm="1">
        <f t="array" ref="Q1593">SUMPRODUCT(TT25_CPSX*('01. Raw Data'!$C$583:$C$680=$A1593)*(Thang&lt;=THANG_CHON))</f>
        <v>294800000</v>
      </c>
      <c r="R1593" s="1782">
        <f t="shared" si="572"/>
        <v>146200000</v>
      </c>
      <c r="S1593" s="1813">
        <f t="shared" si="573"/>
        <v>0.98384925975773885</v>
      </c>
    </row>
    <row r="1594" spans="1:22" outlineLevel="1">
      <c r="A1594" s="917" t="s">
        <v>1014</v>
      </c>
      <c r="D1594" s="1801">
        <f>SUBTOTAL(103,E$1589:E1594)</f>
        <v>6</v>
      </c>
      <c r="E1594" s="1772" t="s">
        <v>144</v>
      </c>
      <c r="F1594" s="1805"/>
      <c r="G1594" s="1767" cm="1">
        <f t="array" ref="G1594">SUMPRODUCT(TT25_CPSX*('01. Raw Data'!$C$583:$C$680=$A1594)*(Thang=THANG_TRUOC))</f>
        <v>28837017</v>
      </c>
      <c r="H1594" s="1767" cm="1">
        <f t="array" ref="H1594">SUMPRODUCT(KH25_CPSX*('01. Raw Data'!$C$583:$C$680=$A1594)*(Thang=THANG_CHON))</f>
        <v>40597595</v>
      </c>
      <c r="I1594" s="1767" cm="1">
        <f t="array" ref="I1594">SUMPRODUCT(TT25_CPSX*('01. Raw Data'!$C$583:$C$680=$A1594)*(Thang=THANG_CHON))</f>
        <v>31016273</v>
      </c>
      <c r="J1594" s="1782">
        <f t="shared" si="568"/>
        <v>2179256</v>
      </c>
      <c r="K1594" s="1791">
        <f t="shared" si="569"/>
        <v>7.5571478145607079E-2</v>
      </c>
      <c r="L1594" s="1782">
        <f t="shared" si="570"/>
        <v>-9581322</v>
      </c>
      <c r="M1594" s="1813">
        <f t="shared" si="571"/>
        <v>-0.23600713293484504</v>
      </c>
      <c r="O1594" s="1767" cm="1">
        <f t="array" ref="O1594">SUMPRODUCT(TT24_CPSX*('01. Raw Data'!$C$583:$C$680=$A1594)*(Thang&lt;=THANG_CHON))</f>
        <v>198547133</v>
      </c>
      <c r="P1594" s="1767" cm="1">
        <f t="array" ref="P1594">SUMPRODUCT(KH25_CPSX*('01. Raw Data'!$C$583:$C$680=$A1594)*(Thang&lt;=THANG_CHON))</f>
        <v>313816693</v>
      </c>
      <c r="Q1594" s="1767" cm="1">
        <f t="array" ref="Q1594">SUMPRODUCT(TT25_CPSX*('01. Raw Data'!$C$583:$C$680=$A1594)*(Thang&lt;=THANG_CHON))</f>
        <v>232551945</v>
      </c>
      <c r="R1594" s="1782">
        <f t="shared" si="572"/>
        <v>-81264748</v>
      </c>
      <c r="S1594" s="1813">
        <f t="shared" si="573"/>
        <v>-0.25895610339632252</v>
      </c>
    </row>
    <row r="1595" spans="1:22" outlineLevel="1">
      <c r="A1595" s="917" t="s">
        <v>283</v>
      </c>
      <c r="D1595" s="1801">
        <f>SUBTOTAL(103,E$1589:E1595)</f>
        <v>7</v>
      </c>
      <c r="E1595" s="1772" t="s">
        <v>284</v>
      </c>
      <c r="F1595" s="1805"/>
      <c r="G1595" s="1767" cm="1">
        <f t="array" ref="G1595">SUMPRODUCT(TT25_CPSX*('01. Raw Data'!$C$583:$C$680=$A1595)*(Thang=THANG_TRUOC))</f>
        <v>199155000</v>
      </c>
      <c r="H1595" s="1767" cm="1">
        <f t="array" ref="H1595">SUMPRODUCT(KH25_CPSX*('01. Raw Data'!$C$583:$C$680=$A1595)*(Thang=THANG_CHON))</f>
        <v>215614066</v>
      </c>
      <c r="I1595" s="1767" cm="1">
        <f t="array" ref="I1595">SUMPRODUCT(TT25_CPSX*('01. Raw Data'!$C$583:$C$680=$A1595)*(Thang=THANG_CHON))</f>
        <v>193025000</v>
      </c>
      <c r="J1595" s="1782">
        <f t="shared" si="568"/>
        <v>-6130000</v>
      </c>
      <c r="K1595" s="1791">
        <f t="shared" si="569"/>
        <v>-3.0780045693053149E-2</v>
      </c>
      <c r="L1595" s="1782">
        <f t="shared" si="570"/>
        <v>-22589066</v>
      </c>
      <c r="M1595" s="1813">
        <f t="shared" si="571"/>
        <v>-0.10476619832399989</v>
      </c>
      <c r="O1595" s="1767" cm="1">
        <f t="array" ref="O1595">SUMPRODUCT(TT24_CPSX*('01. Raw Data'!$C$583:$C$680=$A1595)*(Thang&lt;=THANG_CHON))</f>
        <v>379942500</v>
      </c>
      <c r="P1595" s="1767" cm="1">
        <f t="array" ref="P1595">SUMPRODUCT(KH25_CPSX*('01. Raw Data'!$C$583:$C$680=$A1595)*(Thang&lt;=THANG_CHON))</f>
        <v>1588387508.3076925</v>
      </c>
      <c r="Q1595" s="1767" cm="1">
        <f t="array" ref="Q1595">SUMPRODUCT(TT25_CPSX*('01. Raw Data'!$C$583:$C$680=$A1595)*(Thang&lt;=THANG_CHON))</f>
        <v>1330320000</v>
      </c>
      <c r="R1595" s="1782">
        <f t="shared" si="572"/>
        <v>-258067508.30769253</v>
      </c>
      <c r="S1595" s="1813">
        <f t="shared" si="573"/>
        <v>-0.16247137865157607</v>
      </c>
    </row>
    <row r="1596" spans="1:22" outlineLevel="1">
      <c r="A1596" s="917" t="s">
        <v>285</v>
      </c>
      <c r="D1596" s="1801">
        <f>SUBTOTAL(103,E$1589:E1596)</f>
        <v>8</v>
      </c>
      <c r="E1596" s="1772" t="s">
        <v>101</v>
      </c>
      <c r="F1596" s="1805"/>
      <c r="G1596" s="1767" cm="1">
        <f t="array" ref="G1596">SUMPRODUCT(TT25_CPSX*('01. Raw Data'!$C$583:$C$680=$A1596)*(Thang=THANG_TRUOC))</f>
        <v>299633675</v>
      </c>
      <c r="H1596" s="1767" cm="1">
        <f t="array" ref="H1596">SUMPRODUCT(KH25_CPSX*('01. Raw Data'!$C$583:$C$680=$A1596)*(Thang=THANG_CHON))</f>
        <v>335058534</v>
      </c>
      <c r="I1596" s="1767" cm="1">
        <f t="array" ref="I1596">SUMPRODUCT(TT25_CPSX*('01. Raw Data'!$C$583:$C$680=$A1596)*(Thang=THANG_CHON))</f>
        <v>317736665</v>
      </c>
      <c r="J1596" s="1782">
        <f t="shared" si="568"/>
        <v>18102990</v>
      </c>
      <c r="K1596" s="1791">
        <f t="shared" si="569"/>
        <v>6.0417074282455067E-2</v>
      </c>
      <c r="L1596" s="1782">
        <f t="shared" si="570"/>
        <v>-17321869</v>
      </c>
      <c r="M1596" s="1813">
        <f t="shared" si="571"/>
        <v>-5.1698038528396356E-2</v>
      </c>
      <c r="O1596" s="1767" cm="1">
        <f t="array" ref="O1596">SUMPRODUCT(TT24_CPSX*('01. Raw Data'!$C$583:$C$680=$A1596)*(Thang&lt;=THANG_CHON))</f>
        <v>2025375085</v>
      </c>
      <c r="P1596" s="1767" cm="1">
        <f t="array" ref="P1596">SUMPRODUCT(KH25_CPSX*('01. Raw Data'!$C$583:$C$680=$A1596)*(Thang&lt;=THANG_CHON))</f>
        <v>2575399348</v>
      </c>
      <c r="Q1596" s="1767" cm="1">
        <f t="array" ref="Q1596">SUMPRODUCT(TT25_CPSX*('01. Raw Data'!$C$583:$C$680=$A1596)*(Thang&lt;=THANG_CHON))</f>
        <v>2348719605</v>
      </c>
      <c r="R1596" s="1782">
        <f t="shared" si="572"/>
        <v>-226679743</v>
      </c>
      <c r="S1596" s="1813">
        <f t="shared" si="573"/>
        <v>-8.8017317848602644E-2</v>
      </c>
    </row>
    <row r="1597" spans="1:22">
      <c r="D1597" s="1807">
        <f>SUBTOTAL(103,E$1589:E1597)</f>
        <v>9</v>
      </c>
      <c r="E1597" s="1808" t="s">
        <v>1124</v>
      </c>
      <c r="F1597" s="1809"/>
      <c r="G1597" s="1811">
        <f>SUM(G1589:G1596)</f>
        <v>4332040552</v>
      </c>
      <c r="H1597" s="1811">
        <f>SUM(H1589:H1596)</f>
        <v>3473973696</v>
      </c>
      <c r="I1597" s="1811">
        <f>SUM(I1589:I1596)</f>
        <v>3813573999</v>
      </c>
      <c r="J1597" s="1817">
        <f t="shared" si="568"/>
        <v>-518466553</v>
      </c>
      <c r="K1597" s="1818">
        <f t="shared" si="569"/>
        <v>-0.11968183279370188</v>
      </c>
      <c r="L1597" s="1817">
        <f t="shared" si="570"/>
        <v>339600303</v>
      </c>
      <c r="M1597" s="1819">
        <f t="shared" si="571"/>
        <v>9.7755576961052498E-2</v>
      </c>
      <c r="O1597" s="1811">
        <f>SUM(O1589:O1596)</f>
        <v>19904614048</v>
      </c>
      <c r="P1597" s="1811">
        <f>SUM(P1589:P1596)</f>
        <v>26826445052.307693</v>
      </c>
      <c r="Q1597" s="1811">
        <f>SUM(Q1589:Q1596)</f>
        <v>26946755705</v>
      </c>
      <c r="R1597" s="1821">
        <f t="shared" si="572"/>
        <v>120310652.69230652</v>
      </c>
      <c r="S1597" s="1822">
        <f t="shared" si="573"/>
        <v>4.4847780784117363E-3</v>
      </c>
      <c r="U1597" s="3392"/>
    </row>
    <row r="1598" spans="1:22">
      <c r="A1598" s="588" t="s">
        <v>423</v>
      </c>
      <c r="D1598" s="2809">
        <f>SUBTOTAL(103,E$1589:E1598)</f>
        <v>10</v>
      </c>
      <c r="E1598" s="2810" t="s">
        <v>5938</v>
      </c>
      <c r="F1598" s="2811"/>
      <c r="G1598" s="2812" cm="1">
        <f t="array" ref="G1598">IF(THANG_TRUOC&lt;12,SUMPRODUCT(TT_25*(CODE=$A1598)*(Thang=THANG_TRUOC)),SUMPRODUCT(TT_25*(CODE=$A1598)*(Thang&gt;=12)*(Thang&lt;=THANG_TRUOC)))</f>
        <v>4561641</v>
      </c>
      <c r="H1598" s="2812" cm="1">
        <f t="array" ref="H1598">IF(THANG_CHON&lt;12,SUMPRODUCT(KH_25*(CODE=$A1598)*(Thang=THANG_CHON)),SUMPRODUCT(KH_25*(CODE=$A1598)*(Thang&gt;=12)*(Thang&lt;=THANG_CHON)))</f>
        <v>5050000</v>
      </c>
      <c r="I1598" s="2812" cm="1">
        <f t="array" ref="I1598">IF(THANG_CHON&lt;12,SUMPRODUCT(TT_25*(CODE=$A1598)*(Thang=THANG_CHON)),SUMPRODUCT(TT_25*(CODE=$A1598)*(Thang&gt;=12)*(Thang&lt;=THANG_CHON)))</f>
        <v>4570564.5</v>
      </c>
      <c r="J1598" s="2835">
        <f t="shared" si="568"/>
        <v>8923.5</v>
      </c>
      <c r="K1598" s="2813">
        <f t="shared" si="569"/>
        <v>1.9562039187213547E-3</v>
      </c>
      <c r="L1598" s="2835">
        <f t="shared" si="570"/>
        <v>-479435.5</v>
      </c>
      <c r="M1598" s="2814">
        <f t="shared" si="571"/>
        <v>-9.493772277227723E-2</v>
      </c>
      <c r="O1598" s="2823" cm="1">
        <f t="array" ref="O1598">SUMPRODUCT(TT_24*(CODE=$A1598)*(Thang&lt;=THANG_CHON))</f>
        <v>29069578</v>
      </c>
      <c r="P1598" s="2823" cm="1">
        <f t="array" ref="P1598">SUMPRODUCT(KH_25*(CODE=$A1598)*(Thang&lt;=THANG_CHON))</f>
        <v>36735000</v>
      </c>
      <c r="Q1598" s="2823" cm="1">
        <f t="array" ref="Q1598">SUMPRODUCT(TT_25*(CODE=$A1598)*(Thang&lt;=THANG_CHON))</f>
        <v>31900795.5</v>
      </c>
      <c r="R1598" s="2836">
        <f t="shared" si="572"/>
        <v>-4834204.5</v>
      </c>
      <c r="S1598" s="1816">
        <f t="shared" si="573"/>
        <v>-0.13159669252756226</v>
      </c>
    </row>
    <row r="1599" spans="1:22">
      <c r="D1599" s="2815">
        <f>SUBTOTAL(103,E$1589:E1599)</f>
        <v>11</v>
      </c>
      <c r="E1599" s="1697" t="s">
        <v>3130</v>
      </c>
      <c r="F1599" s="1698"/>
      <c r="G1599" s="3230">
        <f>IFERROR(G1597/G$1598,0)</f>
        <v>949.66713776906158</v>
      </c>
      <c r="H1599" s="3230">
        <f t="shared" ref="H1599:I1599" si="574">IFERROR(H1597/H$1598,0)</f>
        <v>687.91558336633659</v>
      </c>
      <c r="I1599" s="3230">
        <f t="shared" si="574"/>
        <v>834.37702257565775</v>
      </c>
      <c r="J1599" s="2817">
        <f>I1599-G1599</f>
        <v>-115.29011519340384</v>
      </c>
      <c r="K1599" s="2818">
        <f t="shared" ref="K1599" si="575">IFERROR(J1599/G1599,0)</f>
        <v>-0.12140055247593487</v>
      </c>
      <c r="L1599" s="2817">
        <f t="shared" ref="L1599" si="576">I1599-H1599</f>
        <v>146.46143920932116</v>
      </c>
      <c r="M1599" s="2819">
        <f t="shared" ref="M1599" si="577">IFERROR(L1599/H1599,0)</f>
        <v>0.212906122132904</v>
      </c>
      <c r="N1599" s="594"/>
      <c r="O1599" s="3333">
        <f t="shared" ref="O1599:Q1599" si="578">IFERROR(O1597/O$1598,0)</f>
        <v>684.72318545525502</v>
      </c>
      <c r="P1599" s="3333">
        <f t="shared" si="578"/>
        <v>730.26936306812831</v>
      </c>
      <c r="Q1599" s="3333">
        <f t="shared" si="578"/>
        <v>844.70481950834107</v>
      </c>
      <c r="R1599" s="2838">
        <f>Q1599-P1599</f>
        <v>114.43545644021276</v>
      </c>
      <c r="S1599" s="2837">
        <f t="shared" ref="S1599" si="579">IFERROR(R1599/P1599,0)</f>
        <v>0.15670307728565747</v>
      </c>
    </row>
    <row r="1600" spans="1:22">
      <c r="D1600" s="3334"/>
      <c r="G1600" s="3339"/>
      <c r="H1600" s="3335"/>
      <c r="I1600" s="3339"/>
      <c r="J1600" s="3336"/>
      <c r="K1600" s="3337"/>
      <c r="L1600" s="3336"/>
      <c r="M1600" s="3338"/>
      <c r="O1600" s="3335"/>
      <c r="P1600" s="3335"/>
      <c r="Q1600" s="3335"/>
      <c r="R1600" s="3336"/>
      <c r="S1600" s="3338"/>
    </row>
    <row r="1601" spans="1:22" s="773" customFormat="1">
      <c r="E1601" s="2245" t="s">
        <v>660</v>
      </c>
      <c r="F1601" s="2820"/>
      <c r="G1601" s="2821" cm="1">
        <f t="array" ref="G1601">G1597-SUMPRODUCT(TT25_CPSX*('01. Raw Data'!$C$583:$C$680="622")*(Thang=THANG_TRUOC))</f>
        <v>0</v>
      </c>
      <c r="H1601" s="2821" cm="1">
        <f t="array" ref="H1601">H1597-SUMPRODUCT(KH25_CPSX*('01. Raw Data'!$C$583:$C$680="622")*(Thang=THANG_CHON))</f>
        <v>0</v>
      </c>
      <c r="I1601" s="2821" cm="1">
        <f t="array" ref="I1601">I1597-SUMPRODUCT(TT25_CPSX*('01. Raw Data'!$C$583:$C$680="622")*(Thang=THANG_CHON))</f>
        <v>0</v>
      </c>
      <c r="K1601" s="2822"/>
      <c r="O1601" s="2821" cm="1">
        <f t="array" ref="O1601">O1597-SUMPRODUCT(TT24_CPSX*('01. Raw Data'!$C$583:$C$680="622")*(Thang&lt;=THANG_CHON))</f>
        <v>0</v>
      </c>
      <c r="P1601" s="2821" cm="1">
        <f t="array" ref="P1601">P1597-SUMPRODUCT(KH25_CPSX*('01. Raw Data'!$C$583:$C$680="622")*(Thang&lt;=THANG_CHON))</f>
        <v>0</v>
      </c>
      <c r="Q1601" s="2821" cm="1">
        <f t="array" ref="Q1601">Q1597-SUMPRODUCT(TT25_CPSX*('01. Raw Data'!$C$583:$C$680="622")*(Thang&lt;=THANG_CHON))</f>
        <v>0</v>
      </c>
    </row>
    <row r="1602" spans="1:22">
      <c r="K1602" s="588"/>
    </row>
    <row r="1603" spans="1:22" ht="16">
      <c r="D1603" s="1035" t="s">
        <v>3131</v>
      </c>
      <c r="E1603" s="1035"/>
      <c r="F1603" s="1035"/>
      <c r="G1603" s="1035"/>
      <c r="H1603" s="1035"/>
      <c r="I1603" s="1035"/>
      <c r="J1603" s="1035"/>
      <c r="K1603" s="1035"/>
      <c r="L1603" s="1035"/>
      <c r="M1603" s="1035"/>
      <c r="N1603" s="1035"/>
      <c r="O1603" s="1035"/>
      <c r="P1603" s="1035"/>
      <c r="Q1603" s="1035"/>
      <c r="R1603" s="1035"/>
      <c r="S1603" s="1035"/>
    </row>
    <row r="1605" spans="1:22" ht="14.5" customHeight="1">
      <c r="D1605" s="3604" t="s">
        <v>1282</v>
      </c>
      <c r="E1605" s="3606" t="s">
        <v>55</v>
      </c>
      <c r="F1605" s="1309"/>
      <c r="G1605" s="3617" t="str">
        <f>"Thực tế T"&amp;TEXT(THANG_TRUOC,"00")</f>
        <v>Thực tế T07</v>
      </c>
      <c r="H1605" s="3619" t="str">
        <f>"Kế hoạch T"&amp;TEXT(THANG_CHON,"00")</f>
        <v>Kế hoạch T08</v>
      </c>
      <c r="I1605" s="3621" t="str">
        <f>"Thực tế T"&amp;TEXT(THANG_CHON,"00")</f>
        <v>Thực tế T08</v>
      </c>
      <c r="J1605" s="3608" t="s">
        <v>2964</v>
      </c>
      <c r="K1605" s="3609"/>
      <c r="L1605" s="3608" t="s">
        <v>56</v>
      </c>
      <c r="M1605" s="3609"/>
      <c r="N1605" s="601"/>
      <c r="O1605" s="3530" t="s">
        <v>16</v>
      </c>
      <c r="P1605" s="3526" t="s">
        <v>1</v>
      </c>
      <c r="Q1605" s="3528" t="s">
        <v>57</v>
      </c>
      <c r="R1605" s="3608" t="s">
        <v>56</v>
      </c>
      <c r="S1605" s="3609"/>
      <c r="U1605" s="707"/>
      <c r="V1605" s="707"/>
    </row>
    <row r="1606" spans="1:22">
      <c r="D1606" s="3605"/>
      <c r="E1606" s="3607"/>
      <c r="F1606" s="1310"/>
      <c r="G1606" s="3618"/>
      <c r="H1606" s="3620"/>
      <c r="I1606" s="3622"/>
      <c r="J1606" s="1758" t="s">
        <v>58</v>
      </c>
      <c r="K1606" s="1759" t="s">
        <v>1012</v>
      </c>
      <c r="L1606" s="1758" t="s">
        <v>58</v>
      </c>
      <c r="M1606" s="1759" t="s">
        <v>1107</v>
      </c>
      <c r="N1606" s="601"/>
      <c r="O1606" s="3531" t="s">
        <v>59</v>
      </c>
      <c r="P1606" s="3527" t="s">
        <v>59</v>
      </c>
      <c r="Q1606" s="3529" t="s">
        <v>59</v>
      </c>
      <c r="R1606" s="1758" t="s">
        <v>58</v>
      </c>
      <c r="S1606" s="1759" t="s">
        <v>1107</v>
      </c>
      <c r="U1606" s="588" t="s">
        <v>6036</v>
      </c>
      <c r="V1606" s="707"/>
    </row>
    <row r="1607" spans="1:22" outlineLevel="1">
      <c r="A1607" s="917" t="s">
        <v>288</v>
      </c>
      <c r="D1607" s="1801">
        <f>SUBTOTAL(103,E$1607:E1607)</f>
        <v>1</v>
      </c>
      <c r="E1607" s="1772" t="s">
        <v>96</v>
      </c>
      <c r="F1607" s="1805"/>
      <c r="G1607" s="1767" cm="1">
        <f t="array" ref="G1607">SUMPRODUCT(TT25_CPSX*('01. Raw Data'!$C$583:$C$680=$A1607)*(Thang=THANG_TRUOC))</f>
        <v>2859275083</v>
      </c>
      <c r="H1607" s="1767" cm="1">
        <f t="array" ref="H1607">SUMPRODUCT(KH25_CPSX*('01. Raw Data'!$C$583:$C$680=$A1607)*(Thang=THANG_CHON))</f>
        <v>3464003256</v>
      </c>
      <c r="I1607" s="1767" cm="1">
        <f t="array" ref="I1607">SUMPRODUCT(TT25_CPSX*('01. Raw Data'!$C$583:$C$680=$A1607)*(Thang=THANG_CHON))</f>
        <v>2799803564</v>
      </c>
      <c r="J1607" s="1782">
        <f t="shared" ref="J1607:J1620" si="580">I1607-G1607</f>
        <v>-59471519</v>
      </c>
      <c r="K1607" s="1791">
        <f t="shared" ref="K1607:K1621" si="581">IFERROR(J1607/G1607,0)</f>
        <v>-2.0799509411875639E-2</v>
      </c>
      <c r="L1607" s="1782">
        <f t="shared" ref="L1607:L1621" si="582">I1607-H1607</f>
        <v>-664199692</v>
      </c>
      <c r="M1607" s="1813">
        <f t="shared" ref="M1607:M1621" si="583">IFERROR(L1607/H1607,0)</f>
        <v>-0.19174337981626885</v>
      </c>
      <c r="O1607" s="1767" cm="1">
        <f t="array" ref="O1607">SUMPRODUCT(TT24_CPSX*('01. Raw Data'!$C$583:$C$680=$A1607)*(Thang&lt;=THANG_CHON))</f>
        <v>15226586064</v>
      </c>
      <c r="P1607" s="1767" cm="1">
        <f t="array" ref="P1607">SUMPRODUCT(KH25_CPSX*('01. Raw Data'!$C$583:$C$680=$A1607)*(Thang&lt;=THANG_CHON))</f>
        <v>26312097724</v>
      </c>
      <c r="Q1607" s="1767" cm="1">
        <f t="array" ref="Q1607">SUMPRODUCT(TT25_CPSX*('01. Raw Data'!$C$583:$C$680=$A1607)*(Thang&lt;=THANG_CHON))</f>
        <v>21616990471</v>
      </c>
      <c r="R1607" s="1782">
        <f t="shared" ref="R1607:R1621" si="584">Q1607-P1607</f>
        <v>-4695107253</v>
      </c>
      <c r="S1607" s="1813">
        <f t="shared" ref="S1607:S1621" si="585">IFERROR(R1607/P1607,0)</f>
        <v>-0.1784391082098126</v>
      </c>
      <c r="U1607" s="3332"/>
      <c r="V1607" s="707"/>
    </row>
    <row r="1608" spans="1:22" outlineLevel="1">
      <c r="A1608" s="917" t="s">
        <v>289</v>
      </c>
      <c r="D1608" s="1801">
        <f>SUBTOTAL(103,E$1607:E1608)</f>
        <v>2</v>
      </c>
      <c r="E1608" s="1772" t="s">
        <v>97</v>
      </c>
      <c r="F1608" s="1805"/>
      <c r="G1608" s="1767" cm="1">
        <f t="array" ref="G1608">SUMPRODUCT(TT25_CPSX*('01. Raw Data'!$C$583:$C$680=$A1608)*(Thang=THANG_TRUOC))</f>
        <v>305915583</v>
      </c>
      <c r="H1608" s="1767" cm="1">
        <f t="array" ref="H1608">SUMPRODUCT(KH25_CPSX*('01. Raw Data'!$C$583:$C$680=$A1608)*(Thang=THANG_CHON))</f>
        <v>238293443</v>
      </c>
      <c r="I1608" s="1767" cm="1">
        <f t="array" ref="I1608">SUMPRODUCT(TT25_CPSX*('01. Raw Data'!$C$583:$C$680=$A1608)*(Thang=THANG_CHON))</f>
        <v>335987806</v>
      </c>
      <c r="J1608" s="1782">
        <f t="shared" si="580"/>
        <v>30072223</v>
      </c>
      <c r="K1608" s="1791">
        <f t="shared" si="581"/>
        <v>9.8302357484025257E-2</v>
      </c>
      <c r="L1608" s="1782">
        <f t="shared" si="582"/>
        <v>97694363</v>
      </c>
      <c r="M1608" s="1813">
        <f t="shared" si="583"/>
        <v>0.40997503653510098</v>
      </c>
      <c r="O1608" s="1767" cm="1">
        <f t="array" ref="O1608">SUMPRODUCT(TT24_CPSX*('01. Raw Data'!$C$583:$C$680=$A1608)*(Thang&lt;=THANG_CHON))</f>
        <v>1800539424</v>
      </c>
      <c r="P1608" s="1767" cm="1">
        <f t="array" ref="P1608">SUMPRODUCT(KH25_CPSX*('01. Raw Data'!$C$583:$C$680=$A1608)*(Thang&lt;=THANG_CHON))</f>
        <v>1807154229</v>
      </c>
      <c r="Q1608" s="1767" cm="1">
        <f t="array" ref="Q1608">SUMPRODUCT(TT25_CPSX*('01. Raw Data'!$C$583:$C$680=$A1608)*(Thang&lt;=THANG_CHON))</f>
        <v>2578231429</v>
      </c>
      <c r="R1608" s="1782">
        <f t="shared" si="584"/>
        <v>771077200</v>
      </c>
      <c r="S1608" s="1813">
        <f t="shared" si="585"/>
        <v>0.42668035059004361</v>
      </c>
      <c r="U1608" s="707"/>
      <c r="V1608" s="707"/>
    </row>
    <row r="1609" spans="1:22" outlineLevel="1">
      <c r="A1609" s="917" t="s">
        <v>287</v>
      </c>
      <c r="D1609" s="1801">
        <f>SUBTOTAL(103,E$1607:E1609)</f>
        <v>3</v>
      </c>
      <c r="E1609" s="1772" t="s">
        <v>148</v>
      </c>
      <c r="F1609" s="1805"/>
      <c r="G1609" s="1767" cm="1">
        <f t="array" ref="G1609">SUMPRODUCT(TT25_CPSX*('01. Raw Data'!$C$583:$C$680=$A1609)*(Thang=THANG_TRUOC))</f>
        <v>114326701</v>
      </c>
      <c r="H1609" s="1767" cm="1">
        <f t="array" ref="H1609">SUMPRODUCT(KH25_CPSX*('01. Raw Data'!$C$583:$C$680=$A1609)*(Thang=THANG_CHON))</f>
        <v>127865949</v>
      </c>
      <c r="I1609" s="1767" cm="1">
        <f t="array" ref="I1609">SUMPRODUCT(TT25_CPSX*('01. Raw Data'!$C$583:$C$680=$A1609)*(Thang=THANG_CHON))</f>
        <v>111689974</v>
      </c>
      <c r="J1609" s="1782">
        <f t="shared" si="580"/>
        <v>-2636727</v>
      </c>
      <c r="K1609" s="1791">
        <f t="shared" si="581"/>
        <v>-2.3063090047529666E-2</v>
      </c>
      <c r="L1609" s="1782">
        <f t="shared" si="582"/>
        <v>-16175975</v>
      </c>
      <c r="M1609" s="1813">
        <f t="shared" si="583"/>
        <v>-0.12650729241449574</v>
      </c>
      <c r="O1609" s="1767" cm="1">
        <f t="array" ref="O1609">SUMPRODUCT(TT24_CPSX*('01. Raw Data'!$C$583:$C$680=$A1609)*(Thang&lt;=THANG_CHON))</f>
        <v>635073098</v>
      </c>
      <c r="P1609" s="1767" cm="1">
        <f t="array" ref="P1609">SUMPRODUCT(KH25_CPSX*('01. Raw Data'!$C$583:$C$680=$A1609)*(Thang&lt;=THANG_CHON))</f>
        <v>977590119</v>
      </c>
      <c r="Q1609" s="1767" cm="1">
        <f t="array" ref="Q1609">SUMPRODUCT(TT25_CPSX*('01. Raw Data'!$C$583:$C$680=$A1609)*(Thang&lt;=THANG_CHON))</f>
        <v>855870909</v>
      </c>
      <c r="R1609" s="1782">
        <f t="shared" si="584"/>
        <v>-121719210</v>
      </c>
      <c r="S1609" s="1813">
        <f t="shared" si="585"/>
        <v>-0.124509452002757</v>
      </c>
      <c r="U1609" s="707"/>
      <c r="V1609" s="707"/>
    </row>
    <row r="1610" spans="1:22" outlineLevel="1">
      <c r="A1610" s="917" t="s">
        <v>290</v>
      </c>
      <c r="D1610" s="1801">
        <f>SUBTOTAL(103,E$1607:E1610)</f>
        <v>4</v>
      </c>
      <c r="E1610" s="1772" t="s">
        <v>291</v>
      </c>
      <c r="F1610" s="1805"/>
      <c r="G1610" s="1767" cm="1">
        <f t="array" ref="G1610">SUMPRODUCT(TT25_CPSX*('01. Raw Data'!$C$583:$C$680=$A1610)*(Thang=THANG_TRUOC))</f>
        <v>684056618</v>
      </c>
      <c r="H1610" s="1767" cm="1">
        <f t="array" ref="H1610">SUMPRODUCT(KH25_CPSX*('01. Raw Data'!$C$583:$C$680=$A1610)*(Thang=THANG_CHON))</f>
        <v>791038645</v>
      </c>
      <c r="I1610" s="1767" cm="1">
        <f t="array" ref="I1610">SUMPRODUCT(TT25_CPSX*('01. Raw Data'!$C$583:$C$680=$A1610)*(Thang=THANG_CHON))</f>
        <v>736664759</v>
      </c>
      <c r="J1610" s="1782">
        <f t="shared" si="580"/>
        <v>52608141</v>
      </c>
      <c r="K1610" s="1791">
        <f t="shared" si="581"/>
        <v>7.6906120949187279E-2</v>
      </c>
      <c r="L1610" s="1782">
        <f t="shared" si="582"/>
        <v>-54373886</v>
      </c>
      <c r="M1610" s="1813">
        <f t="shared" si="583"/>
        <v>-6.8737332042734772E-2</v>
      </c>
      <c r="O1610" s="1767" cm="1">
        <f t="array" ref="O1610">SUMPRODUCT(TT24_CPSX*('01. Raw Data'!$C$583:$C$680=$A1610)*(Thang&lt;=THANG_CHON))</f>
        <v>5024500072</v>
      </c>
      <c r="P1610" s="1767" cm="1">
        <f t="array" ref="P1610">SUMPRODUCT(KH25_CPSX*('01. Raw Data'!$C$583:$C$680=$A1610)*(Thang&lt;=THANG_CHON))</f>
        <v>6359207453</v>
      </c>
      <c r="Q1610" s="1767" cm="1">
        <f t="array" ref="Q1610">SUMPRODUCT(TT25_CPSX*('01. Raw Data'!$C$583:$C$680=$A1610)*(Thang&lt;=THANG_CHON))</f>
        <v>5287505858</v>
      </c>
      <c r="R1610" s="1782">
        <f t="shared" si="584"/>
        <v>-1071701595</v>
      </c>
      <c r="S1610" s="1813">
        <f t="shared" si="585"/>
        <v>-0.1685275410372746</v>
      </c>
      <c r="U1610" s="707"/>
      <c r="V1610" s="707"/>
    </row>
    <row r="1611" spans="1:22" outlineLevel="1">
      <c r="A1611" s="917" t="s">
        <v>1015</v>
      </c>
      <c r="D1611" s="1801">
        <f>SUBTOTAL(103,E$1607:E1611)</f>
        <v>5</v>
      </c>
      <c r="E1611" s="1772" t="s">
        <v>99</v>
      </c>
      <c r="F1611" s="1805"/>
      <c r="G1611" s="1767" cm="1">
        <f t="array" ref="G1611">SUMPRODUCT(TT25_CPSX*('01. Raw Data'!$C$583:$C$680=$A1611)*(Thang=THANG_TRUOC))</f>
        <v>0</v>
      </c>
      <c r="H1611" s="1767" cm="1">
        <f t="array" ref="H1611">SUMPRODUCT(KH25_CPSX*('01. Raw Data'!$C$583:$C$680=$A1611)*(Thang=THANG_CHON))</f>
        <v>0</v>
      </c>
      <c r="I1611" s="1767" cm="1">
        <f t="array" ref="I1611">SUMPRODUCT(TT25_CPSX*('01. Raw Data'!$C$583:$C$680=$A1611)*(Thang=THANG_CHON))</f>
        <v>0</v>
      </c>
      <c r="J1611" s="1782">
        <f t="shared" si="580"/>
        <v>0</v>
      </c>
      <c r="K1611" s="1791">
        <f t="shared" si="581"/>
        <v>0</v>
      </c>
      <c r="L1611" s="1782">
        <f t="shared" si="582"/>
        <v>0</v>
      </c>
      <c r="M1611" s="1813">
        <f t="shared" si="583"/>
        <v>0</v>
      </c>
      <c r="O1611" s="1767" cm="1">
        <f t="array" ref="O1611">SUMPRODUCT(TT24_CPSX*('01. Raw Data'!$C$583:$C$680=$A1611)*(Thang&lt;=THANG_CHON))</f>
        <v>170000000</v>
      </c>
      <c r="P1611" s="1767" cm="1">
        <f t="array" ref="P1611">SUMPRODUCT(KH25_CPSX*('01. Raw Data'!$C$583:$C$680=$A1611)*(Thang&lt;=THANG_CHON))</f>
        <v>150000000</v>
      </c>
      <c r="Q1611" s="1767" cm="1">
        <f t="array" ref="Q1611">SUMPRODUCT(TT25_CPSX*('01. Raw Data'!$C$583:$C$680=$A1611)*(Thang&lt;=THANG_CHON))</f>
        <v>371240000</v>
      </c>
      <c r="R1611" s="1782">
        <f t="shared" si="584"/>
        <v>221240000</v>
      </c>
      <c r="S1611" s="1813">
        <f t="shared" si="585"/>
        <v>1.4749333333333334</v>
      </c>
    </row>
    <row r="1612" spans="1:22" outlineLevel="1">
      <c r="A1612" s="917" t="s">
        <v>1016</v>
      </c>
      <c r="D1612" s="1801">
        <f>SUBTOTAL(103,E$1607:E1612)</f>
        <v>6</v>
      </c>
      <c r="E1612" s="1772" t="s">
        <v>144</v>
      </c>
      <c r="F1612" s="1805"/>
      <c r="G1612" s="1767" cm="1">
        <f t="array" ref="G1612">SUMPRODUCT(TT25_CPSX*('01. Raw Data'!$C$583:$C$680=$A1612)*(Thang=THANG_TRUOC))</f>
        <v>191835296</v>
      </c>
      <c r="H1612" s="1767" cm="1">
        <f t="array" ref="H1612">SUMPRODUCT(KH25_CPSX*('01. Raw Data'!$C$583:$C$680=$A1612)*(Thang=THANG_CHON))</f>
        <v>279498392</v>
      </c>
      <c r="I1612" s="1767" cm="1">
        <f t="array" ref="I1612">SUMPRODUCT(TT25_CPSX*('01. Raw Data'!$C$583:$C$680=$A1612)*(Thang=THANG_CHON))</f>
        <v>193168608</v>
      </c>
      <c r="J1612" s="1782">
        <f t="shared" ref="J1612:J1615" si="586">I1612-G1612</f>
        <v>1333312</v>
      </c>
      <c r="K1612" s="1791">
        <f t="shared" ref="K1612:K1615" si="587">IFERROR(J1612/G1612,0)</f>
        <v>6.9502955285142103E-3</v>
      </c>
      <c r="L1612" s="1782">
        <f t="shared" ref="L1612:L1615" si="588">I1612-H1612</f>
        <v>-86329784</v>
      </c>
      <c r="M1612" s="1813">
        <f t="shared" ref="M1612:M1615" si="589">IFERROR(L1612/H1612,0)</f>
        <v>-0.30887399166146184</v>
      </c>
      <c r="O1612" s="1767" cm="1">
        <f t="array" ref="O1612">SUMPRODUCT(TT24_CPSX*('01. Raw Data'!$C$583:$C$680=$A1612)*(Thang&lt;=THANG_CHON))</f>
        <v>1072678560</v>
      </c>
      <c r="P1612" s="1767" cm="1">
        <f t="array" ref="P1612">SUMPRODUCT(KH25_CPSX*('01. Raw Data'!$C$583:$C$680=$A1612)*(Thang&lt;=THANG_CHON))</f>
        <v>2112868869</v>
      </c>
      <c r="Q1612" s="1767" cm="1">
        <f t="array" ref="Q1612">SUMPRODUCT(TT25_CPSX*('01. Raw Data'!$C$583:$C$680=$A1612)*(Thang&lt;=THANG_CHON))</f>
        <v>1491733187</v>
      </c>
      <c r="R1612" s="1782">
        <f t="shared" ref="R1612:R1615" si="590">Q1612-P1612</f>
        <v>-621135682</v>
      </c>
      <c r="S1612" s="1813">
        <f t="shared" ref="S1612:S1615" si="591">IFERROR(R1612/P1612,0)</f>
        <v>-0.29397739306650744</v>
      </c>
    </row>
    <row r="1613" spans="1:22" outlineLevel="1">
      <c r="A1613" s="917" t="s">
        <v>1017</v>
      </c>
      <c r="D1613" s="1801">
        <f>SUBTOTAL(103,E$1607:E1613)</f>
        <v>7</v>
      </c>
      <c r="E1613" s="1772" t="s">
        <v>91</v>
      </c>
      <c r="F1613" s="1805"/>
      <c r="G1613" s="1767" cm="1">
        <f t="array" ref="G1613">SUMPRODUCT(TT25_CPSX*('01. Raw Data'!$C$583:$C$680=$A1613)*(Thang=THANG_TRUOC))</f>
        <v>12982298</v>
      </c>
      <c r="H1613" s="1767" cm="1">
        <f t="array" ref="H1613">SUMPRODUCT(KH25_CPSX*('01. Raw Data'!$C$583:$C$680=$A1613)*(Thang=THANG_CHON))</f>
        <v>11955277.409090908</v>
      </c>
      <c r="I1613" s="1767" cm="1">
        <f t="array" ref="I1613">SUMPRODUCT(TT25_CPSX*('01. Raw Data'!$C$583:$C$680=$A1613)*(Thang=THANG_CHON))</f>
        <v>5284306</v>
      </c>
      <c r="J1613" s="1782">
        <f t="shared" si="586"/>
        <v>-7697992</v>
      </c>
      <c r="K1613" s="1791">
        <f t="shared" si="587"/>
        <v>-0.5929606607397242</v>
      </c>
      <c r="L1613" s="1782">
        <f t="shared" si="588"/>
        <v>-6670971.4090909082</v>
      </c>
      <c r="M1613" s="1813">
        <f t="shared" si="589"/>
        <v>-0.55799386169142651</v>
      </c>
      <c r="O1613" s="1767" cm="1">
        <f t="array" ref="O1613">SUMPRODUCT(TT24_CPSX*('01. Raw Data'!$C$583:$C$680=$A1613)*(Thang&lt;=THANG_CHON))</f>
        <v>158317185</v>
      </c>
      <c r="P1613" s="1767" cm="1">
        <f t="array" ref="P1613">SUMPRODUCT(KH25_CPSX*('01. Raw Data'!$C$583:$C$680=$A1613)*(Thang&lt;=THANG_CHON))</f>
        <v>219314798.36363634</v>
      </c>
      <c r="Q1613" s="1767" cm="1">
        <f t="array" ref="Q1613">SUMPRODUCT(TT25_CPSX*('01. Raw Data'!$C$583:$C$680=$A1613)*(Thang&lt;=THANG_CHON))</f>
        <v>173425134</v>
      </c>
      <c r="R1613" s="1782">
        <f t="shared" si="590"/>
        <v>-45889664.363636345</v>
      </c>
      <c r="S1613" s="1813">
        <f t="shared" si="591"/>
        <v>-0.2092410758691654</v>
      </c>
    </row>
    <row r="1614" spans="1:22" outlineLevel="1">
      <c r="A1614" s="917" t="s">
        <v>292</v>
      </c>
      <c r="D1614" s="1801">
        <f>SUBTOTAL(103,E$1607:E1614)</f>
        <v>8</v>
      </c>
      <c r="E1614" s="1772" t="s">
        <v>100</v>
      </c>
      <c r="F1614" s="1805"/>
      <c r="G1614" s="1767" cm="1">
        <f t="array" ref="G1614">SUMPRODUCT(TT25_CPSX*('01. Raw Data'!$C$583:$C$680=$A1614)*(Thang=THANG_TRUOC))</f>
        <v>168105000</v>
      </c>
      <c r="H1614" s="1767" cm="1">
        <f t="array" ref="H1614">SUMPRODUCT(KH25_CPSX*('01. Raw Data'!$C$583:$C$680=$A1614)*(Thang=THANG_CHON))</f>
        <v>217518612</v>
      </c>
      <c r="I1614" s="1767" cm="1">
        <f t="array" ref="I1614">SUMPRODUCT(TT25_CPSX*('01. Raw Data'!$C$583:$C$680=$A1614)*(Thang=THANG_CHON))</f>
        <v>173695000</v>
      </c>
      <c r="J1614" s="1782">
        <f t="shared" si="586"/>
        <v>5590000</v>
      </c>
      <c r="K1614" s="1791">
        <f t="shared" si="587"/>
        <v>3.3253026382320576E-2</v>
      </c>
      <c r="L1614" s="1782">
        <f t="shared" si="588"/>
        <v>-43823612</v>
      </c>
      <c r="M1614" s="1813">
        <f t="shared" si="589"/>
        <v>-0.20147063093617018</v>
      </c>
      <c r="O1614" s="1767" cm="1">
        <f t="array" ref="O1614">SUMPRODUCT(TT24_CPSX*('01. Raw Data'!$C$583:$C$680=$A1614)*(Thang&lt;=THANG_CHON))</f>
        <v>1863850000</v>
      </c>
      <c r="P1614" s="1767" cm="1">
        <f t="array" ref="P1614">SUMPRODUCT(KH25_CPSX*('01. Raw Data'!$C$583:$C$680=$A1614)*(Thang&lt;=THANG_CHON))</f>
        <v>1589962575.8076923</v>
      </c>
      <c r="Q1614" s="1767" cm="1">
        <f t="array" ref="Q1614">SUMPRODUCT(TT25_CPSX*('01. Raw Data'!$C$583:$C$680=$A1614)*(Thang&lt;=THANG_CHON))</f>
        <v>1289795000</v>
      </c>
      <c r="R1614" s="1782">
        <f t="shared" si="590"/>
        <v>-300167575.80769229</v>
      </c>
      <c r="S1614" s="1813">
        <f t="shared" si="591"/>
        <v>-0.18878908244441464</v>
      </c>
    </row>
    <row r="1615" spans="1:22" outlineLevel="1">
      <c r="A1615" s="917" t="s">
        <v>293</v>
      </c>
      <c r="D1615" s="1801">
        <f>SUBTOTAL(103,E$1607:E1615)</f>
        <v>9</v>
      </c>
      <c r="E1615" s="1772" t="s">
        <v>101</v>
      </c>
      <c r="F1615" s="1805"/>
      <c r="G1615" s="1767" cm="1">
        <f t="array" ref="G1615">SUMPRODUCT(TT25_CPSX*('01. Raw Data'!$C$583:$C$680=$A1615)*(Thang=THANG_TRUOC))</f>
        <v>551414090</v>
      </c>
      <c r="H1615" s="1767" cm="1">
        <f t="array" ref="H1615">SUMPRODUCT(KH25_CPSX*('01. Raw Data'!$C$583:$C$680=$A1615)*(Thang=THANG_CHON))</f>
        <v>681407757</v>
      </c>
      <c r="I1615" s="1767" cm="1">
        <f t="array" ref="I1615">SUMPRODUCT(TT25_CPSX*('01. Raw Data'!$C$583:$C$680=$A1615)*(Thang=THANG_CHON))</f>
        <v>559319910</v>
      </c>
      <c r="J1615" s="1782">
        <f t="shared" si="586"/>
        <v>7905820</v>
      </c>
      <c r="K1615" s="1791">
        <f t="shared" si="587"/>
        <v>1.4337355797346419E-2</v>
      </c>
      <c r="L1615" s="1782">
        <f t="shared" si="588"/>
        <v>-122087847</v>
      </c>
      <c r="M1615" s="1813">
        <f t="shared" si="589"/>
        <v>-0.17917002814513014</v>
      </c>
      <c r="O1615" s="1767" cm="1">
        <f t="array" ref="O1615">SUMPRODUCT(TT24_CPSX*('01. Raw Data'!$C$583:$C$680=$A1615)*(Thang&lt;=THANG_CHON))</f>
        <v>2869041350</v>
      </c>
      <c r="P1615" s="1767" cm="1">
        <f t="array" ref="P1615">SUMPRODUCT(KH25_CPSX*('01. Raw Data'!$C$583:$C$680=$A1615)*(Thang&lt;=THANG_CHON))</f>
        <v>5161934123</v>
      </c>
      <c r="Q1615" s="1767" cm="1">
        <f t="array" ref="Q1615">SUMPRODUCT(TT25_CPSX*('01. Raw Data'!$C$583:$C$680=$A1615)*(Thang&lt;=THANG_CHON))</f>
        <v>4317572865</v>
      </c>
      <c r="R1615" s="1782">
        <f t="shared" si="590"/>
        <v>-844361258</v>
      </c>
      <c r="S1615" s="1813">
        <f t="shared" si="591"/>
        <v>-0.16357459004325228</v>
      </c>
    </row>
    <row r="1616" spans="1:22" outlineLevel="1">
      <c r="A1616" s="917" t="s">
        <v>294</v>
      </c>
      <c r="D1616" s="1801">
        <f>SUBTOTAL(103,E$1607:E1616)</f>
        <v>10</v>
      </c>
      <c r="E1616" s="1772" t="s">
        <v>149</v>
      </c>
      <c r="F1616" s="1805"/>
      <c r="G1616" s="1767" cm="1">
        <f t="array" ref="G1616">SUMPRODUCT(TT25_CPSX*('01. Raw Data'!$C$583:$C$680=$A1616)*(Thang=THANG_TRUOC))</f>
        <v>11700000</v>
      </c>
      <c r="H1616" s="1767" cm="1">
        <f t="array" ref="H1616">SUMPRODUCT(KH25_CPSX*('01. Raw Data'!$C$583:$C$680=$A1616)*(Thang=THANG_CHON))</f>
        <v>0</v>
      </c>
      <c r="I1616" s="1767" cm="1">
        <f t="array" ref="I1616">SUMPRODUCT(TT25_CPSX*('01. Raw Data'!$C$583:$C$680=$A1616)*(Thang=THANG_CHON))</f>
        <v>0</v>
      </c>
      <c r="J1616" s="1782">
        <f t="shared" si="580"/>
        <v>-11700000</v>
      </c>
      <c r="K1616" s="1791">
        <f t="shared" si="581"/>
        <v>-1</v>
      </c>
      <c r="L1616" s="1782">
        <f t="shared" si="582"/>
        <v>0</v>
      </c>
      <c r="M1616" s="1813">
        <f t="shared" si="583"/>
        <v>0</v>
      </c>
      <c r="O1616" s="1767" cm="1">
        <f t="array" ref="O1616">SUMPRODUCT(TT24_CPSX*('01. Raw Data'!$C$583:$C$680=$A1616)*(Thang&lt;=THANG_CHON))</f>
        <v>0</v>
      </c>
      <c r="P1616" s="1767" cm="1">
        <f t="array" ref="P1616">SUMPRODUCT(KH25_CPSX*('01. Raw Data'!$C$583:$C$680=$A1616)*(Thang&lt;=THANG_CHON))</f>
        <v>0</v>
      </c>
      <c r="Q1616" s="1767" cm="1">
        <f t="array" ref="Q1616">SUMPRODUCT(TT25_CPSX*('01. Raw Data'!$C$583:$C$680=$A1616)*(Thang&lt;=THANG_CHON))</f>
        <v>14490270</v>
      </c>
      <c r="R1616" s="1782">
        <f t="shared" si="584"/>
        <v>14490270</v>
      </c>
      <c r="S1616" s="1813">
        <f t="shared" si="585"/>
        <v>0</v>
      </c>
    </row>
    <row r="1617" spans="1:26" outlineLevel="1">
      <c r="A1617" s="917" t="s">
        <v>1022</v>
      </c>
      <c r="D1617" s="1801">
        <f>SUBTOTAL(103,E$1607:E1617)</f>
        <v>11</v>
      </c>
      <c r="E1617" s="1772" t="s">
        <v>145</v>
      </c>
      <c r="F1617" s="1805"/>
      <c r="G1617" s="1767" cm="1">
        <f t="array" ref="G1617">SUMPRODUCT(TT25_CPSX*('01. Raw Data'!$C$583:$C$680=$A1617)*(Thang=THANG_TRUOC))</f>
        <v>0</v>
      </c>
      <c r="H1617" s="1767" cm="1">
        <f t="array" ref="H1617">SUMPRODUCT(KH25_CPSX*('01. Raw Data'!$C$583:$C$680=$A1617)*(Thang=THANG_CHON))</f>
        <v>0</v>
      </c>
      <c r="I1617" s="1767" cm="1">
        <f t="array" ref="I1617">SUMPRODUCT(TT25_CPSX*('01. Raw Data'!$C$583:$C$680=$A1617)*(Thang=THANG_CHON))</f>
        <v>0</v>
      </c>
      <c r="J1617" s="1782">
        <f t="shared" si="580"/>
        <v>0</v>
      </c>
      <c r="K1617" s="1791">
        <f t="shared" si="581"/>
        <v>0</v>
      </c>
      <c r="L1617" s="1782">
        <f t="shared" si="582"/>
        <v>0</v>
      </c>
      <c r="M1617" s="1813">
        <f t="shared" si="583"/>
        <v>0</v>
      </c>
      <c r="O1617" s="1767" cm="1">
        <f t="array" ref="O1617">SUMPRODUCT(TT24_CPSX*('01. Raw Data'!$C$583:$C$680=$A1617)*(Thang&lt;=THANG_CHON))</f>
        <v>165000000</v>
      </c>
      <c r="P1617" s="1767" cm="1">
        <f t="array" ref="P1617">SUMPRODUCT(KH25_CPSX*('01. Raw Data'!$C$583:$C$680=$A1617)*(Thang&lt;=THANG_CHON))</f>
        <v>0</v>
      </c>
      <c r="Q1617" s="1767" cm="1">
        <f t="array" ref="Q1617">SUMPRODUCT(TT25_CPSX*('01. Raw Data'!$C$583:$C$680=$A1617)*(Thang&lt;=THANG_CHON))</f>
        <v>4500000</v>
      </c>
      <c r="R1617" s="1782">
        <f t="shared" si="584"/>
        <v>4500000</v>
      </c>
      <c r="S1617" s="1813">
        <f t="shared" si="585"/>
        <v>0</v>
      </c>
    </row>
    <row r="1618" spans="1:26" outlineLevel="1">
      <c r="A1618" s="917" t="s">
        <v>295</v>
      </c>
      <c r="D1618" s="1801">
        <f>SUBTOTAL(103,E$1607:E1618)</f>
        <v>12</v>
      </c>
      <c r="E1618" s="1772" t="s">
        <v>147</v>
      </c>
      <c r="F1618" s="1805"/>
      <c r="G1618" s="1767" cm="1">
        <f t="array" ref="G1618">SUMPRODUCT(TT25_CPSX*('01. Raw Data'!$C$583:$C$680=$A1618)*(Thang=THANG_TRUOC))</f>
        <v>37950000</v>
      </c>
      <c r="H1618" s="1767" cm="1">
        <f t="array" ref="H1618">SUMPRODUCT(KH25_CPSX*('01. Raw Data'!$C$583:$C$680=$A1618)*(Thang=THANG_CHON))</f>
        <v>16733333.33333333</v>
      </c>
      <c r="I1618" s="1767" cm="1">
        <f t="array" ref="I1618">SUMPRODUCT(TT25_CPSX*('01. Raw Data'!$C$583:$C$680=$A1618)*(Thang=THANG_CHON))</f>
        <v>112150000</v>
      </c>
      <c r="J1618" s="1782">
        <f t="shared" si="580"/>
        <v>74200000</v>
      </c>
      <c r="K1618" s="1791">
        <f t="shared" si="581"/>
        <v>1.9552042160737813</v>
      </c>
      <c r="L1618" s="1782">
        <f t="shared" si="582"/>
        <v>95416666.666666672</v>
      </c>
      <c r="M1618" s="1813">
        <f t="shared" si="583"/>
        <v>5.7021912350597619</v>
      </c>
      <c r="O1618" s="1767" cm="1">
        <f t="array" ref="O1618">SUMPRODUCT(TT24_CPSX*('01. Raw Data'!$C$583:$C$680=$A1618)*(Thang&lt;=THANG_CHON))</f>
        <v>184120000</v>
      </c>
      <c r="P1618" s="1767" cm="1">
        <f t="array" ref="P1618">SUMPRODUCT(KH25_CPSX*('01. Raw Data'!$C$583:$C$680=$A1618)*(Thang&lt;=THANG_CHON))</f>
        <v>134216666.66666664</v>
      </c>
      <c r="Q1618" s="1767" cm="1">
        <f t="array" ref="Q1618">SUMPRODUCT(TT25_CPSX*('01. Raw Data'!$C$583:$C$680=$A1618)*(Thang&lt;=THANG_CHON))</f>
        <v>203550000</v>
      </c>
      <c r="R1618" s="1782">
        <f t="shared" si="584"/>
        <v>69333333.333333358</v>
      </c>
      <c r="S1618" s="1813">
        <f t="shared" si="585"/>
        <v>0.51657767291692569</v>
      </c>
      <c r="U1618" s="588" t="s">
        <v>6439</v>
      </c>
    </row>
    <row r="1619" spans="1:26">
      <c r="D1619" s="1807">
        <f>SUBTOTAL(103,E$1607:E1619)</f>
        <v>13</v>
      </c>
      <c r="E1619" s="1808" t="s">
        <v>1124</v>
      </c>
      <c r="F1619" s="1809"/>
      <c r="G1619" s="1811">
        <f>SUM(G1607:G1618)</f>
        <v>4937560669</v>
      </c>
      <c r="H1619" s="1811">
        <f>SUM(H1607:H1618)</f>
        <v>5828314664.742424</v>
      </c>
      <c r="I1619" s="1811">
        <f>SUM(I1607:I1618)</f>
        <v>5027763927</v>
      </c>
      <c r="J1619" s="1817">
        <f t="shared" si="580"/>
        <v>90203258</v>
      </c>
      <c r="K1619" s="1818">
        <f t="shared" si="581"/>
        <v>1.8268789802691941E-2</v>
      </c>
      <c r="L1619" s="1817">
        <f t="shared" si="582"/>
        <v>-800550737.74242401</v>
      </c>
      <c r="M1619" s="1819">
        <f t="shared" si="583"/>
        <v>-0.13735544214612228</v>
      </c>
      <c r="O1619" s="1811">
        <f>SUM(O1607:O1618)</f>
        <v>29169705753</v>
      </c>
      <c r="P1619" s="1811">
        <f>SUM(P1607:P1618)</f>
        <v>44824346557.837997</v>
      </c>
      <c r="Q1619" s="1811">
        <f>SUM(Q1607:Q1618)</f>
        <v>38204905123</v>
      </c>
      <c r="R1619" s="1821">
        <f t="shared" si="584"/>
        <v>-6619441434.8379974</v>
      </c>
      <c r="S1619" s="1822">
        <f t="shared" si="585"/>
        <v>-0.14767513512543376</v>
      </c>
    </row>
    <row r="1620" spans="1:26">
      <c r="A1620" s="588" t="s">
        <v>423</v>
      </c>
      <c r="D1620" s="2809">
        <f>SUBTOTAL(103,E$1607:E1620)</f>
        <v>14</v>
      </c>
      <c r="E1620" s="2810" t="s">
        <v>3129</v>
      </c>
      <c r="F1620" s="2811"/>
      <c r="G1620" s="2812" cm="1">
        <f t="array" ref="G1620">IF(THANG_TRUOC&lt;12,SUMPRODUCT(TT_25*(CODE=$A1620)*(Thang=THANG_TRUOC)),SUMPRODUCT(TT_25*(CODE=$A1620)*(Thang&gt;=12)*(Thang&lt;=THANG_TRUOC)))</f>
        <v>4561641</v>
      </c>
      <c r="H1620" s="2812" cm="1">
        <f t="array" ref="H1620">IF(THANG_CHON&lt;12,SUMPRODUCT(KH_25*(CODE=$A1620)*(Thang=THANG_CHON)),SUMPRODUCT(KH_25*(CODE=$A1620)*(Thang&gt;=12)*(Thang&lt;=THANG_CHON)))</f>
        <v>5050000</v>
      </c>
      <c r="I1620" s="2812" cm="1">
        <f t="array" ref="I1620">IF(THANG_CHON&lt;12,SUMPRODUCT(TT_25*(CODE=$A1620)*(Thang=THANG_CHON)),SUMPRODUCT(TT_25*(CODE=$A1620)*(Thang&gt;=12)*(Thang&lt;=THANG_CHON)))</f>
        <v>4570564.5</v>
      </c>
      <c r="J1620" s="2835">
        <f t="shared" si="580"/>
        <v>8923.5</v>
      </c>
      <c r="K1620" s="2813">
        <f t="shared" si="581"/>
        <v>1.9562039187213547E-3</v>
      </c>
      <c r="L1620" s="2835">
        <f t="shared" si="582"/>
        <v>-479435.5</v>
      </c>
      <c r="M1620" s="2814">
        <f t="shared" si="583"/>
        <v>-9.493772277227723E-2</v>
      </c>
      <c r="O1620" s="2823" cm="1">
        <f t="array" ref="O1620">SUMPRODUCT(TT_24*(CODE=$A1620)*(Thang&lt;=THANG_CHON))</f>
        <v>29069578</v>
      </c>
      <c r="P1620" s="2823" cm="1">
        <f t="array" ref="P1620">SUMPRODUCT(KH_25*(CODE=$A1620)*(Thang&lt;=THANG_CHON))</f>
        <v>36735000</v>
      </c>
      <c r="Q1620" s="2823" cm="1">
        <f t="array" ref="Q1620">SUMPRODUCT(TT_25*(CODE=$A1620)*(Thang&lt;=THANG_CHON))</f>
        <v>31900795.5</v>
      </c>
      <c r="R1620" s="2836">
        <f t="shared" si="584"/>
        <v>-4834204.5</v>
      </c>
      <c r="S1620" s="1816">
        <f t="shared" si="585"/>
        <v>-0.13159669252756226</v>
      </c>
    </row>
    <row r="1621" spans="1:26">
      <c r="D1621" s="2815">
        <f>SUBTOTAL(103,E$1607:E1621)</f>
        <v>15</v>
      </c>
      <c r="E1621" s="1697" t="s">
        <v>3132</v>
      </c>
      <c r="F1621" s="1698"/>
      <c r="G1621" s="3230">
        <f>IFERROR(G1619/G$1620,0)</f>
        <v>1082.4088675544613</v>
      </c>
      <c r="H1621" s="3230">
        <f t="shared" ref="H1621:I1621" si="592">IFERROR(H1619/H$1620,0)</f>
        <v>1154.1217157905789</v>
      </c>
      <c r="I1621" s="3230">
        <f t="shared" si="592"/>
        <v>1100.0312821315617</v>
      </c>
      <c r="J1621" s="2817">
        <f>I1621-G1621</f>
        <v>17.622414577100471</v>
      </c>
      <c r="K1621" s="2818">
        <f t="shared" si="581"/>
        <v>1.6280737441587711E-2</v>
      </c>
      <c r="L1621" s="2817">
        <f t="shared" si="582"/>
        <v>-54.090433659017208</v>
      </c>
      <c r="M1621" s="2819">
        <f t="shared" si="583"/>
        <v>-4.686718300068117E-2</v>
      </c>
      <c r="N1621" s="594"/>
      <c r="O1621" s="2824">
        <f t="shared" ref="O1621:Q1621" si="593">IFERROR(O1619/O$1620,0)</f>
        <v>1003.4444171497777</v>
      </c>
      <c r="P1621" s="2824">
        <f t="shared" si="593"/>
        <v>1220.2081545620797</v>
      </c>
      <c r="Q1621" s="2824">
        <f t="shared" si="593"/>
        <v>1197.6160633047537</v>
      </c>
      <c r="R1621" s="2838">
        <f t="shared" si="584"/>
        <v>-22.592091257326047</v>
      </c>
      <c r="S1621" s="2837">
        <f t="shared" si="585"/>
        <v>-1.8514948595335454E-2</v>
      </c>
    </row>
    <row r="1622" spans="1:26" s="773" customFormat="1">
      <c r="E1622" s="2245" t="s">
        <v>660</v>
      </c>
      <c r="F1622" s="2820"/>
      <c r="G1622" s="2821" cm="1">
        <f t="array" ref="G1622">G1619-SUMPRODUCT(TT25_CPSX*('01. Raw Data'!$C$583:$C$680="6271")*(Thang=THANG_TRUOC))</f>
        <v>0</v>
      </c>
      <c r="H1622" s="2821" cm="1">
        <f t="array" ref="H1622">H1619-SUMPRODUCT(KH25_CPSX*('01. Raw Data'!$C$583:$C$680="6271")*(Thang=THANG_CHON))</f>
        <v>0</v>
      </c>
      <c r="I1622" s="2821" cm="1">
        <f t="array" ref="I1622">I1619-SUMPRODUCT(TT25_CPSX*('01. Raw Data'!$C$583:$C$680="6271")*(Thang=THANG_CHON))</f>
        <v>0</v>
      </c>
      <c r="K1622" s="2822"/>
      <c r="O1622" s="2821" cm="1">
        <f t="array" ref="O1622">O1619-SUMPRODUCT(TT24_CPSX*('01. Raw Data'!$C$583:$C$680="6271")*(Thang&lt;=THANG_CHON))</f>
        <v>0</v>
      </c>
      <c r="P1622" s="2821" cm="1">
        <f t="array" ref="P1622">P1619-SUMPRODUCT(KH25_CPSX*('01. Raw Data'!$C$583:$C$680="6271")*(Thang&lt;=THANG_CHON))</f>
        <v>0</v>
      </c>
      <c r="Q1622" s="2821" cm="1">
        <f t="array" ref="Q1622">Q1619-SUMPRODUCT(TT25_CPSX*('01. Raw Data'!$C$583:$C$680="6271")*(Thang&lt;=THANG_CHON))</f>
        <v>0</v>
      </c>
    </row>
    <row r="1624" spans="1:26" ht="16">
      <c r="D1624" s="1035" t="s">
        <v>3134</v>
      </c>
      <c r="E1624" s="1035"/>
      <c r="F1624" s="1035"/>
      <c r="G1624" s="1035"/>
      <c r="H1624" s="1035"/>
      <c r="I1624" s="1035"/>
      <c r="J1624" s="1035"/>
      <c r="K1624" s="1035"/>
      <c r="L1624" s="1035"/>
      <c r="M1624" s="1035"/>
      <c r="N1624" s="1035"/>
      <c r="O1624" s="1035"/>
      <c r="P1624" s="1035"/>
      <c r="Q1624" s="1035"/>
      <c r="R1624" s="1035"/>
      <c r="S1624" s="1035"/>
    </row>
    <row r="1626" spans="1:26" ht="14.5" customHeight="1">
      <c r="D1626" s="3604" t="s">
        <v>1282</v>
      </c>
      <c r="E1626" s="3606" t="s">
        <v>55</v>
      </c>
      <c r="F1626" s="1309"/>
      <c r="G1626" s="3617" t="str">
        <f>"Thực tế T"&amp;TEXT(THANG_TRUOC,"00")</f>
        <v>Thực tế T07</v>
      </c>
      <c r="H1626" s="3619" t="str">
        <f>"Kế hoạch T"&amp;TEXT(THANG_CHON,"00")</f>
        <v>Kế hoạch T08</v>
      </c>
      <c r="I1626" s="3621" t="str">
        <f>"Thực tế T"&amp;TEXT(THANG_CHON,"00")</f>
        <v>Thực tế T08</v>
      </c>
      <c r="J1626" s="3608" t="s">
        <v>2964</v>
      </c>
      <c r="K1626" s="3609"/>
      <c r="L1626" s="3608" t="s">
        <v>56</v>
      </c>
      <c r="M1626" s="3609"/>
      <c r="N1626" s="601"/>
      <c r="O1626" s="3530" t="s">
        <v>16</v>
      </c>
      <c r="P1626" s="3526" t="s">
        <v>1</v>
      </c>
      <c r="Q1626" s="3528" t="s">
        <v>57</v>
      </c>
      <c r="R1626" s="3608" t="s">
        <v>56</v>
      </c>
      <c r="S1626" s="3609"/>
    </row>
    <row r="1627" spans="1:26">
      <c r="D1627" s="3605"/>
      <c r="E1627" s="3607"/>
      <c r="F1627" s="1310"/>
      <c r="G1627" s="3618"/>
      <c r="H1627" s="3620"/>
      <c r="I1627" s="3622"/>
      <c r="J1627" s="1758" t="s">
        <v>58</v>
      </c>
      <c r="K1627" s="1759" t="s">
        <v>1012</v>
      </c>
      <c r="L1627" s="1758" t="s">
        <v>58</v>
      </c>
      <c r="M1627" s="1759" t="s">
        <v>1107</v>
      </c>
      <c r="N1627" s="601"/>
      <c r="O1627" s="3531" t="s">
        <v>59</v>
      </c>
      <c r="P1627" s="3527" t="s">
        <v>59</v>
      </c>
      <c r="Q1627" s="3529" t="s">
        <v>59</v>
      </c>
      <c r="R1627" s="1758" t="s">
        <v>58</v>
      </c>
      <c r="S1627" s="1759" t="s">
        <v>1107</v>
      </c>
      <c r="U1627" s="588" t="s">
        <v>6036</v>
      </c>
      <c r="V1627" s="588" t="s">
        <v>6035</v>
      </c>
    </row>
    <row r="1628" spans="1:26" ht="15" customHeight="1" outlineLevel="1">
      <c r="D1628" s="1800">
        <f>SUBTOTAL(103,E$1628:E1628)</f>
        <v>1</v>
      </c>
      <c r="E1628" s="2825" t="str">
        <f>INDEX('Sắp xếp_CP'!$B$248:$B$279,MATCH($Z1628,'Sắp xếp_CP'!$S$248:$S$279,0))</f>
        <v>Điện sản xuất</v>
      </c>
      <c r="F1628" s="1804"/>
      <c r="G1628" s="1766">
        <f>SUMIFS('Sắp xếp_CP'!$D$248:$D$279,'Sắp xếp_CP'!$S$248:$S$279,$Z1628)</f>
        <v>7033711933</v>
      </c>
      <c r="H1628" s="1766">
        <f>SUMIFS('Sắp xếp_CP'!$E$248:$E$279,'Sắp xếp_CP'!$S$248:$S$279,$Z1628)</f>
        <v>6827187000</v>
      </c>
      <c r="I1628" s="1766">
        <f>SUMIFS('Sắp xếp_CP'!$F$248:$F$279,'Sắp xếp_CP'!$S$248:$S$279,$Z1628)</f>
        <v>7206770412</v>
      </c>
      <c r="J1628" s="1781">
        <f t="shared" ref="J1628:J1661" si="594">I1628-G1628</f>
        <v>173058479</v>
      </c>
      <c r="K1628" s="1790">
        <f t="shared" ref="K1628:K1662" si="595">IFERROR(J1628/G1628,0)</f>
        <v>2.4604146522984992E-2</v>
      </c>
      <c r="L1628" s="1781">
        <f t="shared" ref="L1628:L1662" si="596">I1628-H1628</f>
        <v>379583412</v>
      </c>
      <c r="M1628" s="1812">
        <f t="shared" ref="M1628:M1662" si="597">IFERROR(L1628/H1628,0)</f>
        <v>5.5598801087475704E-2</v>
      </c>
      <c r="O1628" s="1767">
        <f>SUMIFS('Sắp xếp_CP'!$H$248:$H$279,'Sắp xếp_CP'!$S$248:$S$279,$Z1628)</f>
        <v>37281812618</v>
      </c>
      <c r="P1628" s="1767">
        <f>SUMIFS('Sắp xếp_CP'!$I$248:$I$279,'Sắp xếp_CP'!$S$248:$S$279,$Z1628)</f>
        <v>49597398900</v>
      </c>
      <c r="Q1628" s="1767">
        <f>SUMIFS('Sắp xếp_CP'!$J$248:$J$279,'Sắp xếp_CP'!$S$248:$S$279,$Z1628)</f>
        <v>46930530462</v>
      </c>
      <c r="R1628" s="1782">
        <f t="shared" ref="R1628:R1661" si="598">Q1628-P1628</f>
        <v>-2666868438</v>
      </c>
      <c r="S1628" s="1813">
        <f t="shared" ref="S1628:S1662" si="599">IFERROR(R1628/P1628,0)</f>
        <v>-5.3770328629068491E-2</v>
      </c>
      <c r="U1628" s="3554"/>
      <c r="V1628" s="588" t="s">
        <v>6492</v>
      </c>
      <c r="Z1628" s="761">
        <v>1</v>
      </c>
    </row>
    <row r="1629" spans="1:26" ht="13.5" customHeight="1" outlineLevel="1">
      <c r="D1629" s="1801">
        <f>SUBTOTAL(103,E$1628:E1629)</f>
        <v>2</v>
      </c>
      <c r="E1629" s="2826" t="str">
        <f>INDEX('Sắp xếp_CP'!$B$248:$B$279,MATCH($Z1629,'Sắp xếp_CP'!$S$248:$S$279,0))</f>
        <v>Chi phí thuê nhà, văn phòng, Xưởng, kho</v>
      </c>
      <c r="F1629" s="1805"/>
      <c r="G1629" s="1767">
        <f>SUMIFS('Sắp xếp_CP'!$D$248:$D$279,'Sắp xếp_CP'!$S$248:$S$279,$Z1629)</f>
        <v>5498752515</v>
      </c>
      <c r="H1629" s="1767">
        <f>SUMIFS('Sắp xếp_CP'!$E$248:$E$279,'Sắp xếp_CP'!$S$248:$S$279,$Z1629)</f>
        <v>5276227470</v>
      </c>
      <c r="I1629" s="1767">
        <f>SUMIFS('Sắp xếp_CP'!$F$248:$F$279,'Sắp xếp_CP'!$S$248:$S$279,$Z1629)</f>
        <v>5498752515</v>
      </c>
      <c r="J1629" s="1782">
        <f t="shared" si="594"/>
        <v>0</v>
      </c>
      <c r="K1629" s="1791">
        <f t="shared" si="595"/>
        <v>0</v>
      </c>
      <c r="L1629" s="1782">
        <f t="shared" si="596"/>
        <v>222525045</v>
      </c>
      <c r="M1629" s="1813">
        <f t="shared" si="597"/>
        <v>4.217502870474233E-2</v>
      </c>
      <c r="O1629" s="1767">
        <f>SUMIFS('Sắp xếp_CP'!$H$248:$H$279,'Sắp xếp_CP'!$S$248:$S$279,$Z1629)</f>
        <v>41098004682</v>
      </c>
      <c r="P1629" s="1767">
        <f>SUMIFS('Sắp xếp_CP'!$I$248:$I$279,'Sắp xếp_CP'!$S$248:$S$279,$Z1629)</f>
        <v>42209819760</v>
      </c>
      <c r="Q1629" s="1767">
        <f>SUMIFS('Sắp xếp_CP'!$J$248:$J$279,'Sắp xếp_CP'!$S$248:$S$279,$Z1629)</f>
        <v>43348604895</v>
      </c>
      <c r="R1629" s="1782">
        <f t="shared" si="598"/>
        <v>1138785135</v>
      </c>
      <c r="S1629" s="1813">
        <f t="shared" si="599"/>
        <v>2.6979151805788238E-2</v>
      </c>
      <c r="U1629" s="3554"/>
      <c r="Z1629" s="761">
        <v>2</v>
      </c>
    </row>
    <row r="1630" spans="1:26" ht="15" customHeight="1" outlineLevel="1">
      <c r="D1630" s="1801">
        <f>SUBTOTAL(103,E$1628:E1630)</f>
        <v>3</v>
      </c>
      <c r="E1630" s="2826" t="str">
        <f>INDEX('Sắp xếp_CP'!$B$248:$B$279,MATCH($Z1630,'Sắp xếp_CP'!$S$248:$S$279,0))</f>
        <v>Khấu hao</v>
      </c>
      <c r="F1630" s="1805"/>
      <c r="G1630" s="1767">
        <f>SUMIFS('Sắp xếp_CP'!$D$248:$D$279,'Sắp xếp_CP'!$S$248:$S$279,$Z1630)</f>
        <v>3851845256</v>
      </c>
      <c r="H1630" s="1767">
        <f>SUMIFS('Sắp xếp_CP'!$E$248:$E$279,'Sắp xếp_CP'!$S$248:$S$279,$Z1630)</f>
        <v>3423105343.8162022</v>
      </c>
      <c r="I1630" s="1767">
        <f>SUMIFS('Sắp xếp_CP'!$F$248:$F$279,'Sắp xếp_CP'!$S$248:$S$279,$Z1630)</f>
        <v>3844351847</v>
      </c>
      <c r="J1630" s="1782">
        <f t="shared" si="594"/>
        <v>-7493409</v>
      </c>
      <c r="K1630" s="1791">
        <f t="shared" si="595"/>
        <v>-1.9454075909014139E-3</v>
      </c>
      <c r="L1630" s="1782">
        <f t="shared" si="596"/>
        <v>421246503.18379784</v>
      </c>
      <c r="M1630" s="1813">
        <f t="shared" si="597"/>
        <v>0.12305975448426514</v>
      </c>
      <c r="O1630" s="1767">
        <f>SUMIFS('Sắp xếp_CP'!$H$248:$H$279,'Sắp xếp_CP'!$S$248:$S$279,$Z1630)</f>
        <v>29290374091</v>
      </c>
      <c r="P1630" s="1767">
        <f>SUMIFS('Sắp xếp_CP'!$I$248:$I$279,'Sắp xếp_CP'!$S$248:$S$279,$Z1630)</f>
        <v>26292179658.862957</v>
      </c>
      <c r="Q1630" s="1767">
        <f>SUMIFS('Sắp xếp_CP'!$J$248:$J$279,'Sắp xếp_CP'!$S$248:$S$279,$Z1630)</f>
        <v>29987986898</v>
      </c>
      <c r="R1630" s="1782">
        <f t="shared" si="598"/>
        <v>3695807239.137043</v>
      </c>
      <c r="S1630" s="1813">
        <f t="shared" si="599"/>
        <v>0.14056678780875459</v>
      </c>
      <c r="V1630" s="3554"/>
      <c r="Z1630" s="761">
        <v>3</v>
      </c>
    </row>
    <row r="1631" spans="1:26" outlineLevel="1">
      <c r="D1631" s="1801">
        <f>SUBTOTAL(103,E$1628:E1631)</f>
        <v>4</v>
      </c>
      <c r="E1631" s="2826" t="str">
        <f>INDEX('Sắp xếp_CP'!$B$248:$B$279,MATCH($Z1631,'Sắp xếp_CP'!$S$248:$S$279,0))</f>
        <v>CP vật tư phục vụ sản xuất</v>
      </c>
      <c r="F1631" s="1805"/>
      <c r="G1631" s="1767">
        <f>SUMIFS('Sắp xếp_CP'!$D$248:$D$279,'Sắp xếp_CP'!$S$248:$S$279,$Z1631)</f>
        <v>1291343055</v>
      </c>
      <c r="H1631" s="1767">
        <f>SUMIFS('Sắp xếp_CP'!$E$248:$E$279,'Sắp xếp_CP'!$S$248:$S$279,$Z1631)</f>
        <v>1667351947.4339206</v>
      </c>
      <c r="I1631" s="1767">
        <f>SUMIFS('Sắp xếp_CP'!$F$248:$F$279,'Sắp xếp_CP'!$S$248:$S$279,$Z1631)</f>
        <v>1393612947</v>
      </c>
      <c r="J1631" s="1782">
        <f t="shared" si="594"/>
        <v>102269892</v>
      </c>
      <c r="K1631" s="3331">
        <f t="shared" si="595"/>
        <v>7.9196532326570646E-2</v>
      </c>
      <c r="L1631" s="1782">
        <f t="shared" si="596"/>
        <v>-273739000.43392062</v>
      </c>
      <c r="M1631" s="1813">
        <f t="shared" si="597"/>
        <v>-0.1641758963098397</v>
      </c>
      <c r="O1631" s="1767">
        <f>SUMIFS('Sắp xếp_CP'!$H$248:$H$279,'Sắp xếp_CP'!$S$248:$S$279,$Z1631)</f>
        <v>10847436353</v>
      </c>
      <c r="P1631" s="1767">
        <f>SUMIFS('Sắp xếp_CP'!$I$248:$I$279,'Sắp xếp_CP'!$S$248:$S$279,$Z1631)</f>
        <v>13050474245.188911</v>
      </c>
      <c r="Q1631" s="1767">
        <f>SUMIFS('Sắp xếp_CP'!$J$248:$J$279,'Sắp xếp_CP'!$S$248:$S$279,$Z1631)</f>
        <v>10408529242</v>
      </c>
      <c r="R1631" s="1782">
        <f t="shared" si="598"/>
        <v>-2641945003.1889114</v>
      </c>
      <c r="S1631" s="1813">
        <f t="shared" si="599"/>
        <v>-0.2024405361485519</v>
      </c>
      <c r="Z1631" s="761">
        <v>4</v>
      </c>
    </row>
    <row r="1632" spans="1:26" ht="15" customHeight="1" outlineLevel="1">
      <c r="D1632" s="1801">
        <f>SUBTOTAL(103,E$1628:E1632)</f>
        <v>5</v>
      </c>
      <c r="E1632" s="2826" t="str">
        <f>INDEX('Sắp xếp_CP'!$B$248:$B$279,MATCH($Z1632,'Sắp xếp_CP'!$S$248:$S$279,0))</f>
        <v>Chi phí Bảo trì</v>
      </c>
      <c r="F1632" s="1805"/>
      <c r="G1632" s="1767">
        <f>SUMIFS('Sắp xếp_CP'!$D$248:$D$279,'Sắp xếp_CP'!$S$248:$S$279,$Z1632)</f>
        <v>658737838</v>
      </c>
      <c r="H1632" s="1767">
        <f>SUMIFS('Sắp xếp_CP'!$E$248:$E$279,'Sắp xếp_CP'!$S$248:$S$279,$Z1632)</f>
        <v>597652483.79684067</v>
      </c>
      <c r="I1632" s="1767">
        <f>SUMIFS('Sắp xếp_CP'!$F$248:$F$279,'Sắp xếp_CP'!$S$248:$S$279,$Z1632)</f>
        <v>537516632</v>
      </c>
      <c r="J1632" s="1782">
        <f t="shared" si="594"/>
        <v>-121221206</v>
      </c>
      <c r="K1632" s="1791">
        <f t="shared" si="595"/>
        <v>-0.1840204084344704</v>
      </c>
      <c r="L1632" s="1782">
        <f t="shared" si="596"/>
        <v>-60135851.796840668</v>
      </c>
      <c r="M1632" s="1813">
        <f t="shared" si="597"/>
        <v>-0.10062009851411005</v>
      </c>
      <c r="O1632" s="1767">
        <f>SUMIFS('Sắp xếp_CP'!$H$248:$H$279,'Sắp xếp_CP'!$S$248:$S$279,$Z1632)</f>
        <v>2111934421</v>
      </c>
      <c r="P1632" s="1767">
        <f>SUMIFS('Sắp xếp_CP'!$I$248:$I$279,'Sắp xếp_CP'!$S$248:$S$279,$Z1632)</f>
        <v>4411672764.0275755</v>
      </c>
      <c r="Q1632" s="1767">
        <f>SUMIFS('Sắp xếp_CP'!$J$248:$J$279,'Sắp xếp_CP'!$S$248:$S$279,$Z1632)</f>
        <v>3983408404</v>
      </c>
      <c r="R1632" s="1782">
        <f t="shared" si="598"/>
        <v>-428264360.02757549</v>
      </c>
      <c r="S1632" s="1813">
        <f t="shared" si="599"/>
        <v>-9.7075278003302651E-2</v>
      </c>
      <c r="U1632" s="3554"/>
      <c r="Z1632" s="761">
        <v>5</v>
      </c>
    </row>
    <row r="1633" spans="4:26" ht="15" customHeight="1" outlineLevel="1">
      <c r="D1633" s="1801">
        <f>SUBTOTAL(103,E$1628:E1633)</f>
        <v>6</v>
      </c>
      <c r="E1633" s="2826" t="str">
        <f>INDEX('Sắp xếp_CP'!$B$248:$B$279,MATCH($Z1633,'Sắp xếp_CP'!$S$248:$S$279,0))</f>
        <v>Chi phi sửa chữa</v>
      </c>
      <c r="F1633" s="1805"/>
      <c r="G1633" s="1767">
        <f>SUMIFS('Sắp xếp_CP'!$D$248:$D$279,'Sắp xếp_CP'!$S$248:$S$279,$Z1633)</f>
        <v>276884203</v>
      </c>
      <c r="H1633" s="1767">
        <f>SUMIFS('Sắp xếp_CP'!$E$248:$E$279,'Sắp xếp_CP'!$S$248:$S$279,$Z1633)</f>
        <v>341631723.2246263</v>
      </c>
      <c r="I1633" s="1767">
        <f>SUMIFS('Sắp xếp_CP'!$F$248:$F$279,'Sắp xếp_CP'!$S$248:$S$279,$Z1633)</f>
        <v>372973210</v>
      </c>
      <c r="J1633" s="1782">
        <f t="shared" si="594"/>
        <v>96089007</v>
      </c>
      <c r="K1633" s="1791">
        <f t="shared" si="595"/>
        <v>0.34703679718412828</v>
      </c>
      <c r="L1633" s="1782">
        <f t="shared" si="596"/>
        <v>31341486.775373697</v>
      </c>
      <c r="M1633" s="1813">
        <f t="shared" si="597"/>
        <v>9.1740563433467662E-2</v>
      </c>
      <c r="O1633" s="1767">
        <f>SUMIFS('Sắp xếp_CP'!$H$248:$H$279,'Sắp xếp_CP'!$S$248:$S$279,$Z1633)</f>
        <v>1972038303</v>
      </c>
      <c r="P1633" s="1767">
        <f>SUMIFS('Sắp xếp_CP'!$I$248:$I$279,'Sắp xếp_CP'!$S$248:$S$279,$Z1633)</f>
        <v>2530773532.1598973</v>
      </c>
      <c r="Q1633" s="1767">
        <f>SUMIFS('Sắp xếp_CP'!$J$248:$J$279,'Sắp xếp_CP'!$S$248:$S$279,$Z1633)</f>
        <v>2206544377</v>
      </c>
      <c r="R1633" s="1782">
        <f t="shared" si="598"/>
        <v>-324229155.15989733</v>
      </c>
      <c r="S1633" s="1813">
        <f t="shared" si="599"/>
        <v>-0.1281146459925171</v>
      </c>
      <c r="V1633" s="3554"/>
      <c r="Z1633" s="761">
        <v>6</v>
      </c>
    </row>
    <row r="1634" spans="4:26" outlineLevel="1">
      <c r="D1634" s="1801">
        <f>SUBTOTAL(103,E$1628:E1634)</f>
        <v>7</v>
      </c>
      <c r="E1634" s="2826" t="str">
        <f>INDEX('Sắp xếp_CP'!$B$248:$B$279,MATCH($Z1634,'Sắp xếp_CP'!$S$248:$S$279,0))</f>
        <v>Bến bãi, dịch vụ môi trường</v>
      </c>
      <c r="F1634" s="1805"/>
      <c r="G1634" s="1767">
        <f>SUMIFS('Sắp xếp_CP'!$D$248:$D$279,'Sắp xếp_CP'!$S$248:$S$279,$Z1634)</f>
        <v>144440179</v>
      </c>
      <c r="H1634" s="1767">
        <f>SUMIFS('Sắp xếp_CP'!$E$248:$E$279,'Sắp xếp_CP'!$S$248:$S$279,$Z1634)</f>
        <v>131681822.30237715</v>
      </c>
      <c r="I1634" s="1767">
        <f>SUMIFS('Sắp xếp_CP'!$F$248:$F$279,'Sắp xếp_CP'!$S$248:$S$279,$Z1634)</f>
        <v>287851513</v>
      </c>
      <c r="J1634" s="1782">
        <f t="shared" si="594"/>
        <v>143411334</v>
      </c>
      <c r="K1634" s="1791">
        <f t="shared" si="595"/>
        <v>0.99287701658137661</v>
      </c>
      <c r="L1634" s="1782">
        <f t="shared" si="596"/>
        <v>156169690.69762284</v>
      </c>
      <c r="M1634" s="1813">
        <f t="shared" si="597"/>
        <v>1.1859624051907096</v>
      </c>
      <c r="O1634" s="1767">
        <f>SUMIFS('Sắp xếp_CP'!$H$248:$H$279,'Sắp xếp_CP'!$S$248:$S$279,$Z1634)</f>
        <v>816089887</v>
      </c>
      <c r="P1634" s="1767">
        <f>SUMIFS('Sắp xếp_CP'!$I$248:$I$279,'Sắp xếp_CP'!$S$248:$S$279,$Z1634)</f>
        <v>1041839285.2680019</v>
      </c>
      <c r="Q1634" s="1767">
        <f>SUMIFS('Sắp xếp_CP'!$J$248:$J$279,'Sắp xếp_CP'!$S$248:$S$279,$Z1634)</f>
        <v>1198364338</v>
      </c>
      <c r="R1634" s="1782">
        <f t="shared" si="598"/>
        <v>156525052.73199809</v>
      </c>
      <c r="S1634" s="1813">
        <f t="shared" si="599"/>
        <v>0.15023915391300849</v>
      </c>
      <c r="Z1634" s="761">
        <v>7</v>
      </c>
    </row>
    <row r="1635" spans="4:26" outlineLevel="1">
      <c r="D1635" s="1801">
        <f>SUBTOTAL(103,E$1628:E1635)</f>
        <v>8</v>
      </c>
      <c r="E1635" s="2826" t="str">
        <f>INDEX('Sắp xếp_CP'!$B$248:$B$279,MATCH($Z1635,'Sắp xếp_CP'!$S$248:$S$279,0))</f>
        <v>Chi phí nâng cấp cải tạo, chế tạo</v>
      </c>
      <c r="F1635" s="1805"/>
      <c r="G1635" s="1767">
        <f>SUMIFS('Sắp xếp_CP'!$D$248:$D$279,'Sắp xếp_CP'!$S$248:$S$279,$Z1635)</f>
        <v>272488659</v>
      </c>
      <c r="H1635" s="1767">
        <f>SUMIFS('Sắp xếp_CP'!$E$248:$E$279,'Sắp xếp_CP'!$S$248:$S$279,$Z1635)</f>
        <v>67812499.999999985</v>
      </c>
      <c r="I1635" s="1767">
        <f>SUMIFS('Sắp xếp_CP'!$F$248:$F$279,'Sắp xếp_CP'!$S$248:$S$279,$Z1635)</f>
        <v>195956072</v>
      </c>
      <c r="J1635" s="1782">
        <f t="shared" si="594"/>
        <v>-76532587</v>
      </c>
      <c r="K1635" s="1791">
        <f t="shared" si="595"/>
        <v>-0.28086521942184756</v>
      </c>
      <c r="L1635" s="1782">
        <f>I1635-H1635</f>
        <v>128143572.00000001</v>
      </c>
      <c r="M1635" s="1813">
        <f t="shared" si="597"/>
        <v>1.8896747944700467</v>
      </c>
      <c r="O1635" s="1767">
        <f>SUMIFS('Sắp xếp_CP'!$H$248:$H$279,'Sắp xếp_CP'!$S$248:$S$279,$Z1635)</f>
        <v>235741362</v>
      </c>
      <c r="P1635" s="1767">
        <f>SUMIFS('Sắp xếp_CP'!$I$248:$I$279,'Sắp xếp_CP'!$S$248:$S$279,$Z1635)</f>
        <v>527027832.99999994</v>
      </c>
      <c r="Q1635" s="1767">
        <f>SUMIFS('Sắp xếp_CP'!$J$248:$J$279,'Sắp xếp_CP'!$S$248:$S$279,$Z1635)</f>
        <v>1604378362</v>
      </c>
      <c r="R1635" s="1782">
        <f t="shared" si="598"/>
        <v>1077350529</v>
      </c>
      <c r="S1635" s="1813">
        <f t="shared" si="599"/>
        <v>2.0442004416871096</v>
      </c>
      <c r="Z1635" s="761">
        <v>8</v>
      </c>
    </row>
    <row r="1636" spans="4:26" outlineLevel="1">
      <c r="D1636" s="1801">
        <f>SUBTOTAL(103,E$1628:E1636)</f>
        <v>9</v>
      </c>
      <c r="E1636" s="2826" t="str">
        <f>INDEX('Sắp xếp_CP'!$B$248:$B$279,MATCH($Z1636,'Sắp xếp_CP'!$S$248:$S$279,0))</f>
        <v>Chi phí nước và Điện QLSX</v>
      </c>
      <c r="F1636" s="1805"/>
      <c r="G1636" s="1767">
        <f>SUMIFS('Sắp xếp_CP'!$D$248:$D$279,'Sắp xếp_CP'!$S$248:$S$279,$Z1636)</f>
        <v>157639775</v>
      </c>
      <c r="H1636" s="1767">
        <f>SUMIFS('Sắp xếp_CP'!$E$248:$E$279,'Sắp xếp_CP'!$S$248:$S$279,$Z1636)</f>
        <v>175000000</v>
      </c>
      <c r="I1636" s="1767">
        <f>SUMIFS('Sắp xếp_CP'!$F$248:$F$279,'Sắp xếp_CP'!$S$248:$S$279,$Z1636)</f>
        <v>193764200</v>
      </c>
      <c r="J1636" s="1782">
        <f t="shared" si="594"/>
        <v>36124425</v>
      </c>
      <c r="K1636" s="1791">
        <f t="shared" si="595"/>
        <v>0.22915805988685278</v>
      </c>
      <c r="L1636" s="1782">
        <f t="shared" si="596"/>
        <v>18764200</v>
      </c>
      <c r="M1636" s="1813">
        <f t="shared" si="597"/>
        <v>0.107224</v>
      </c>
      <c r="O1636" s="1767">
        <f>SUMIFS('Sắp xếp_CP'!$H$248:$H$279,'Sắp xếp_CP'!$S$248:$S$279,$Z1636)</f>
        <v>983958199</v>
      </c>
      <c r="P1636" s="1767">
        <f>SUMIFS('Sắp xếp_CP'!$I$248:$I$279,'Sắp xếp_CP'!$S$248:$S$279,$Z1636)</f>
        <v>1406000000</v>
      </c>
      <c r="Q1636" s="1767">
        <f>SUMIFS('Sắp xếp_CP'!$J$248:$J$279,'Sắp xếp_CP'!$S$248:$S$279,$Z1636)</f>
        <v>1162298988</v>
      </c>
      <c r="R1636" s="1782">
        <f t="shared" si="598"/>
        <v>-243701012</v>
      </c>
      <c r="S1636" s="1813">
        <f t="shared" si="599"/>
        <v>-0.17332931152204836</v>
      </c>
      <c r="Z1636" s="761">
        <v>9</v>
      </c>
    </row>
    <row r="1637" spans="4:26" outlineLevel="1">
      <c r="D1637" s="1801">
        <f>SUBTOTAL(103,E$1628:E1637)</f>
        <v>10</v>
      </c>
      <c r="E1637" s="2826" t="str">
        <f>INDEX('Sắp xếp_CP'!$B$248:$B$279,MATCH($Z1637,'Sắp xếp_CP'!$S$248:$S$279,0))</f>
        <v>Thuê xe vận chuyển khác</v>
      </c>
      <c r="F1637" s="1805"/>
      <c r="G1637" s="1767">
        <f>SUMIFS('Sắp xếp_CP'!$D$248:$D$279,'Sắp xếp_CP'!$S$248:$S$279,$Z1637)</f>
        <v>175403226</v>
      </c>
      <c r="H1637" s="1767">
        <f>SUMIFS('Sắp xếp_CP'!$E$248:$E$279,'Sắp xếp_CP'!$S$248:$S$279,$Z1637)</f>
        <v>94870760.23391813</v>
      </c>
      <c r="I1637" s="1767">
        <f>SUMIFS('Sắp xếp_CP'!$F$248:$F$279,'Sắp xếp_CP'!$S$248:$S$279,$Z1637)</f>
        <v>192000000</v>
      </c>
      <c r="J1637" s="1782">
        <f t="shared" si="594"/>
        <v>16596774</v>
      </c>
      <c r="K1637" s="1791">
        <f t="shared" si="595"/>
        <v>9.4620688447315096E-2</v>
      </c>
      <c r="L1637" s="1782">
        <f t="shared" si="596"/>
        <v>97129239.76608187</v>
      </c>
      <c r="M1637" s="1813">
        <f t="shared" si="597"/>
        <v>1.0238058546868931</v>
      </c>
      <c r="O1637" s="1767">
        <f>SUMIFS('Sắp xếp_CP'!$H$248:$H$279,'Sắp xếp_CP'!$S$248:$S$279,$Z1637)</f>
        <v>37000000</v>
      </c>
      <c r="P1637" s="1767">
        <f>SUMIFS('Sắp xếp_CP'!$I$248:$I$279,'Sắp xếp_CP'!$S$248:$S$279,$Z1637)</f>
        <v>755794035.08771944</v>
      </c>
      <c r="Q1637" s="1767">
        <f>SUMIFS('Sắp xếp_CP'!$J$248:$J$279,'Sắp xếp_CP'!$S$248:$S$279,$Z1637)</f>
        <v>1056219893</v>
      </c>
      <c r="R1637" s="1782">
        <f t="shared" si="598"/>
        <v>300425857.91228056</v>
      </c>
      <c r="S1637" s="1813">
        <f t="shared" si="599"/>
        <v>0.39749699516669557</v>
      </c>
      <c r="Z1637" s="761">
        <v>10</v>
      </c>
    </row>
    <row r="1638" spans="4:26" outlineLevel="1">
      <c r="D1638" s="1801">
        <f>SUBTOTAL(103,E$1628:E1638)</f>
        <v>11</v>
      </c>
      <c r="E1638" s="2826" t="str">
        <f>INDEX('Sắp xếp_CP'!$B$248:$B$279,MATCH($Z1638,'Sắp xếp_CP'!$S$248:$S$279,0))</f>
        <v>Chi phí xăng dầu xe du lịch, xe gắn máy,xe nâng</v>
      </c>
      <c r="F1638" s="1805"/>
      <c r="G1638" s="1767">
        <f>SUMIFS('Sắp xếp_CP'!$D$248:$D$279,'Sắp xếp_CP'!$S$248:$S$279,$Z1638)</f>
        <v>238152001</v>
      </c>
      <c r="H1638" s="1767">
        <f>SUMIFS('Sắp xếp_CP'!$E$248:$E$279,'Sắp xếp_CP'!$S$248:$S$279,$Z1638)</f>
        <v>410944631.33163381</v>
      </c>
      <c r="I1638" s="1767">
        <f>SUMIFS('Sắp xếp_CP'!$F$248:$F$279,'Sắp xếp_CP'!$S$248:$S$279,$Z1638)</f>
        <v>172607721</v>
      </c>
      <c r="J1638" s="1782">
        <f t="shared" si="594"/>
        <v>-65544280</v>
      </c>
      <c r="K1638" s="1791">
        <f t="shared" si="595"/>
        <v>-0.27522036230969987</v>
      </c>
      <c r="L1638" s="1782">
        <f t="shared" si="596"/>
        <v>-238336910.33163381</v>
      </c>
      <c r="M1638" s="1813">
        <f t="shared" si="597"/>
        <v>-0.57997329119332153</v>
      </c>
      <c r="O1638" s="1767">
        <f>SUMIFS('Sắp xếp_CP'!$H$248:$H$279,'Sắp xếp_CP'!$S$248:$S$279,$Z1638)</f>
        <v>2642572258</v>
      </c>
      <c r="P1638" s="1767">
        <f>SUMIFS('Sắp xếp_CP'!$I$248:$I$279,'Sắp xếp_CP'!$S$248:$S$279,$Z1638)</f>
        <v>2992694110.2906075</v>
      </c>
      <c r="Q1638" s="1767">
        <f>SUMIFS('Sắp xếp_CP'!$J$248:$J$279,'Sắp xếp_CP'!$S$248:$S$279,$Z1638)</f>
        <v>1707999226</v>
      </c>
      <c r="R1638" s="1782">
        <f t="shared" si="598"/>
        <v>-1284694884.2906075</v>
      </c>
      <c r="S1638" s="1813">
        <f t="shared" si="599"/>
        <v>-0.42927704501207986</v>
      </c>
      <c r="Z1638" s="761">
        <v>11</v>
      </c>
    </row>
    <row r="1639" spans="4:26" outlineLevel="1">
      <c r="D1639" s="1801">
        <f>SUBTOTAL(103,E$1628:E1639)</f>
        <v>12</v>
      </c>
      <c r="E1639" s="2826" t="str">
        <f>INDEX('Sắp xếp_CP'!$B$248:$B$279,MATCH($Z1639,'Sắp xếp_CP'!$S$248:$S$279,0))</f>
        <v>Đăng ký, kiểm định</v>
      </c>
      <c r="F1639" s="1805"/>
      <c r="G1639" s="1767">
        <f>SUMIFS('Sắp xếp_CP'!$D$248:$D$279,'Sắp xếp_CP'!$S$248:$S$279,$Z1639)</f>
        <v>171825441</v>
      </c>
      <c r="H1639" s="1767">
        <f>SUMIFS('Sắp xếp_CP'!$E$248:$E$279,'Sắp xếp_CP'!$S$248:$S$279,$Z1639)</f>
        <v>207011283.34429824</v>
      </c>
      <c r="I1639" s="1767">
        <f>SUMIFS('Sắp xếp_CP'!$F$248:$F$279,'Sắp xếp_CP'!$S$248:$S$279,$Z1639)</f>
        <v>166877441</v>
      </c>
      <c r="J1639" s="1782">
        <f t="shared" ref="J1639:J1659" si="600">I1639-G1639</f>
        <v>-4948000</v>
      </c>
      <c r="K1639" s="1791">
        <f t="shared" ref="K1639:K1659" si="601">IFERROR(J1639/G1639,0)</f>
        <v>-2.879666696155897E-2</v>
      </c>
      <c r="L1639" s="1782">
        <f t="shared" ref="L1639:L1659" si="602">I1639-H1639</f>
        <v>-40133842.344298244</v>
      </c>
      <c r="M1639" s="1813">
        <f t="shared" ref="M1639:M1659" si="603">IFERROR(L1639/H1639,0)</f>
        <v>-0.19387272855822166</v>
      </c>
      <c r="O1639" s="1767">
        <f>SUMIFS('Sắp xếp_CP'!$H$248:$H$279,'Sắp xếp_CP'!$S$248:$S$279,$Z1639)</f>
        <v>605701158</v>
      </c>
      <c r="P1639" s="1767">
        <f>SUMIFS('Sắp xếp_CP'!$I$248:$I$279,'Sắp xếp_CP'!$S$248:$S$279,$Z1639)</f>
        <v>1922846247.7210526</v>
      </c>
      <c r="Q1639" s="1767">
        <f>SUMIFS('Sắp xếp_CP'!$J$248:$J$279,'Sắp xếp_CP'!$S$248:$S$279,$Z1639)</f>
        <v>1538978513</v>
      </c>
      <c r="R1639" s="1782">
        <f t="shared" ref="R1639:R1660" si="604">Q1639-P1639</f>
        <v>-383867734.72105265</v>
      </c>
      <c r="S1639" s="1813">
        <f t="shared" ref="S1639:S1660" si="605">IFERROR(R1639/P1639,0)</f>
        <v>-0.19963516852999072</v>
      </c>
      <c r="Z1639" s="761">
        <v>12</v>
      </c>
    </row>
    <row r="1640" spans="4:26" outlineLevel="1">
      <c r="D1640" s="1801">
        <f>SUBTOTAL(103,E$1628:E1640)</f>
        <v>13</v>
      </c>
      <c r="E1640" s="2826" t="str">
        <f>INDEX('Sắp xếp_CP'!$B$248:$B$279,MATCH($Z1640,'Sắp xếp_CP'!$S$248:$S$279,0))</f>
        <v>Chi phí công tác</v>
      </c>
      <c r="F1640" s="1805"/>
      <c r="G1640" s="1767">
        <f>SUMIFS('Sắp xếp_CP'!$D$248:$D$279,'Sắp xếp_CP'!$S$248:$S$279,$Z1640)</f>
        <v>285582476</v>
      </c>
      <c r="H1640" s="1767">
        <f>SUMIFS('Sắp xếp_CP'!$E$248:$E$279,'Sắp xếp_CP'!$S$248:$S$279,$Z1640)</f>
        <v>62978333.333333336</v>
      </c>
      <c r="I1640" s="1767">
        <f>SUMIFS('Sắp xếp_CP'!$F$248:$F$279,'Sắp xếp_CP'!$S$248:$S$279,$Z1640)</f>
        <v>108549269</v>
      </c>
      <c r="J1640" s="1782">
        <f t="shared" si="600"/>
        <v>-177033207</v>
      </c>
      <c r="K1640" s="3331">
        <f t="shared" si="601"/>
        <v>-0.6199022064645171</v>
      </c>
      <c r="L1640" s="1782">
        <f t="shared" si="602"/>
        <v>45570935.666666664</v>
      </c>
      <c r="M1640" s="1813">
        <f t="shared" si="603"/>
        <v>0.72359704131050351</v>
      </c>
      <c r="O1640" s="1767">
        <f>SUMIFS('Sắp xếp_CP'!$H$248:$H$279,'Sắp xếp_CP'!$S$248:$S$279,$Z1640)</f>
        <v>178937952</v>
      </c>
      <c r="P1640" s="1767">
        <f>SUMIFS('Sắp xếp_CP'!$I$248:$I$279,'Sắp xếp_CP'!$S$248:$S$279,$Z1640)</f>
        <v>741247666.66666663</v>
      </c>
      <c r="Q1640" s="1767">
        <f>SUMIFS('Sắp xếp_CP'!$J$248:$J$279,'Sắp xếp_CP'!$S$248:$S$279,$Z1640)</f>
        <v>915172897</v>
      </c>
      <c r="R1640" s="1782">
        <f t="shared" si="604"/>
        <v>173925230.33333337</v>
      </c>
      <c r="S1640" s="1813">
        <f t="shared" si="605"/>
        <v>0.23463848610203614</v>
      </c>
      <c r="Z1640" s="761">
        <v>13</v>
      </c>
    </row>
    <row r="1641" spans="4:26" outlineLevel="1">
      <c r="D1641" s="1801">
        <f>SUBTOTAL(103,E$1628:E1641)</f>
        <v>14</v>
      </c>
      <c r="E1641" s="2826" t="str">
        <f>INDEX('Sắp xếp_CP'!$B$248:$B$279,MATCH($Z1641,'Sắp xếp_CP'!$S$248:$S$279,0))</f>
        <v>Công cụ, dụng cụ</v>
      </c>
      <c r="F1641" s="1805"/>
      <c r="G1641" s="1767">
        <f>SUMIFS('Sắp xếp_CP'!$D$248:$D$279,'Sắp xếp_CP'!$S$248:$S$279,$Z1641)</f>
        <v>80600576</v>
      </c>
      <c r="H1641" s="1767">
        <f>SUMIFS('Sắp xếp_CP'!$E$248:$E$279,'Sắp xếp_CP'!$S$248:$S$279,$Z1641)</f>
        <v>145813714.35119841</v>
      </c>
      <c r="I1641" s="1767">
        <f>SUMIFS('Sắp xếp_CP'!$F$248:$F$279,'Sắp xếp_CP'!$S$248:$S$279,$Z1641)</f>
        <v>92929445</v>
      </c>
      <c r="J1641" s="1782">
        <f t="shared" si="600"/>
        <v>12328869</v>
      </c>
      <c r="K1641" s="1791">
        <f t="shared" si="601"/>
        <v>0.15296254210391746</v>
      </c>
      <c r="L1641" s="1782">
        <f t="shared" si="602"/>
        <v>-52884269.351198405</v>
      </c>
      <c r="M1641" s="1813">
        <f t="shared" si="603"/>
        <v>-0.36268378174514121</v>
      </c>
      <c r="O1641" s="1767">
        <f>SUMIFS('Sắp xếp_CP'!$H$248:$H$279,'Sắp xếp_CP'!$S$248:$S$279,$Z1641)</f>
        <v>1000898600</v>
      </c>
      <c r="P1641" s="1767">
        <f>SUMIFS('Sắp xếp_CP'!$I$248:$I$279,'Sắp xếp_CP'!$S$248:$S$279,$Z1641)</f>
        <v>1171227059.7056484</v>
      </c>
      <c r="Q1641" s="1767">
        <f>SUMIFS('Sắp xếp_CP'!$J$248:$J$279,'Sắp xếp_CP'!$S$248:$S$279,$Z1641)</f>
        <v>832105386</v>
      </c>
      <c r="R1641" s="1782">
        <f t="shared" si="604"/>
        <v>-339121673.70564842</v>
      </c>
      <c r="S1641" s="1813">
        <f t="shared" si="605"/>
        <v>-0.28954391968272669</v>
      </c>
      <c r="Z1641" s="761">
        <v>14</v>
      </c>
    </row>
    <row r="1642" spans="4:26" outlineLevel="1">
      <c r="D1642" s="1801">
        <f>SUBTOTAL(103,E$1628:E1642)</f>
        <v>15</v>
      </c>
      <c r="E1642" s="2826" t="str">
        <f>INDEX('Sắp xếp_CP'!$B$248:$B$279,MATCH($Z1642,'Sắp xếp_CP'!$S$248:$S$279,0))</f>
        <v>Phí cầu đường, kiểm định</v>
      </c>
      <c r="F1642" s="1805"/>
      <c r="G1642" s="1767">
        <f>SUMIFS('Sắp xếp_CP'!$D$248:$D$279,'Sắp xếp_CP'!$S$248:$S$279,$Z1642)</f>
        <v>39278082</v>
      </c>
      <c r="H1642" s="1767">
        <f>SUMIFS('Sắp xếp_CP'!$E$248:$E$279,'Sắp xếp_CP'!$S$248:$S$279,$Z1642)</f>
        <v>69506518.848484844</v>
      </c>
      <c r="I1642" s="1767">
        <f>SUMIFS('Sắp xếp_CP'!$F$248:$F$279,'Sắp xếp_CP'!$S$248:$S$279,$Z1642)</f>
        <v>53515846</v>
      </c>
      <c r="J1642" s="1782">
        <f t="shared" si="600"/>
        <v>14237764</v>
      </c>
      <c r="K1642" s="1791">
        <f t="shared" si="601"/>
        <v>0.3624862334163873</v>
      </c>
      <c r="L1642" s="1782">
        <f t="shared" si="602"/>
        <v>-15990672.848484844</v>
      </c>
      <c r="M1642" s="1813">
        <f t="shared" si="603"/>
        <v>-0.23006004491956256</v>
      </c>
      <c r="O1642" s="1767">
        <f>SUMIFS('Sắp xếp_CP'!$H$248:$H$279,'Sắp xếp_CP'!$S$248:$S$279,$Z1642)</f>
        <v>289171024</v>
      </c>
      <c r="P1642" s="1767">
        <f>SUMIFS('Sắp xếp_CP'!$I$248:$I$279,'Sắp xếp_CP'!$S$248:$S$279,$Z1642)</f>
        <v>488527184.10606062</v>
      </c>
      <c r="Q1642" s="1767">
        <f>SUMIFS('Sắp xếp_CP'!$J$248:$J$279,'Sắp xếp_CP'!$S$248:$S$279,$Z1642)</f>
        <v>278409590</v>
      </c>
      <c r="R1642" s="1782">
        <f t="shared" si="604"/>
        <v>-210117594.10606062</v>
      </c>
      <c r="S1642" s="1813">
        <f t="shared" si="605"/>
        <v>-0.4301042008348987</v>
      </c>
      <c r="Z1642" s="761">
        <v>15</v>
      </c>
    </row>
    <row r="1643" spans="4:26" outlineLevel="1">
      <c r="D1643" s="1801">
        <f>SUBTOTAL(103,E$1628:E1643)</f>
        <v>16</v>
      </c>
      <c r="E1643" s="2826" t="str">
        <f>INDEX('Sắp xếp_CP'!$B$248:$B$279,MATCH($Z1643,'Sắp xếp_CP'!$S$248:$S$279,0))</f>
        <v>Phát triển sản phẩm mới</v>
      </c>
      <c r="F1643" s="1805"/>
      <c r="G1643" s="1767">
        <f>SUMIFS('Sắp xếp_CP'!$D$248:$D$279,'Sắp xếp_CP'!$S$248:$S$279,$Z1643)</f>
        <v>37089469</v>
      </c>
      <c r="H1643" s="1767">
        <f>SUMIFS('Sắp xếp_CP'!$E$248:$E$279,'Sắp xếp_CP'!$S$248:$S$279,$Z1643)</f>
        <v>41399258.25</v>
      </c>
      <c r="I1643" s="1767">
        <f>SUMIFS('Sắp xếp_CP'!$F$248:$F$279,'Sắp xếp_CP'!$S$248:$S$279,$Z1643)</f>
        <v>52066772</v>
      </c>
      <c r="J1643" s="1782">
        <f t="shared" si="600"/>
        <v>14977303</v>
      </c>
      <c r="K1643" s="1791">
        <f t="shared" si="601"/>
        <v>0.40381551431755469</v>
      </c>
      <c r="L1643" s="1782">
        <f t="shared" si="602"/>
        <v>10667513.75</v>
      </c>
      <c r="M1643" s="1813">
        <f t="shared" si="603"/>
        <v>0.25767403091092822</v>
      </c>
      <c r="O1643" s="1767">
        <f>SUMIFS('Sắp xếp_CP'!$H$248:$H$279,'Sắp xếp_CP'!$S$248:$S$279,$Z1643)</f>
        <v>172220099</v>
      </c>
      <c r="P1643" s="1767">
        <f>SUMIFS('Sắp xếp_CP'!$I$248:$I$279,'Sắp xếp_CP'!$S$248:$S$279,$Z1643)</f>
        <v>330094066</v>
      </c>
      <c r="Q1643" s="1767">
        <f>SUMIFS('Sắp xếp_CP'!$J$248:$J$279,'Sắp xếp_CP'!$S$248:$S$279,$Z1643)</f>
        <v>323004289</v>
      </c>
      <c r="R1643" s="1782">
        <f t="shared" si="604"/>
        <v>-7089777</v>
      </c>
      <c r="S1643" s="1813">
        <f t="shared" si="605"/>
        <v>-2.1478050441536868E-2</v>
      </c>
      <c r="Z1643" s="761">
        <v>16</v>
      </c>
    </row>
    <row r="1644" spans="4:26" outlineLevel="1">
      <c r="D1644" s="1801">
        <f>SUBTOTAL(103,E$1628:E1644)</f>
        <v>17</v>
      </c>
      <c r="E1644" s="2826" t="str">
        <f>INDEX('Sắp xếp_CP'!$B$248:$B$279,MATCH($Z1644,'Sắp xếp_CP'!$S$248:$S$279,0))</f>
        <v>Xây dựng, sửa chữa</v>
      </c>
      <c r="F1644" s="1805"/>
      <c r="G1644" s="1767">
        <f>SUMIFS('Sắp xếp_CP'!$D$248:$D$279,'Sắp xếp_CP'!$S$248:$S$279,$Z1644)</f>
        <v>92582443</v>
      </c>
      <c r="H1644" s="1767">
        <f>SUMIFS('Sắp xếp_CP'!$E$248:$E$279,'Sắp xếp_CP'!$S$248:$S$279,$Z1644)</f>
        <v>70756054.902999923</v>
      </c>
      <c r="I1644" s="1767">
        <f>SUMIFS('Sắp xếp_CP'!$F$248:$F$279,'Sắp xếp_CP'!$S$248:$S$279,$Z1644)</f>
        <v>33716500</v>
      </c>
      <c r="J1644" s="1782">
        <f t="shared" si="600"/>
        <v>-58865943</v>
      </c>
      <c r="K1644" s="1791">
        <f t="shared" si="601"/>
        <v>-0.63582188039691279</v>
      </c>
      <c r="L1644" s="1782">
        <f t="shared" si="602"/>
        <v>-37039554.902999923</v>
      </c>
      <c r="M1644" s="1813">
        <f t="shared" si="603"/>
        <v>-0.52348247727742547</v>
      </c>
      <c r="O1644" s="1767">
        <f>SUMIFS('Sắp xếp_CP'!$H$248:$H$279,'Sắp xếp_CP'!$S$248:$S$279,$Z1644)</f>
        <v>178088523</v>
      </c>
      <c r="P1644" s="1767">
        <f>SUMIFS('Sắp xếp_CP'!$I$248:$I$279,'Sắp xếp_CP'!$S$248:$S$279,$Z1644)</f>
        <v>461972959.68383539</v>
      </c>
      <c r="Q1644" s="1767">
        <f>SUMIFS('Sắp xếp_CP'!$J$248:$J$279,'Sắp xếp_CP'!$S$248:$S$279,$Z1644)</f>
        <v>318111735</v>
      </c>
      <c r="R1644" s="1782">
        <f t="shared" si="604"/>
        <v>-143861224.68383539</v>
      </c>
      <c r="S1644" s="1813">
        <f t="shared" si="605"/>
        <v>-0.31140615845198166</v>
      </c>
      <c r="Z1644" s="761">
        <v>17</v>
      </c>
    </row>
    <row r="1645" spans="4:26" outlineLevel="1">
      <c r="D1645" s="1801">
        <f>SUBTOTAL(103,E$1628:E1645)</f>
        <v>18</v>
      </c>
      <c r="E1645" s="2826" t="str">
        <f>INDEX('Sắp xếp_CP'!$B$248:$B$279,MATCH($Z1645,'Sắp xếp_CP'!$S$248:$S$279,0))</f>
        <v>Dịch vụ tư vấn</v>
      </c>
      <c r="F1645" s="1805"/>
      <c r="G1645" s="1767">
        <f>SUMIFS('Sắp xếp_CP'!$D$248:$D$279,'Sắp xếp_CP'!$S$248:$S$279,$Z1645)</f>
        <v>27528511</v>
      </c>
      <c r="H1645" s="1767">
        <f>SUMIFS('Sắp xếp_CP'!$E$248:$E$279,'Sắp xếp_CP'!$S$248:$S$279,$Z1645)</f>
        <v>2239522.6140350876</v>
      </c>
      <c r="I1645" s="1767">
        <f>SUMIFS('Sắp xếp_CP'!$F$248:$F$279,'Sắp xếp_CP'!$S$248:$S$279,$Z1645)</f>
        <v>29353511</v>
      </c>
      <c r="J1645" s="1782">
        <f t="shared" si="600"/>
        <v>1825000</v>
      </c>
      <c r="K1645" s="1791">
        <f t="shared" si="601"/>
        <v>6.6294904217667275E-2</v>
      </c>
      <c r="L1645" s="1782">
        <f t="shared" si="602"/>
        <v>27113988.385964911</v>
      </c>
      <c r="M1645" s="1813">
        <f t="shared" si="603"/>
        <v>12.107039337777415</v>
      </c>
      <c r="O1645" s="1767">
        <f>SUMIFS('Sắp xếp_CP'!$H$248:$H$279,'Sắp xếp_CP'!$S$248:$S$279,$Z1645)</f>
        <v>60971984</v>
      </c>
      <c r="P1645" s="1767">
        <f>SUMIFS('Sắp xếp_CP'!$I$248:$I$279,'Sắp xếp_CP'!$S$248:$S$279,$Z1645)</f>
        <v>24453364.005263165</v>
      </c>
      <c r="Q1645" s="1767">
        <f>SUMIFS('Sắp xếp_CP'!$J$248:$J$279,'Sắp xếp_CP'!$S$248:$S$279,$Z1645)</f>
        <v>217766088</v>
      </c>
      <c r="R1645" s="1782">
        <f t="shared" si="604"/>
        <v>193312723.99473685</v>
      </c>
      <c r="S1645" s="1813">
        <f t="shared" si="605"/>
        <v>7.9053632029167691</v>
      </c>
      <c r="Z1645" s="761">
        <v>18</v>
      </c>
    </row>
    <row r="1646" spans="4:26" outlineLevel="1">
      <c r="D1646" s="1801">
        <f>SUBTOTAL(103,E$1628:E1646)</f>
        <v>19</v>
      </c>
      <c r="E1646" s="2826" t="str">
        <f>INDEX('Sắp xếp_CP'!$B$248:$B$279,MATCH($Z1646,'Sắp xếp_CP'!$S$248:$S$279,0))</f>
        <v>Chi phí đồng phục, BHLĐ</v>
      </c>
      <c r="F1646" s="1805"/>
      <c r="G1646" s="1767">
        <f>SUMIFS('Sắp xếp_CP'!$D$248:$D$279,'Sắp xếp_CP'!$S$248:$S$279,$Z1646)</f>
        <v>26511583</v>
      </c>
      <c r="H1646" s="1767">
        <f>SUMIFS('Sắp xếp_CP'!$E$248:$E$279,'Sắp xếp_CP'!$S$248:$S$279,$Z1646)</f>
        <v>22034201.622488037</v>
      </c>
      <c r="I1646" s="1767">
        <f>SUMIFS('Sắp xếp_CP'!$F$248:$F$279,'Sắp xếp_CP'!$S$248:$S$279,$Z1646)</f>
        <v>24161339</v>
      </c>
      <c r="J1646" s="1782">
        <f t="shared" si="600"/>
        <v>-2350244</v>
      </c>
      <c r="K1646" s="1791">
        <f t="shared" si="601"/>
        <v>-8.8649704546122352E-2</v>
      </c>
      <c r="L1646" s="1782">
        <f t="shared" si="602"/>
        <v>2127137.3775119632</v>
      </c>
      <c r="M1646" s="1813">
        <f t="shared" si="603"/>
        <v>9.6537982812184744E-2</v>
      </c>
      <c r="O1646" s="1767">
        <f>SUMIFS('Sắp xếp_CP'!$H$248:$H$279,'Sắp xếp_CP'!$S$248:$S$279,$Z1646)</f>
        <v>133609490</v>
      </c>
      <c r="P1646" s="1767">
        <f>SUMIFS('Sắp xếp_CP'!$I$248:$I$279,'Sắp xếp_CP'!$S$248:$S$279,$Z1646)</f>
        <v>270898007.33224511</v>
      </c>
      <c r="Q1646" s="1767">
        <f>SUMIFS('Sắp xếp_CP'!$J$248:$J$279,'Sắp xếp_CP'!$S$248:$S$279,$Z1646)</f>
        <v>169839910</v>
      </c>
      <c r="R1646" s="1782">
        <f t="shared" si="604"/>
        <v>-101058097.33224511</v>
      </c>
      <c r="S1646" s="1813">
        <f t="shared" si="605"/>
        <v>-0.37304850754513513</v>
      </c>
      <c r="Z1646" s="761">
        <v>19</v>
      </c>
    </row>
    <row r="1647" spans="4:26" outlineLevel="1">
      <c r="D1647" s="1801">
        <f>SUBTOTAL(103,E$1628:E1647)</f>
        <v>20</v>
      </c>
      <c r="E1647" s="2826" t="str">
        <f>INDEX('Sắp xếp_CP'!$B$248:$B$279,MATCH($Z1647,'Sắp xếp_CP'!$S$248:$S$279,0))</f>
        <v>Chi phí đào tạo, tuyển dụng</v>
      </c>
      <c r="F1647" s="1805"/>
      <c r="G1647" s="1767">
        <f>SUMIFS('Sắp xếp_CP'!$D$248:$D$279,'Sắp xếp_CP'!$S$248:$S$279,$Z1647)</f>
        <v>3875000</v>
      </c>
      <c r="H1647" s="1767">
        <f>SUMIFS('Sắp xếp_CP'!$E$248:$E$279,'Sắp xếp_CP'!$S$248:$S$279,$Z1647)</f>
        <v>40748771.575438596</v>
      </c>
      <c r="I1647" s="1767">
        <f>SUMIFS('Sắp xếp_CP'!$F$248:$F$279,'Sắp xếp_CP'!$S$248:$S$279,$Z1647)</f>
        <v>6875000</v>
      </c>
      <c r="J1647" s="1782">
        <f t="shared" si="600"/>
        <v>3000000</v>
      </c>
      <c r="K1647" s="1791">
        <f t="shared" si="601"/>
        <v>0.77419354838709675</v>
      </c>
      <c r="L1647" s="1782">
        <f t="shared" si="602"/>
        <v>-33873771.575438596</v>
      </c>
      <c r="M1647" s="1813">
        <f t="shared" si="603"/>
        <v>-0.83128325752661658</v>
      </c>
      <c r="O1647" s="1767">
        <f>SUMIFS('Sắp xếp_CP'!$H$248:$H$279,'Sắp xếp_CP'!$S$248:$S$279,$Z1647)</f>
        <v>140290886</v>
      </c>
      <c r="P1647" s="1767">
        <f>SUMIFS('Sắp xếp_CP'!$I$248:$I$279,'Sắp xếp_CP'!$S$248:$S$279,$Z1647)</f>
        <v>183043786.89578944</v>
      </c>
      <c r="Q1647" s="1767">
        <f>SUMIFS('Sắp xếp_CP'!$J$248:$J$279,'Sắp xếp_CP'!$S$248:$S$279,$Z1647)</f>
        <v>63424999</v>
      </c>
      <c r="R1647" s="1782">
        <f t="shared" si="604"/>
        <v>-119618787.89578944</v>
      </c>
      <c r="S1647" s="1813">
        <f t="shared" si="605"/>
        <v>-0.6534982144129855</v>
      </c>
      <c r="Z1647" s="761">
        <v>20</v>
      </c>
    </row>
    <row r="1648" spans="4:26" outlineLevel="1">
      <c r="D1648" s="1801">
        <f>SUBTOTAL(103,E$1628:E1648)</f>
        <v>21</v>
      </c>
      <c r="E1648" s="2826" t="str">
        <f>INDEX('Sắp xếp_CP'!$B$248:$B$279,MATCH($Z1648,'Sắp xếp_CP'!$S$248:$S$279,0))</f>
        <v>In ấn, văn phòng phẩm</v>
      </c>
      <c r="F1648" s="1805"/>
      <c r="G1648" s="1767">
        <f>SUMIFS('Sắp xếp_CP'!$D$248:$D$279,'Sắp xếp_CP'!$S$248:$S$279,$Z1648)</f>
        <v>11976246</v>
      </c>
      <c r="H1648" s="1767">
        <f>SUMIFS('Sắp xếp_CP'!$E$248:$E$279,'Sắp xếp_CP'!$S$248:$S$279,$Z1648)</f>
        <v>17142086.257860508</v>
      </c>
      <c r="I1648" s="1767">
        <f>SUMIFS('Sắp xếp_CP'!$F$248:$F$279,'Sắp xếp_CP'!$S$248:$S$279,$Z1648)</f>
        <v>5134078</v>
      </c>
      <c r="J1648" s="1782">
        <f t="shared" si="600"/>
        <v>-6842168</v>
      </c>
      <c r="K1648" s="1791">
        <f t="shared" si="601"/>
        <v>-0.57131157793518939</v>
      </c>
      <c r="L1648" s="1782">
        <f t="shared" si="602"/>
        <v>-12008008.257860508</v>
      </c>
      <c r="M1648" s="1813">
        <f t="shared" si="603"/>
        <v>-0.70049864860260125</v>
      </c>
      <c r="O1648" s="1767">
        <f>SUMIFS('Sắp xếp_CP'!$H$248:$H$279,'Sắp xếp_CP'!$S$248:$S$279,$Z1648)</f>
        <v>110022905</v>
      </c>
      <c r="P1648" s="1767">
        <f>SUMIFS('Sắp xếp_CP'!$I$248:$I$279,'Sắp xếp_CP'!$S$248:$S$279,$Z1648)</f>
        <v>133262448.45891207</v>
      </c>
      <c r="Q1648" s="1767">
        <f>SUMIFS('Sắp xếp_CP'!$J$248:$J$279,'Sắp xếp_CP'!$S$248:$S$279,$Z1648)</f>
        <v>67349678</v>
      </c>
      <c r="R1648" s="1782">
        <f t="shared" si="604"/>
        <v>-65912770.458912075</v>
      </c>
      <c r="S1648" s="1813">
        <f t="shared" si="605"/>
        <v>-0.49460873052497245</v>
      </c>
      <c r="Z1648" s="761">
        <v>21</v>
      </c>
    </row>
    <row r="1649" spans="1:26" outlineLevel="1">
      <c r="D1649" s="1801">
        <f>SUBTOTAL(103,E$1628:E1649)</f>
        <v>22</v>
      </c>
      <c r="E1649" s="2826" t="str">
        <f>INDEX('Sắp xếp_CP'!$B$248:$B$279,MATCH($Z1649,'Sắp xếp_CP'!$S$248:$S$279,0))</f>
        <v>Điện thoại, internet, bảo trì IT</v>
      </c>
      <c r="F1649" s="1805"/>
      <c r="G1649" s="1767">
        <f>SUMIFS('Sắp xếp_CP'!$D$248:$D$279,'Sắp xếp_CP'!$S$248:$S$279,$Z1649)</f>
        <v>2200000</v>
      </c>
      <c r="H1649" s="1767">
        <f>SUMIFS('Sắp xếp_CP'!$E$248:$E$279,'Sắp xếp_CP'!$S$248:$S$279,$Z1649)</f>
        <v>4301052.6315789474</v>
      </c>
      <c r="I1649" s="1767">
        <f>SUMIFS('Sắp xếp_CP'!$F$248:$F$279,'Sắp xếp_CP'!$S$248:$S$279,$Z1649)</f>
        <v>2200000</v>
      </c>
      <c r="J1649" s="1782">
        <f t="shared" si="600"/>
        <v>0</v>
      </c>
      <c r="K1649" s="1791">
        <f t="shared" si="601"/>
        <v>0</v>
      </c>
      <c r="L1649" s="1782">
        <f t="shared" si="602"/>
        <v>-2101052.6315789474</v>
      </c>
      <c r="M1649" s="1813">
        <f t="shared" si="603"/>
        <v>-0.48849730788056778</v>
      </c>
      <c r="O1649" s="1767">
        <f>SUMIFS('Sắp xếp_CP'!$H$248:$H$279,'Sắp xếp_CP'!$S$248:$S$279,$Z1649)</f>
        <v>14549857</v>
      </c>
      <c r="P1649" s="1767">
        <f>SUMIFS('Sắp xếp_CP'!$I$248:$I$279,'Sắp xếp_CP'!$S$248:$S$279,$Z1649)</f>
        <v>32773894.736842107</v>
      </c>
      <c r="Q1649" s="1767">
        <f>SUMIFS('Sắp xếp_CP'!$J$248:$J$279,'Sắp xếp_CP'!$S$248:$S$279,$Z1649)</f>
        <v>18400000</v>
      </c>
      <c r="R1649" s="1782">
        <f t="shared" si="604"/>
        <v>-14373894.736842107</v>
      </c>
      <c r="S1649" s="1813">
        <f t="shared" si="605"/>
        <v>-0.43857755851897534</v>
      </c>
      <c r="Z1649" s="761">
        <v>22</v>
      </c>
    </row>
    <row r="1650" spans="1:26" hidden="1" outlineLevel="1">
      <c r="D1650" s="1801">
        <f>SUBTOTAL(103,E$1628:E1650)</f>
        <v>22</v>
      </c>
      <c r="E1650" s="2826" t="str">
        <f>INDEX('Sắp xếp_CP'!$B$248:$B$279,MATCH($Z1650,'Sắp xếp_CP'!$S$248:$S$279,0))</f>
        <v>Chi phí tiếp khách</v>
      </c>
      <c r="F1650" s="1805"/>
      <c r="G1650" s="1767">
        <f>SUMIFS('Sắp xếp_CP'!$D$248:$D$279,'Sắp xếp_CP'!$S$248:$S$279,$Z1650)</f>
        <v>0</v>
      </c>
      <c r="H1650" s="1767">
        <f>SUMIFS('Sắp xếp_CP'!$E$248:$E$279,'Sắp xếp_CP'!$S$248:$S$279,$Z1650)</f>
        <v>2500000</v>
      </c>
      <c r="I1650" s="1767">
        <f>SUMIFS('Sắp xếp_CP'!$F$248:$F$279,'Sắp xếp_CP'!$S$248:$S$279,$Z1650)</f>
        <v>1433110</v>
      </c>
      <c r="J1650" s="1782">
        <f t="shared" si="600"/>
        <v>1433110</v>
      </c>
      <c r="K1650" s="1791">
        <f t="shared" si="601"/>
        <v>0</v>
      </c>
      <c r="L1650" s="1782">
        <f t="shared" si="602"/>
        <v>-1066890</v>
      </c>
      <c r="M1650" s="1813">
        <f t="shared" si="603"/>
        <v>-0.42675600000000002</v>
      </c>
      <c r="O1650" s="1767">
        <f>SUMIFS('Sắp xếp_CP'!$H$248:$H$279,'Sắp xếp_CP'!$S$248:$S$279,$Z1650)</f>
        <v>1550000</v>
      </c>
      <c r="P1650" s="1767">
        <f>SUMIFS('Sắp xếp_CP'!$I$248:$I$279,'Sắp xếp_CP'!$S$248:$S$279,$Z1650)</f>
        <v>29000000</v>
      </c>
      <c r="Q1650" s="1767">
        <f>SUMIFS('Sắp xếp_CP'!$J$248:$J$279,'Sắp xếp_CP'!$S$248:$S$279,$Z1650)</f>
        <v>7038110</v>
      </c>
      <c r="R1650" s="1782">
        <f t="shared" si="604"/>
        <v>-21961890</v>
      </c>
      <c r="S1650" s="1813">
        <f t="shared" si="605"/>
        <v>-0.75730655172413797</v>
      </c>
      <c r="Z1650" s="761">
        <v>23</v>
      </c>
    </row>
    <row r="1651" spans="1:26" hidden="1" outlineLevel="1">
      <c r="D1651" s="1801">
        <f>SUBTOTAL(103,E$1628:E1651)</f>
        <v>22</v>
      </c>
      <c r="E1651" s="2826" t="str">
        <f>INDEX('Sắp xếp_CP'!$B$248:$B$279,MATCH($Z1651,'Sắp xếp_CP'!$S$248:$S$279,0))</f>
        <v>Chi phí mực, nhũ in</v>
      </c>
      <c r="F1651" s="1805"/>
      <c r="G1651" s="1767">
        <f>SUMIFS('Sắp xếp_CP'!$D$248:$D$279,'Sắp xếp_CP'!$S$248:$S$279,$Z1651)</f>
        <v>0</v>
      </c>
      <c r="H1651" s="1767">
        <f>SUMIFS('Sắp xếp_CP'!$E$248:$E$279,'Sắp xếp_CP'!$S$248:$S$279,$Z1651)</f>
        <v>0</v>
      </c>
      <c r="I1651" s="1767">
        <f>SUMIFS('Sắp xếp_CP'!$F$248:$F$279,'Sắp xếp_CP'!$S$248:$S$279,$Z1651)</f>
        <v>0</v>
      </c>
      <c r="J1651" s="1782">
        <f t="shared" si="600"/>
        <v>0</v>
      </c>
      <c r="K1651" s="1791">
        <f t="shared" si="601"/>
        <v>0</v>
      </c>
      <c r="L1651" s="1782">
        <f t="shared" si="602"/>
        <v>0</v>
      </c>
      <c r="M1651" s="1813">
        <f t="shared" si="603"/>
        <v>0</v>
      </c>
      <c r="O1651" s="1767">
        <f>SUMIFS('Sắp xếp_CP'!$H$248:$H$279,'Sắp xếp_CP'!$S$248:$S$279,$Z1651)</f>
        <v>0</v>
      </c>
      <c r="P1651" s="1767">
        <f>SUMIFS('Sắp xếp_CP'!$I$248:$I$279,'Sắp xếp_CP'!$S$248:$S$279,$Z1651)</f>
        <v>0</v>
      </c>
      <c r="Q1651" s="1767">
        <f>SUMIFS('Sắp xếp_CP'!$J$248:$J$279,'Sắp xếp_CP'!$S$248:$S$279,$Z1651)</f>
        <v>0</v>
      </c>
      <c r="R1651" s="1782">
        <f t="shared" si="604"/>
        <v>0</v>
      </c>
      <c r="S1651" s="1813">
        <f t="shared" si="605"/>
        <v>0</v>
      </c>
      <c r="Z1651" s="761">
        <v>24</v>
      </c>
    </row>
    <row r="1652" spans="1:26" hidden="1" outlineLevel="1">
      <c r="D1652" s="1801">
        <f>SUBTOTAL(103,E$1628:E1652)</f>
        <v>22</v>
      </c>
      <c r="E1652" s="2826" t="str">
        <f>INDEX('Sắp xếp_CP'!$B$248:$B$279,MATCH($Z1652,'Sắp xếp_CP'!$S$248:$S$279,0))</f>
        <v>Chi phí Băng keo</v>
      </c>
      <c r="F1652" s="1805"/>
      <c r="G1652" s="1767">
        <f>SUMIFS('Sắp xếp_CP'!$D$248:$D$279,'Sắp xếp_CP'!$S$248:$S$279,$Z1652)</f>
        <v>0</v>
      </c>
      <c r="H1652" s="1767">
        <f>SUMIFS('Sắp xếp_CP'!$E$248:$E$279,'Sắp xếp_CP'!$S$248:$S$279,$Z1652)</f>
        <v>0</v>
      </c>
      <c r="I1652" s="1767">
        <f>SUMIFS('Sắp xếp_CP'!$F$248:$F$279,'Sắp xếp_CP'!$S$248:$S$279,$Z1652)</f>
        <v>0</v>
      </c>
      <c r="J1652" s="1782">
        <f t="shared" si="600"/>
        <v>0</v>
      </c>
      <c r="K1652" s="1791">
        <f t="shared" si="601"/>
        <v>0</v>
      </c>
      <c r="L1652" s="1782">
        <f t="shared" si="602"/>
        <v>0</v>
      </c>
      <c r="M1652" s="1813">
        <f t="shared" si="603"/>
        <v>0</v>
      </c>
      <c r="O1652" s="1767">
        <f>SUMIFS('Sắp xếp_CP'!$H$248:$H$279,'Sắp xếp_CP'!$S$248:$S$279,$Z1652)</f>
        <v>0</v>
      </c>
      <c r="P1652" s="1767">
        <f>SUMIFS('Sắp xếp_CP'!$I$248:$I$279,'Sắp xếp_CP'!$S$248:$S$279,$Z1652)</f>
        <v>0</v>
      </c>
      <c r="Q1652" s="1767">
        <f>SUMIFS('Sắp xếp_CP'!$J$248:$J$279,'Sắp xếp_CP'!$S$248:$S$279,$Z1652)</f>
        <v>0</v>
      </c>
      <c r="R1652" s="1782">
        <f t="shared" si="604"/>
        <v>0</v>
      </c>
      <c r="S1652" s="1813">
        <f t="shared" si="605"/>
        <v>0</v>
      </c>
      <c r="Z1652" s="761">
        <v>25</v>
      </c>
    </row>
    <row r="1653" spans="1:26" hidden="1" outlineLevel="1">
      <c r="D1653" s="1801">
        <f>SUBTOTAL(103,E$1628:E1653)</f>
        <v>22</v>
      </c>
      <c r="E1653" s="2826" t="str">
        <f>INDEX('Sắp xếp_CP'!$B$248:$B$279,MATCH($Z1653,'Sắp xếp_CP'!$S$248:$S$279,0))</f>
        <v>Chi phí dao cụ CNC</v>
      </c>
      <c r="F1653" s="1805"/>
      <c r="G1653" s="1767">
        <f>SUMIFS('Sắp xếp_CP'!$D$248:$D$279,'Sắp xếp_CP'!$S$248:$S$279,$Z1653)</f>
        <v>0</v>
      </c>
      <c r="H1653" s="1767">
        <f>SUMIFS('Sắp xếp_CP'!$E$248:$E$279,'Sắp xếp_CP'!$S$248:$S$279,$Z1653)</f>
        <v>0</v>
      </c>
      <c r="I1653" s="1767">
        <f>SUMIFS('Sắp xếp_CP'!$F$248:$F$279,'Sắp xếp_CP'!$S$248:$S$279,$Z1653)</f>
        <v>0</v>
      </c>
      <c r="J1653" s="1782">
        <f t="shared" si="600"/>
        <v>0</v>
      </c>
      <c r="K1653" s="1791">
        <f t="shared" si="601"/>
        <v>0</v>
      </c>
      <c r="L1653" s="1782">
        <f t="shared" si="602"/>
        <v>0</v>
      </c>
      <c r="M1653" s="1813">
        <f t="shared" si="603"/>
        <v>0</v>
      </c>
      <c r="O1653" s="1767">
        <f>SUMIFS('Sắp xếp_CP'!$H$248:$H$279,'Sắp xếp_CP'!$S$248:$S$279,$Z1653)</f>
        <v>0</v>
      </c>
      <c r="P1653" s="1767">
        <f>SUMIFS('Sắp xếp_CP'!$I$248:$I$279,'Sắp xếp_CP'!$S$248:$S$279,$Z1653)</f>
        <v>0</v>
      </c>
      <c r="Q1653" s="1767">
        <f>SUMIFS('Sắp xếp_CP'!$J$248:$J$279,'Sắp xếp_CP'!$S$248:$S$279,$Z1653)</f>
        <v>0</v>
      </c>
      <c r="R1653" s="1782">
        <f t="shared" si="604"/>
        <v>0</v>
      </c>
      <c r="S1653" s="1813">
        <f t="shared" si="605"/>
        <v>0</v>
      </c>
      <c r="Z1653" s="761">
        <v>26</v>
      </c>
    </row>
    <row r="1654" spans="1:26" outlineLevel="1">
      <c r="D1654" s="1801">
        <f>SUBTOTAL(103,E$1628:E1654)</f>
        <v>23</v>
      </c>
      <c r="E1654" s="2826" t="str">
        <f>INDEX('Sắp xếp_CP'!$B$248:$B$279,MATCH($Z1654,'Sắp xếp_CP'!$S$248:$S$279,0))</f>
        <v>Sửa chữa, bảo trì khuôn</v>
      </c>
      <c r="F1654" s="1805"/>
      <c r="G1654" s="1767">
        <f>SUMIFS('Sắp xếp_CP'!$D$248:$D$279,'Sắp xếp_CP'!$S$248:$S$279,$Z1654)</f>
        <v>0</v>
      </c>
      <c r="H1654" s="1767">
        <f>SUMIFS('Sắp xếp_CP'!$E$248:$E$279,'Sắp xếp_CP'!$S$248:$S$279,$Z1654)</f>
        <v>0</v>
      </c>
      <c r="I1654" s="1767">
        <f>SUMIFS('Sắp xếp_CP'!$F$248:$F$279,'Sắp xếp_CP'!$S$248:$S$279,$Z1654)</f>
        <v>0</v>
      </c>
      <c r="J1654" s="1782">
        <f t="shared" si="600"/>
        <v>0</v>
      </c>
      <c r="K1654" s="1791">
        <f t="shared" si="601"/>
        <v>0</v>
      </c>
      <c r="L1654" s="1782">
        <f t="shared" si="602"/>
        <v>0</v>
      </c>
      <c r="M1654" s="1813">
        <f t="shared" si="603"/>
        <v>0</v>
      </c>
      <c r="O1654" s="1767">
        <f>SUMIFS('Sắp xếp_CP'!$H$248:$H$279,'Sắp xếp_CP'!$S$248:$S$279,$Z1654)</f>
        <v>0</v>
      </c>
      <c r="P1654" s="1767">
        <f>SUMIFS('Sắp xếp_CP'!$I$248:$I$279,'Sắp xếp_CP'!$S$248:$S$279,$Z1654)</f>
        <v>0</v>
      </c>
      <c r="Q1654" s="1767">
        <f>SUMIFS('Sắp xếp_CP'!$J$248:$J$279,'Sắp xếp_CP'!$S$248:$S$279,$Z1654)</f>
        <v>0</v>
      </c>
      <c r="R1654" s="1782">
        <f t="shared" si="604"/>
        <v>0</v>
      </c>
      <c r="S1654" s="1813">
        <f t="shared" si="605"/>
        <v>0</v>
      </c>
      <c r="Z1654" s="761">
        <v>27</v>
      </c>
    </row>
    <row r="1655" spans="1:26" hidden="1" outlineLevel="1">
      <c r="D1655" s="1801">
        <f>SUBTOTAL(103,E$1628:E1655)</f>
        <v>23</v>
      </c>
      <c r="E1655" s="2826" t="str">
        <f>INDEX('Sắp xếp_CP'!$B$248:$B$279,MATCH($Z1655,'Sắp xếp_CP'!$S$248:$S$279,0))</f>
        <v>Nước uống, nước đá phòng họp</v>
      </c>
      <c r="F1655" s="1805"/>
      <c r="G1655" s="1767">
        <f>SUMIFS('Sắp xếp_CP'!$D$248:$D$279,'Sắp xếp_CP'!$S$248:$S$279,$Z1655)</f>
        <v>0</v>
      </c>
      <c r="H1655" s="1767">
        <f>SUMIFS('Sắp xếp_CP'!$E$248:$E$279,'Sắp xếp_CP'!$S$248:$S$279,$Z1655)</f>
        <v>1095938.5964912281</v>
      </c>
      <c r="I1655" s="1767">
        <f>SUMIFS('Sắp xếp_CP'!$F$248:$F$279,'Sắp xếp_CP'!$S$248:$S$279,$Z1655)</f>
        <v>0</v>
      </c>
      <c r="J1655" s="1782">
        <f t="shared" si="600"/>
        <v>0</v>
      </c>
      <c r="K1655" s="1791">
        <f t="shared" si="601"/>
        <v>0</v>
      </c>
      <c r="L1655" s="1782">
        <f t="shared" si="602"/>
        <v>-1095938.5964912281</v>
      </c>
      <c r="M1655" s="1813">
        <f t="shared" si="603"/>
        <v>-1</v>
      </c>
      <c r="O1655" s="1767">
        <f>SUMIFS('Sắp xếp_CP'!$H$248:$H$279,'Sắp xếp_CP'!$S$248:$S$279,$Z1655)</f>
        <v>7035000</v>
      </c>
      <c r="P1655" s="1767">
        <f>SUMIFS('Sắp xếp_CP'!$I$248:$I$279,'Sắp xếp_CP'!$S$248:$S$279,$Z1655)</f>
        <v>7972139.4736842103</v>
      </c>
      <c r="Q1655" s="1767">
        <f>SUMIFS('Sắp xếp_CP'!$J$248:$J$279,'Sắp xếp_CP'!$S$248:$S$279,$Z1655)</f>
        <v>0</v>
      </c>
      <c r="R1655" s="1782">
        <f t="shared" si="604"/>
        <v>-7972139.4736842103</v>
      </c>
      <c r="S1655" s="1813">
        <f t="shared" si="605"/>
        <v>-1</v>
      </c>
      <c r="Z1655" s="761">
        <v>28</v>
      </c>
    </row>
    <row r="1656" spans="1:26" hidden="1" outlineLevel="1">
      <c r="D1656" s="1801">
        <f>SUBTOTAL(103,E$1628:E1656)</f>
        <v>23</v>
      </c>
      <c r="E1656" s="2826" t="str">
        <f>INDEX('Sắp xếp_CP'!$B$248:$B$279,MATCH($Z1656,'Sắp xếp_CP'!$S$248:$S$279,0))</f>
        <v>Phụ Cấp</v>
      </c>
      <c r="F1656" s="1805"/>
      <c r="G1656" s="1767">
        <f>SUMIFS('Sắp xếp_CP'!$D$248:$D$279,'Sắp xếp_CP'!$S$248:$S$279,$Z1656)</f>
        <v>0</v>
      </c>
      <c r="H1656" s="1767">
        <f>SUMIFS('Sắp xếp_CP'!$E$248:$E$279,'Sắp xếp_CP'!$S$248:$S$279,$Z1656)</f>
        <v>0</v>
      </c>
      <c r="I1656" s="1767">
        <f>SUMIFS('Sắp xếp_CP'!$F$248:$F$279,'Sắp xếp_CP'!$S$248:$S$279,$Z1656)</f>
        <v>0</v>
      </c>
      <c r="J1656" s="1782">
        <f t="shared" si="600"/>
        <v>0</v>
      </c>
      <c r="K1656" s="1791">
        <f t="shared" si="601"/>
        <v>0</v>
      </c>
      <c r="L1656" s="1782">
        <f t="shared" si="602"/>
        <v>0</v>
      </c>
      <c r="M1656" s="1813">
        <f t="shared" si="603"/>
        <v>0</v>
      </c>
      <c r="O1656" s="1767">
        <f>SUMIFS('Sắp xếp_CP'!$H$248:$H$279,'Sắp xếp_CP'!$S$248:$S$279,$Z1656)</f>
        <v>0</v>
      </c>
      <c r="P1656" s="1767">
        <f>SUMIFS('Sắp xếp_CP'!$I$248:$I$279,'Sắp xếp_CP'!$S$248:$S$279,$Z1656)</f>
        <v>0</v>
      </c>
      <c r="Q1656" s="1767">
        <f>SUMIFS('Sắp xếp_CP'!$J$248:$J$279,'Sắp xếp_CP'!$S$248:$S$279,$Z1656)</f>
        <v>0</v>
      </c>
      <c r="R1656" s="1782">
        <f t="shared" si="604"/>
        <v>0</v>
      </c>
      <c r="S1656" s="1813">
        <f t="shared" si="605"/>
        <v>0</v>
      </c>
      <c r="Z1656" s="761">
        <v>29</v>
      </c>
    </row>
    <row r="1657" spans="1:26" hidden="1" outlineLevel="1">
      <c r="D1657" s="1801">
        <f>SUBTOTAL(103,E$1628:E1657)</f>
        <v>23</v>
      </c>
      <c r="E1657" s="2826" t="str">
        <f>INDEX('Sắp xếp_CP'!$B$248:$B$279,MATCH($Z1657,'Sắp xếp_CP'!$S$248:$S$279,0))</f>
        <v>Nghỉ mát, phúc lợi</v>
      </c>
      <c r="F1657" s="1805"/>
      <c r="G1657" s="1767">
        <f>SUMIFS('Sắp xếp_CP'!$D$248:$D$279,'Sắp xếp_CP'!$S$248:$S$279,$Z1657)</f>
        <v>0</v>
      </c>
      <c r="H1657" s="1767">
        <f>SUMIFS('Sắp xếp_CP'!$E$248:$E$279,'Sắp xếp_CP'!$S$248:$S$279,$Z1657)</f>
        <v>0</v>
      </c>
      <c r="I1657" s="1767">
        <f>SUMIFS('Sắp xếp_CP'!$F$248:$F$279,'Sắp xếp_CP'!$S$248:$S$279,$Z1657)</f>
        <v>0</v>
      </c>
      <c r="J1657" s="1782">
        <f t="shared" si="600"/>
        <v>0</v>
      </c>
      <c r="K1657" s="1791">
        <f t="shared" si="601"/>
        <v>0</v>
      </c>
      <c r="L1657" s="1782">
        <f t="shared" si="602"/>
        <v>0</v>
      </c>
      <c r="M1657" s="1813">
        <f t="shared" si="603"/>
        <v>0</v>
      </c>
      <c r="O1657" s="1767">
        <f>SUMIFS('Sắp xếp_CP'!$H$248:$H$279,'Sắp xếp_CP'!$S$248:$S$279,$Z1657)</f>
        <v>0</v>
      </c>
      <c r="P1657" s="1767">
        <f>SUMIFS('Sắp xếp_CP'!$I$248:$I$279,'Sắp xếp_CP'!$S$248:$S$279,$Z1657)</f>
        <v>0</v>
      </c>
      <c r="Q1657" s="1767">
        <f>SUMIFS('Sắp xếp_CP'!$J$248:$J$279,'Sắp xếp_CP'!$S$248:$S$279,$Z1657)</f>
        <v>0</v>
      </c>
      <c r="R1657" s="1782">
        <f t="shared" si="604"/>
        <v>0</v>
      </c>
      <c r="S1657" s="1813">
        <f t="shared" si="605"/>
        <v>0</v>
      </c>
      <c r="Z1657" s="761">
        <v>30</v>
      </c>
    </row>
    <row r="1658" spans="1:26" hidden="1" outlineLevel="1">
      <c r="D1658" s="1801">
        <f>SUBTOTAL(103,E$1628:E1658)</f>
        <v>23</v>
      </c>
      <c r="E1658" s="2826" t="str">
        <f>INDEX('Sắp xếp_CP'!$B$248:$B$279,MATCH($Z1658,'Sắp xếp_CP'!$S$248:$S$279,0))</f>
        <v>CP tiệc, phúc lợi nhân viên</v>
      </c>
      <c r="F1658" s="1805"/>
      <c r="G1658" s="1767">
        <f>SUMIFS('Sắp xếp_CP'!$D$248:$D$279,'Sắp xếp_CP'!$S$248:$S$279,$Z1658)</f>
        <v>0</v>
      </c>
      <c r="H1658" s="1767">
        <f>SUMIFS('Sắp xếp_CP'!$E$248:$E$279,'Sắp xếp_CP'!$S$248:$S$279,$Z1658)</f>
        <v>0</v>
      </c>
      <c r="I1658" s="1767">
        <f>SUMIFS('Sắp xếp_CP'!$F$248:$F$279,'Sắp xếp_CP'!$S$248:$S$279,$Z1658)</f>
        <v>0</v>
      </c>
      <c r="J1658" s="1782">
        <f t="shared" si="600"/>
        <v>0</v>
      </c>
      <c r="K1658" s="1791">
        <f t="shared" si="601"/>
        <v>0</v>
      </c>
      <c r="L1658" s="1782">
        <f t="shared" si="602"/>
        <v>0</v>
      </c>
      <c r="M1658" s="1813">
        <f t="shared" si="603"/>
        <v>0</v>
      </c>
      <c r="O1658" s="1767">
        <f>SUMIFS('Sắp xếp_CP'!$H$248:$H$279,'Sắp xếp_CP'!$S$248:$S$279,$Z1658)</f>
        <v>0</v>
      </c>
      <c r="P1658" s="1767">
        <f>SUMIFS('Sắp xếp_CP'!$I$248:$I$279,'Sắp xếp_CP'!$S$248:$S$279,$Z1658)</f>
        <v>0</v>
      </c>
      <c r="Q1658" s="1767">
        <f>SUMIFS('Sắp xếp_CP'!$J$248:$J$279,'Sắp xếp_CP'!$S$248:$S$279,$Z1658)</f>
        <v>0</v>
      </c>
      <c r="R1658" s="1782">
        <f t="shared" si="604"/>
        <v>0</v>
      </c>
      <c r="S1658" s="1813">
        <f t="shared" si="605"/>
        <v>0</v>
      </c>
      <c r="Z1658" s="761">
        <v>31</v>
      </c>
    </row>
    <row r="1659" spans="1:26" hidden="1" outlineLevel="1">
      <c r="D1659" s="2827">
        <f>SUBTOTAL(103,E$1628:E1659)</f>
        <v>23</v>
      </c>
      <c r="E1659" s="2828" t="str">
        <f>INDEX('Sắp xếp_CP'!$B$248:$B$279,MATCH($Z1659,'Sắp xếp_CP'!$S$248:$S$279,0))</f>
        <v>Bồi thường, nộp phạt, dự phòng nợ khó đòi</v>
      </c>
      <c r="F1659" s="2829"/>
      <c r="G1659" s="2830">
        <f>SUMIFS('Sắp xếp_CP'!$D$248:$D$279,'Sắp xếp_CP'!$S$248:$S$279,$Z1659)</f>
        <v>0</v>
      </c>
      <c r="H1659" s="2830">
        <f>SUMIFS('Sắp xếp_CP'!$E$248:$E$279,'Sắp xếp_CP'!$S$248:$S$279,$Z1659)</f>
        <v>0</v>
      </c>
      <c r="I1659" s="2830">
        <f>SUMIFS('Sắp xếp_CP'!$F$248:$F$279,'Sắp xếp_CP'!$S$248:$S$279,$Z1659)</f>
        <v>0</v>
      </c>
      <c r="J1659" s="2831">
        <f t="shared" si="600"/>
        <v>0</v>
      </c>
      <c r="K1659" s="2832">
        <f t="shared" si="601"/>
        <v>0</v>
      </c>
      <c r="L1659" s="2831">
        <f t="shared" si="602"/>
        <v>0</v>
      </c>
      <c r="M1659" s="2833">
        <f t="shared" si="603"/>
        <v>0</v>
      </c>
      <c r="O1659" s="1767">
        <f>SUMIFS('Sắp xếp_CP'!$H$248:$H$279,'Sắp xếp_CP'!$S$248:$S$279,$Z1659)</f>
        <v>0</v>
      </c>
      <c r="P1659" s="1767">
        <f>SUMIFS('Sắp xếp_CP'!$I$248:$I$279,'Sắp xếp_CP'!$S$248:$S$279,$Z1659)</f>
        <v>0</v>
      </c>
      <c r="Q1659" s="1767">
        <f>SUMIFS('Sắp xếp_CP'!$J$248:$J$279,'Sắp xếp_CP'!$S$248:$S$279,$Z1659)</f>
        <v>0</v>
      </c>
      <c r="R1659" s="1782">
        <f t="shared" si="604"/>
        <v>0</v>
      </c>
      <c r="S1659" s="1813">
        <f t="shared" si="605"/>
        <v>0</v>
      </c>
      <c r="Z1659" s="761">
        <v>32</v>
      </c>
    </row>
    <row r="1660" spans="1:26">
      <c r="D1660" s="1807">
        <f>SUBTOTAL(103,E$1628:E1660)</f>
        <v>24</v>
      </c>
      <c r="E1660" s="1808" t="s">
        <v>1124</v>
      </c>
      <c r="F1660" s="1809"/>
      <c r="G1660" s="1811">
        <f>SUM(G1628:G1659)</f>
        <v>20378448467</v>
      </c>
      <c r="H1660" s="1811">
        <f>SUM(H1628:H1659)</f>
        <v>19700992418.467731</v>
      </c>
      <c r="I1660" s="1811">
        <f>SUM(I1628:I1659)</f>
        <v>20472969380</v>
      </c>
      <c r="J1660" s="1817">
        <f t="shared" si="594"/>
        <v>94520913</v>
      </c>
      <c r="K1660" s="1818">
        <f t="shared" ref="K1660" si="606">IFERROR(J1660/G1660,0)</f>
        <v>4.6382781865392346E-3</v>
      </c>
      <c r="L1660" s="1817">
        <f t="shared" ref="L1660" si="607">I1660-H1660</f>
        <v>771976961.53226852</v>
      </c>
      <c r="M1660" s="1819">
        <f t="shared" ref="M1660" si="608">IFERROR(L1660/H1660,0)</f>
        <v>3.9184673803976319E-2</v>
      </c>
      <c r="O1660" s="1811">
        <f>SUM(O1628:O1659)</f>
        <v>130210009652</v>
      </c>
      <c r="P1660" s="1811">
        <f>SUM(P1628:P1659)</f>
        <v>150612992948.67166</v>
      </c>
      <c r="Q1660" s="1811">
        <f>SUM(Q1628:Q1659)</f>
        <v>148344466280</v>
      </c>
      <c r="R1660" s="1821">
        <f t="shared" si="604"/>
        <v>-2268526668.6716614</v>
      </c>
      <c r="S1660" s="1822">
        <f t="shared" si="605"/>
        <v>-1.5061958628262349E-2</v>
      </c>
    </row>
    <row r="1661" spans="1:26">
      <c r="A1661" s="588" t="s">
        <v>423</v>
      </c>
      <c r="D1661" s="2809">
        <f>SUBTOTAL(103,E$1628:E1661)</f>
        <v>25</v>
      </c>
      <c r="E1661" s="2810" t="s">
        <v>3129</v>
      </c>
      <c r="F1661" s="2811"/>
      <c r="G1661" s="2812" cm="1">
        <f t="array" ref="G1661">IF(THANG_TRUOC&lt;12,SUMPRODUCT(TT_25*(CODE=$A1661)*(Thang=THANG_TRUOC)),SUMPRODUCT(TT_25*(CODE=$A1661)*(Thang&gt;=12)*(Thang&lt;=THANG_TRUOC)))</f>
        <v>4561641</v>
      </c>
      <c r="H1661" s="2812" cm="1">
        <f t="array" ref="H1661">IF(THANG_CHON&lt;12,SUMPRODUCT(KH_25*(CODE=$A1661)*(Thang=THANG_CHON)),SUMPRODUCT(KH_25*(CODE=$A1661)*(Thang&gt;=12)*(Thang&lt;=THANG_CHON)))</f>
        <v>5050000</v>
      </c>
      <c r="I1661" s="2812" cm="1">
        <f t="array" ref="I1661">IF(THANG_CHON&lt;12,SUMPRODUCT(TT_25*(CODE=$A1661)*(Thang=THANG_CHON)),SUMPRODUCT(TT_25*(CODE=$A1661)*(Thang&gt;=12)*(Thang&lt;=THANG_CHON)))</f>
        <v>4570564.5</v>
      </c>
      <c r="J1661" s="2835">
        <f t="shared" si="594"/>
        <v>8923.5</v>
      </c>
      <c r="K1661" s="2813">
        <f t="shared" si="595"/>
        <v>1.9562039187213547E-3</v>
      </c>
      <c r="L1661" s="2835">
        <f t="shared" si="596"/>
        <v>-479435.5</v>
      </c>
      <c r="M1661" s="2814">
        <f t="shared" si="597"/>
        <v>-9.493772277227723E-2</v>
      </c>
      <c r="O1661" s="2823" cm="1">
        <f t="array" ref="O1661">SUMPRODUCT(TT_24*(CODE=$A1661)*(Thang&lt;=THANG_CHON))</f>
        <v>29069578</v>
      </c>
      <c r="P1661" s="2823" cm="1">
        <f t="array" ref="P1661">SUMPRODUCT(KH_25*(CODE=$A1661)*(Thang&lt;=THANG_CHON))</f>
        <v>36735000</v>
      </c>
      <c r="Q1661" s="2823" cm="1">
        <f t="array" ref="Q1661">SUMPRODUCT(TT_25*(CODE=$A1661)*(Thang&lt;=THANG_CHON))</f>
        <v>31900795.5</v>
      </c>
      <c r="R1661" s="2836">
        <f t="shared" si="598"/>
        <v>-4834204.5</v>
      </c>
      <c r="S1661" s="1816">
        <f t="shared" si="599"/>
        <v>-0.13159669252756226</v>
      </c>
    </row>
    <row r="1662" spans="1:26">
      <c r="D1662" s="2815">
        <f>SUBTOTAL(103,E$1628:E1662)</f>
        <v>26</v>
      </c>
      <c r="E1662" s="1697" t="s">
        <v>3139</v>
      </c>
      <c r="F1662" s="1698"/>
      <c r="G1662" s="2816">
        <f>IFERROR(G1660/G$1661,0)</f>
        <v>4467.350338836397</v>
      </c>
      <c r="H1662" s="2816">
        <f t="shared" ref="H1662:I1662" si="609">IFERROR(H1660/H$1661,0)</f>
        <v>3901.1866175183627</v>
      </c>
      <c r="I1662" s="2816">
        <f t="shared" si="609"/>
        <v>4479.3087112106177</v>
      </c>
      <c r="J1662" s="2817">
        <f>I1662-G1662</f>
        <v>11.958372374220744</v>
      </c>
      <c r="K1662" s="2818">
        <f t="shared" si="595"/>
        <v>2.6768378271706176E-3</v>
      </c>
      <c r="L1662" s="2817">
        <f t="shared" si="596"/>
        <v>578.12209369225502</v>
      </c>
      <c r="M1662" s="2819">
        <f t="shared" si="597"/>
        <v>0.14819134544760953</v>
      </c>
      <c r="N1662" s="594"/>
      <c r="O1662" s="2824">
        <f t="shared" ref="O1662:Q1662" si="610">IFERROR(O1660/O$1661,0)</f>
        <v>4479.2535224281546</v>
      </c>
      <c r="P1662" s="2824">
        <f t="shared" si="610"/>
        <v>4099.9861970510865</v>
      </c>
      <c r="Q1662" s="2824">
        <f t="shared" si="610"/>
        <v>4650.1807856170863</v>
      </c>
      <c r="R1662" s="2838">
        <f>Q1662-P1662</f>
        <v>550.19458856599977</v>
      </c>
      <c r="S1662" s="2837">
        <f t="shared" si="599"/>
        <v>0.13419425386400741</v>
      </c>
    </row>
    <row r="1663" spans="1:26">
      <c r="D1663" s="773"/>
      <c r="E1663" s="2245" t="s">
        <v>660</v>
      </c>
      <c r="F1663" s="2820"/>
      <c r="G1663" s="2821" cm="1">
        <f t="array" ref="G1663">G1660-SUMPRODUCT(TT25_CPSX*('01. Raw Data'!$C$583:$C$680="CPSXC")*(Thang=THANG_TRUOC))</f>
        <v>0</v>
      </c>
      <c r="H1663" s="2821" cm="1">
        <f t="array" ref="H1663">H1660-SUMPRODUCT(KH25_CPSX*('01. Raw Data'!$C$583:$C$680="CPSXC")*(Thang=THANG_CHON))</f>
        <v>0</v>
      </c>
      <c r="I1663" s="2821" cm="1">
        <f t="array" ref="I1663">I1660-SUMPRODUCT(TT25_CPSX*('01. Raw Data'!$C$583:$C$680="CPSXC")*(Thang=THANG_CHON))</f>
        <v>0</v>
      </c>
      <c r="J1663" s="773"/>
      <c r="K1663" s="2822"/>
      <c r="L1663" s="773"/>
      <c r="M1663" s="773"/>
      <c r="N1663" s="773"/>
      <c r="O1663" s="2821" cm="1">
        <f t="array" ref="O1663">O1660-SUMPRODUCT(TT24_CPSX*('01. Raw Data'!$C$583:$C$680="CPSXC")*(Thang&lt;=THANG_CHON))</f>
        <v>0</v>
      </c>
      <c r="P1663" s="2821" cm="1">
        <f t="array" ref="P1663">P1660-SUMPRODUCT(KH25_CPSX*('01. Raw Data'!$C$583:$C$680="CPSXC")*(Thang&lt;=THANG_CHON))</f>
        <v>0</v>
      </c>
      <c r="Q1663" s="2821" cm="1">
        <f t="array" ref="Q1663">Q1660-SUMPRODUCT(TT25_CPSX*('01. Raw Data'!$C$583:$C$680="CPSXC")*(Thang&lt;=THANG_CHON))</f>
        <v>0</v>
      </c>
      <c r="R1663" s="773"/>
      <c r="S1663" s="773"/>
    </row>
    <row r="1665" spans="4:19" ht="18" customHeight="1">
      <c r="D1665" s="1035" t="s">
        <v>2440</v>
      </c>
      <c r="E1665" s="1035"/>
      <c r="F1665" s="1035"/>
      <c r="G1665" s="1035"/>
      <c r="H1665" s="1035"/>
      <c r="I1665" s="1035"/>
      <c r="J1665" s="1035"/>
      <c r="K1665" s="1035"/>
      <c r="L1665" s="1035"/>
      <c r="M1665" s="1035"/>
      <c r="N1665" s="1035"/>
      <c r="O1665" s="1035"/>
      <c r="P1665" s="1035"/>
      <c r="Q1665" s="1035"/>
      <c r="R1665" s="1035"/>
      <c r="S1665" s="1035"/>
    </row>
    <row r="1667" spans="4:19" ht="32.15" customHeight="1">
      <c r="D1667" s="1470" t="s">
        <v>1282</v>
      </c>
      <c r="E1667" s="1403" t="s">
        <v>2007</v>
      </c>
      <c r="F1667" s="1471"/>
      <c r="G1667" s="1472" t="s">
        <v>879</v>
      </c>
      <c r="H1667" s="1472" t="s">
        <v>34</v>
      </c>
      <c r="I1667" s="1472" t="s">
        <v>1792</v>
      </c>
      <c r="J1667" s="1472" t="s">
        <v>1264</v>
      </c>
      <c r="K1667" s="1473" t="s">
        <v>2439</v>
      </c>
      <c r="L1667" s="1472" t="s">
        <v>2011</v>
      </c>
      <c r="M1667" s="1472" t="s">
        <v>2008</v>
      </c>
      <c r="N1667" s="1472" t="s">
        <v>2281</v>
      </c>
      <c r="O1667" s="1476" t="s">
        <v>1183</v>
      </c>
      <c r="P1667" s="1476"/>
      <c r="Q1667" s="1476"/>
      <c r="R1667" s="1476"/>
    </row>
    <row r="1668" spans="4:19" s="1474" customFormat="1" ht="12">
      <c r="E1668" s="1475"/>
      <c r="F1668" s="1475"/>
      <c r="G1668" s="1474" t="s">
        <v>2009</v>
      </c>
      <c r="H1668" s="1474" t="s">
        <v>2010</v>
      </c>
      <c r="I1668" s="1474" t="s">
        <v>2010</v>
      </c>
      <c r="J1668" s="1474" t="s">
        <v>2010</v>
      </c>
      <c r="K1668" s="1474" t="s">
        <v>2010</v>
      </c>
      <c r="L1668" s="1474" t="s">
        <v>2010</v>
      </c>
      <c r="M1668" s="1474" t="s">
        <v>2010</v>
      </c>
    </row>
    <row r="1669" spans="4:19" s="1474" customFormat="1" ht="5.15" customHeight="1" thickBot="1">
      <c r="E1669" s="1475"/>
      <c r="F1669" s="1475"/>
    </row>
    <row r="1670" spans="4:19" s="1482" customFormat="1" ht="16.5" thickBot="1">
      <c r="D1670" s="1487" t="s">
        <v>1124</v>
      </c>
      <c r="E1670" s="1488"/>
      <c r="F1670" s="1489"/>
      <c r="G1670" s="1934">
        <f t="shared" ref="G1670:M1670" si="611">SUM(G1672:G1720)</f>
        <v>5655270</v>
      </c>
      <c r="H1670" s="1931">
        <f t="shared" si="611"/>
        <v>168442653383</v>
      </c>
      <c r="I1670" s="1931">
        <f t="shared" si="611"/>
        <v>155101842643.00003</v>
      </c>
      <c r="J1670" s="1931">
        <f t="shared" si="611"/>
        <v>13340810740.000004</v>
      </c>
      <c r="K1670" s="1931">
        <f t="shared" si="611"/>
        <v>4301821046.999753</v>
      </c>
      <c r="L1670" s="1931">
        <f>SUM(L1672:L1720)</f>
        <v>164140832336.00031</v>
      </c>
      <c r="M1670" s="1931">
        <f t="shared" si="611"/>
        <v>9579591993.0000553</v>
      </c>
      <c r="N1670" s="2792">
        <f t="shared" ref="N1670:N1698" si="612">IFERROR(M1670/L1670,0)</f>
        <v>5.8362028854528993E-2</v>
      </c>
      <c r="O1670" s="1490"/>
      <c r="P1670" s="1490"/>
      <c r="Q1670" s="1490"/>
      <c r="R1670" s="1490"/>
    </row>
    <row r="1671" spans="4:19" s="1482" customFormat="1" ht="5.15" customHeight="1">
      <c r="D1671" s="1483"/>
      <c r="E1671" s="1484"/>
      <c r="F1671" s="1480"/>
      <c r="G1671" s="1481"/>
      <c r="H1671" s="1481"/>
      <c r="I1671" s="1481"/>
      <c r="J1671" s="1481"/>
      <c r="K1671" s="1485"/>
      <c r="L1671" s="1486"/>
      <c r="M1671" s="1481"/>
      <c r="N1671" s="2793"/>
    </row>
    <row r="1672" spans="4:19">
      <c r="D1672" s="1461">
        <f>IF(E1672&lt;&gt;"",SUBTOTAL(103,E$1672:E1672),"")</f>
        <v>1</v>
      </c>
      <c r="E1672" s="1477" t="s">
        <v>1154</v>
      </c>
      <c r="F1672" s="1478"/>
      <c r="G1672" s="2791">
        <v>1210000</v>
      </c>
      <c r="H1672" s="1929">
        <v>36866919584</v>
      </c>
      <c r="I1672" s="1930">
        <v>33697072783.3652</v>
      </c>
      <c r="J1672" s="1929">
        <f>H1672-I1672</f>
        <v>3169846800.6348</v>
      </c>
      <c r="K1672" s="1933">
        <f>H1672-L1672</f>
        <v>1095047520.7675323</v>
      </c>
      <c r="L1672" s="1932">
        <v>35771872063.232468</v>
      </c>
      <c r="M1672" s="1932">
        <v>2165549284.6348367</v>
      </c>
      <c r="N1672" s="2794">
        <f>IFERROR(M1672/L1672,0)</f>
        <v>6.0537767797192284E-2</v>
      </c>
      <c r="O1672" s="1479"/>
      <c r="P1672" s="1462"/>
      <c r="Q1672" s="1462"/>
      <c r="R1672" s="1462"/>
    </row>
    <row r="1673" spans="4:19">
      <c r="D1673" s="1461">
        <f>IF(E1673&lt;&gt;"",SUBTOTAL(103,E$1672:E1673),"")</f>
        <v>2</v>
      </c>
      <c r="E1673" s="1477" t="s">
        <v>1158</v>
      </c>
      <c r="F1673" s="1478"/>
      <c r="G1673" s="2791">
        <v>880000</v>
      </c>
      <c r="H1673" s="1929">
        <v>28811750000</v>
      </c>
      <c r="I1673" s="1930">
        <v>23257270331.672417</v>
      </c>
      <c r="J1673" s="1929">
        <f t="shared" ref="J1673:J1699" si="613">H1673-I1673</f>
        <v>5554479668.3275833</v>
      </c>
      <c r="K1673" s="1933">
        <f t="shared" ref="K1673:K1717" si="614">H1673-L1673</f>
        <v>435505372.46730423</v>
      </c>
      <c r="L1673" s="1932">
        <v>28376244627.532696</v>
      </c>
      <c r="M1673" s="1932">
        <v>5184974299.3275728</v>
      </c>
      <c r="N1673" s="2794">
        <f t="shared" si="612"/>
        <v>0.18272235693572833</v>
      </c>
      <c r="O1673" s="1479"/>
      <c r="P1673" s="1462"/>
      <c r="Q1673" s="1462"/>
      <c r="R1673" s="1462"/>
    </row>
    <row r="1674" spans="4:19">
      <c r="D1674" s="1461">
        <f>IF(E1674&lt;&gt;"",SUBTOTAL(103,E$1672:E1674),"")</f>
        <v>3</v>
      </c>
      <c r="E1674" s="1477" t="s">
        <v>923</v>
      </c>
      <c r="F1674" s="1478"/>
      <c r="G1674" s="2791">
        <v>616000</v>
      </c>
      <c r="H1674" s="1929">
        <v>22795080000</v>
      </c>
      <c r="I1674" s="1930">
        <v>18135227654.776531</v>
      </c>
      <c r="J1674" s="1929">
        <f t="shared" si="613"/>
        <v>4659852345.2234688</v>
      </c>
      <c r="K1674" s="1933">
        <f t="shared" si="614"/>
        <v>1198336669.5462837</v>
      </c>
      <c r="L1674" s="1932">
        <v>21596743330.453716</v>
      </c>
      <c r="M1674" s="1932">
        <v>3548019669.2234688</v>
      </c>
      <c r="N1674" s="2794">
        <f t="shared" si="612"/>
        <v>0.16428493939733876</v>
      </c>
      <c r="O1674" s="1479"/>
      <c r="P1674" s="1462"/>
      <c r="Q1674" s="1462"/>
      <c r="R1674" s="1462"/>
    </row>
    <row r="1675" spans="4:19">
      <c r="D1675" s="1461">
        <f>IF(E1675&lt;&gt;"",SUBTOTAL(103,E$1672:E1675),"")</f>
        <v>4</v>
      </c>
      <c r="E1675" s="1477" t="s">
        <v>6240</v>
      </c>
      <c r="F1675" s="1478"/>
      <c r="G1675" s="2791">
        <v>330000</v>
      </c>
      <c r="H1675" s="1929">
        <v>11059540800</v>
      </c>
      <c r="I1675" s="1930">
        <v>8752734155.9315968</v>
      </c>
      <c r="J1675" s="1929">
        <f t="shared" si="613"/>
        <v>2306806644.0684032</v>
      </c>
      <c r="K1675" s="1933">
        <f t="shared" si="614"/>
        <v>171503657.85466957</v>
      </c>
      <c r="L1675" s="1932">
        <v>10888037142.14533</v>
      </c>
      <c r="M1675" s="1932">
        <v>2191310769.0684061</v>
      </c>
      <c r="N1675" s="2794">
        <f t="shared" si="612"/>
        <v>0.20125856850600712</v>
      </c>
      <c r="O1675" s="1479"/>
      <c r="P1675" s="1462"/>
      <c r="Q1675" s="1462"/>
      <c r="R1675" s="1462"/>
    </row>
    <row r="1676" spans="4:19">
      <c r="D1676" s="1461">
        <f>IF(E1676&lt;&gt;"",SUBTOTAL(103,E$1672:E1676),"")</f>
        <v>5</v>
      </c>
      <c r="E1676" s="1477" t="s">
        <v>913</v>
      </c>
      <c r="F1676" s="1478"/>
      <c r="G1676" s="2791">
        <v>330000</v>
      </c>
      <c r="H1676" s="1929">
        <v>10970850000</v>
      </c>
      <c r="I1676" s="1930">
        <v>9215087575.6540241</v>
      </c>
      <c r="J1676" s="1929">
        <f t="shared" si="613"/>
        <v>1755762424.3459759</v>
      </c>
      <c r="K1676" s="1933">
        <f t="shared" si="614"/>
        <v>86686817.854671478</v>
      </c>
      <c r="L1676" s="1932">
        <v>10884163182.145329</v>
      </c>
      <c r="M1676" s="1932">
        <v>1718802424.345974</v>
      </c>
      <c r="N1676" s="2794">
        <f t="shared" si="612"/>
        <v>0.15791773750374702</v>
      </c>
      <c r="O1676" s="1479"/>
      <c r="P1676" s="1462"/>
      <c r="Q1676" s="1462"/>
      <c r="R1676" s="1462"/>
    </row>
    <row r="1677" spans="4:19">
      <c r="D1677" s="1461">
        <f>IF(E1677&lt;&gt;"",SUBTOTAL(103,E$1672:E1677),"")</f>
        <v>6</v>
      </c>
      <c r="E1677" s="1477" t="s">
        <v>1739</v>
      </c>
      <c r="F1677" s="1478"/>
      <c r="G1677" s="2791">
        <v>259350</v>
      </c>
      <c r="H1677" s="1929">
        <v>4616430000</v>
      </c>
      <c r="I1677" s="1930">
        <v>7339057059.2061014</v>
      </c>
      <c r="J1677" s="1929">
        <f t="shared" si="613"/>
        <v>-2722627059.2061014</v>
      </c>
      <c r="K1677" s="1933">
        <f t="shared" si="614"/>
        <v>41107502.7598629</v>
      </c>
      <c r="L1677" s="1932">
        <v>4575322497.2401371</v>
      </c>
      <c r="M1677" s="1932">
        <v>-2722627059.2061024</v>
      </c>
      <c r="N1677" s="2794">
        <f t="shared" si="612"/>
        <v>-0.59506779267437604</v>
      </c>
      <c r="O1677" s="1479" t="s">
        <v>6527</v>
      </c>
      <c r="P1677" s="1462"/>
      <c r="Q1677" s="1462"/>
      <c r="R1677" s="1462"/>
    </row>
    <row r="1678" spans="4:19">
      <c r="D1678" s="1461">
        <f>IF(E1678&lt;&gt;"",SUBTOTAL(103,E$1672:E1678),"")</f>
        <v>7</v>
      </c>
      <c r="E1678" s="1477" t="s">
        <v>1726</v>
      </c>
      <c r="F1678" s="1478"/>
      <c r="G1678" s="2791">
        <v>220000</v>
      </c>
      <c r="H1678" s="1929">
        <v>5847864000</v>
      </c>
      <c r="I1678" s="1930">
        <v>5669187124.2001572</v>
      </c>
      <c r="J1678" s="1929">
        <f t="shared" si="613"/>
        <v>178676875.79984283</v>
      </c>
      <c r="K1678" s="1933">
        <f t="shared" si="614"/>
        <v>105318720.86682415</v>
      </c>
      <c r="L1678" s="1932">
        <v>5742545279.1331758</v>
      </c>
      <c r="M1678" s="1932">
        <v>89858155.799841881</v>
      </c>
      <c r="N1678" s="2794">
        <f t="shared" si="612"/>
        <v>1.5647792299759763E-2</v>
      </c>
      <c r="O1678" s="1479"/>
      <c r="P1678" s="1462"/>
      <c r="Q1678" s="1462"/>
      <c r="R1678" s="1462"/>
    </row>
    <row r="1679" spans="4:19">
      <c r="D1679" s="1461">
        <f>IF(E1679&lt;&gt;"",SUBTOTAL(103,E$1672:E1679),"")</f>
        <v>8</v>
      </c>
      <c r="E1679" s="1477" t="s">
        <v>2943</v>
      </c>
      <c r="F1679" s="1478"/>
      <c r="G1679" s="2791">
        <v>215939</v>
      </c>
      <c r="H1679" s="1929">
        <v>2435896297</v>
      </c>
      <c r="I1679" s="1930">
        <v>1891151447.8545337</v>
      </c>
      <c r="J1679" s="1929">
        <f t="shared" si="613"/>
        <v>544744849.14546633</v>
      </c>
      <c r="K1679" s="1933">
        <f t="shared" si="614"/>
        <v>4143901.4878892899</v>
      </c>
      <c r="L1679" s="1932">
        <v>2431752395.5121107</v>
      </c>
      <c r="M1679" s="1932">
        <v>544744849.14546633</v>
      </c>
      <c r="N1679" s="2794">
        <f t="shared" si="612"/>
        <v>0.22401328776351292</v>
      </c>
      <c r="O1679" s="1479"/>
      <c r="P1679" s="1462"/>
      <c r="Q1679" s="1462"/>
      <c r="R1679" s="1462"/>
    </row>
    <row r="1680" spans="4:19">
      <c r="D1680" s="1461">
        <f>IF(E1680&lt;&gt;"",SUBTOTAL(103,E$1672:E1680),"")</f>
        <v>9</v>
      </c>
      <c r="E1680" s="1477" t="s">
        <v>905</v>
      </c>
      <c r="F1680" s="1478"/>
      <c r="G1680" s="2791">
        <v>184800</v>
      </c>
      <c r="H1680" s="1929">
        <v>6787014695.999999</v>
      </c>
      <c r="I1680" s="1930">
        <v>5563588154.0728827</v>
      </c>
      <c r="J1680" s="1929">
        <f t="shared" si="613"/>
        <v>1223426541.9271164</v>
      </c>
      <c r="K1680" s="1933">
        <f t="shared" si="614"/>
        <v>77279941.072882652</v>
      </c>
      <c r="L1680" s="1932">
        <v>6709734754.9271164</v>
      </c>
      <c r="M1680" s="1932">
        <v>1167222837.9271169</v>
      </c>
      <c r="N1680" s="2794">
        <f t="shared" si="612"/>
        <v>0.17395960951660536</v>
      </c>
      <c r="O1680" s="1479"/>
      <c r="P1680" s="1462"/>
      <c r="Q1680" s="1462"/>
      <c r="R1680" s="1462"/>
    </row>
    <row r="1681" spans="4:18">
      <c r="D1681" s="1461">
        <f>IF(E1681&lt;&gt;"",SUBTOTAL(103,E$1672:E1681),"")</f>
        <v>10</v>
      </c>
      <c r="E1681" s="1477" t="s">
        <v>1042</v>
      </c>
      <c r="F1681" s="1478"/>
      <c r="G1681" s="2791">
        <v>159500</v>
      </c>
      <c r="H1681" s="1929">
        <v>5581052399</v>
      </c>
      <c r="I1681" s="1930">
        <v>4345343559.7174997</v>
      </c>
      <c r="J1681" s="1929">
        <f t="shared" si="613"/>
        <v>1235708839.2825003</v>
      </c>
      <c r="K1681" s="1933">
        <f t="shared" si="614"/>
        <v>2486340.8927335739</v>
      </c>
      <c r="L1681" s="1932">
        <v>5578566058.1072664</v>
      </c>
      <c r="M1681" s="1932">
        <v>1235708839.2825012</v>
      </c>
      <c r="N1681" s="2794">
        <f t="shared" si="612"/>
        <v>0.22151012041645715</v>
      </c>
      <c r="O1681" s="1479"/>
      <c r="P1681" s="1462"/>
      <c r="Q1681" s="1462"/>
      <c r="R1681" s="1462"/>
    </row>
    <row r="1682" spans="4:18">
      <c r="D1682" s="1461">
        <f>IF(E1682&lt;&gt;"",SUBTOTAL(103,E$1672:E1682),"")</f>
        <v>11</v>
      </c>
      <c r="E1682" s="1477" t="s">
        <v>1741</v>
      </c>
      <c r="F1682" s="1478"/>
      <c r="G1682" s="2791">
        <v>152527</v>
      </c>
      <c r="H1682" s="1929">
        <v>692020649</v>
      </c>
      <c r="I1682" s="1930">
        <v>1921583723.999999</v>
      </c>
      <c r="J1682" s="1929">
        <f t="shared" si="613"/>
        <v>-1229563074.999999</v>
      </c>
      <c r="K1682" s="1933">
        <f t="shared" si="614"/>
        <v>0</v>
      </c>
      <c r="L1682" s="1932">
        <v>692020649</v>
      </c>
      <c r="M1682" s="1932">
        <v>-1229563075</v>
      </c>
      <c r="N1682" s="2794">
        <f t="shared" si="612"/>
        <v>-1.7767722347256143</v>
      </c>
      <c r="O1682" s="1479" t="s">
        <v>6528</v>
      </c>
      <c r="P1682" s="1462"/>
      <c r="Q1682" s="1462"/>
      <c r="R1682" s="1462"/>
    </row>
    <row r="1683" spans="4:18">
      <c r="D1683" s="1461">
        <f>IF(E1683&lt;&gt;"",SUBTOTAL(103,E$1672:E1683),"")</f>
        <v>12</v>
      </c>
      <c r="E1683" s="1477" t="s">
        <v>2899</v>
      </c>
      <c r="F1683" s="1478"/>
      <c r="G1683" s="2791">
        <v>99000</v>
      </c>
      <c r="H1683" s="1929">
        <v>3786649020.0000005</v>
      </c>
      <c r="I1683" s="1930">
        <v>2811926885</v>
      </c>
      <c r="J1683" s="1929">
        <f t="shared" si="613"/>
        <v>974722135.00000048</v>
      </c>
      <c r="K1683" s="1933">
        <f t="shared" si="614"/>
        <v>299320368</v>
      </c>
      <c r="L1683" s="1932">
        <v>3487328652.0000005</v>
      </c>
      <c r="M1683" s="1932">
        <v>675401767.00000048</v>
      </c>
      <c r="N1683" s="2794">
        <f t="shared" si="612"/>
        <v>0.19367310465925092</v>
      </c>
      <c r="O1683" s="1479"/>
      <c r="P1683" s="1462"/>
      <c r="Q1683" s="1462"/>
      <c r="R1683" s="1462"/>
    </row>
    <row r="1684" spans="4:18">
      <c r="D1684" s="1461">
        <f>IF(E1684&lt;&gt;"",SUBTOTAL(103,E$1672:E1684),"")</f>
        <v>13</v>
      </c>
      <c r="E1684" s="1477" t="s">
        <v>6044</v>
      </c>
      <c r="F1684" s="1478"/>
      <c r="G1684" s="2791">
        <v>88000</v>
      </c>
      <c r="H1684" s="1929">
        <v>2925560000</v>
      </c>
      <c r="I1684" s="1930">
        <v>2457356686.8410735</v>
      </c>
      <c r="J1684" s="1929">
        <f t="shared" si="613"/>
        <v>468203313.15892649</v>
      </c>
      <c r="K1684" s="1933">
        <f t="shared" si="614"/>
        <v>34820484.761245728</v>
      </c>
      <c r="L1684" s="1932">
        <v>2890739515.2387543</v>
      </c>
      <c r="M1684" s="1932">
        <v>446643313.15892649</v>
      </c>
      <c r="N1684" s="2794">
        <f t="shared" si="612"/>
        <v>0.15450832245673196</v>
      </c>
      <c r="O1684" s="1479"/>
      <c r="P1684" s="1462"/>
      <c r="Q1684" s="1462"/>
      <c r="R1684" s="1462"/>
    </row>
    <row r="1685" spans="4:18">
      <c r="D1685" s="1461">
        <f>IF(E1685&lt;&gt;"",SUBTOTAL(103,E$1672:E1685),"")</f>
        <v>14</v>
      </c>
      <c r="E1685" s="1477" t="s">
        <v>6477</v>
      </c>
      <c r="F1685" s="1478"/>
      <c r="G1685" s="2791">
        <v>88000</v>
      </c>
      <c r="H1685" s="1929">
        <v>3170879360</v>
      </c>
      <c r="I1685" s="1930">
        <v>2591649579.2227106</v>
      </c>
      <c r="J1685" s="1929">
        <f t="shared" si="613"/>
        <v>579229780.77728939</v>
      </c>
      <c r="K1685" s="1933">
        <f t="shared" si="614"/>
        <v>13260484.761245728</v>
      </c>
      <c r="L1685" s="1932">
        <v>3157618875.2387543</v>
      </c>
      <c r="M1685" s="1932">
        <v>579229780.77728939</v>
      </c>
      <c r="N1685" s="2794">
        <f t="shared" si="612"/>
        <v>0.18343878842360056</v>
      </c>
      <c r="O1685" s="1479"/>
      <c r="P1685" s="1462"/>
      <c r="Q1685" s="1462"/>
      <c r="R1685" s="1462"/>
    </row>
    <row r="1686" spans="4:18">
      <c r="D1686" s="1461">
        <f>IF(E1686&lt;&gt;"",SUBTOTAL(103,E$1672:E1686),"")</f>
        <v>15</v>
      </c>
      <c r="E1686" s="1477" t="s">
        <v>968</v>
      </c>
      <c r="F1686" s="1478"/>
      <c r="G1686" s="2791">
        <v>80000</v>
      </c>
      <c r="H1686" s="1929">
        <v>1456000000</v>
      </c>
      <c r="I1686" s="1930">
        <v>1800707568</v>
      </c>
      <c r="J1686" s="1929">
        <f t="shared" si="613"/>
        <v>-344707568</v>
      </c>
      <c r="K1686" s="1933">
        <f t="shared" si="614"/>
        <v>105600000</v>
      </c>
      <c r="L1686" s="1932">
        <v>1350400000</v>
      </c>
      <c r="M1686" s="1932">
        <v>-450307568</v>
      </c>
      <c r="N1686" s="2794">
        <f t="shared" si="612"/>
        <v>-0.33346235781990519</v>
      </c>
      <c r="O1686" s="1479" t="s">
        <v>6529</v>
      </c>
      <c r="P1686" s="1462"/>
      <c r="Q1686" s="1462"/>
      <c r="R1686" s="1462"/>
    </row>
    <row r="1687" spans="4:18">
      <c r="D1687" s="1461">
        <f>IF(E1687&lt;&gt;"",SUBTOTAL(103,E$1672:E1687),"")</f>
        <v>16</v>
      </c>
      <c r="E1687" s="1477" t="s">
        <v>3107</v>
      </c>
      <c r="F1687" s="1478"/>
      <c r="G1687" s="2791">
        <v>75750</v>
      </c>
      <c r="H1687" s="1929">
        <v>1453115744</v>
      </c>
      <c r="I1687" s="1930">
        <v>2487966921.8235664</v>
      </c>
      <c r="J1687" s="1929">
        <f t="shared" si="613"/>
        <v>-1034851177.8235664</v>
      </c>
      <c r="K1687" s="1933">
        <f t="shared" si="614"/>
        <v>71941804.53564024</v>
      </c>
      <c r="L1687" s="1932">
        <v>1381173939.4643598</v>
      </c>
      <c r="M1687" s="1932">
        <v>-1105301177.8235662</v>
      </c>
      <c r="N1687" s="2794">
        <f t="shared" si="612"/>
        <v>-0.80026211488773003</v>
      </c>
      <c r="O1687" s="1479" t="s">
        <v>6530</v>
      </c>
      <c r="P1687" s="1462"/>
      <c r="Q1687" s="1462"/>
      <c r="R1687" s="1462"/>
    </row>
    <row r="1688" spans="4:18">
      <c r="D1688" s="1461">
        <f>IF(E1688&lt;&gt;"",SUBTOTAL(103,E$1672:E1688),"")</f>
        <v>17</v>
      </c>
      <c r="E1688" s="1477" t="s">
        <v>904</v>
      </c>
      <c r="F1688" s="1478"/>
      <c r="G1688" s="2791">
        <v>66000</v>
      </c>
      <c r="H1688" s="1929">
        <v>2134746900</v>
      </c>
      <c r="I1688" s="1930">
        <v>1838022151.8199179</v>
      </c>
      <c r="J1688" s="1929">
        <f t="shared" si="613"/>
        <v>296724748.18008208</v>
      </c>
      <c r="K1688" s="1933">
        <f t="shared" si="614"/>
        <v>30223416.260047436</v>
      </c>
      <c r="L1688" s="1932">
        <v>2104523483.7399526</v>
      </c>
      <c r="M1688" s="1932">
        <v>271451332.18008184</v>
      </c>
      <c r="N1688" s="2794">
        <f t="shared" si="612"/>
        <v>0.12898470094412307</v>
      </c>
      <c r="O1688" s="1479"/>
      <c r="P1688" s="1462"/>
      <c r="Q1688" s="1462"/>
      <c r="R1688" s="1462"/>
    </row>
    <row r="1689" spans="4:18">
      <c r="D1689" s="1461">
        <f>IF(E1689&lt;&gt;"",SUBTOTAL(103,E$1672:E1689),"")</f>
        <v>18</v>
      </c>
      <c r="E1689" s="1477" t="s">
        <v>3177</v>
      </c>
      <c r="F1689" s="1478"/>
      <c r="G1689" s="2791">
        <v>51500</v>
      </c>
      <c r="H1689" s="1929">
        <v>875500000</v>
      </c>
      <c r="I1689" s="1930">
        <v>1457300385.6746261</v>
      </c>
      <c r="J1689" s="1929">
        <f t="shared" si="613"/>
        <v>-581800385.67462611</v>
      </c>
      <c r="K1689" s="1933">
        <f t="shared" si="614"/>
        <v>8122046.9162629843</v>
      </c>
      <c r="L1689" s="1932">
        <v>867377953.08373702</v>
      </c>
      <c r="M1689" s="1932">
        <v>-581800385.67462611</v>
      </c>
      <c r="N1689" s="2794">
        <f t="shared" si="612"/>
        <v>-0.67075763639851116</v>
      </c>
      <c r="O1689" s="1479" t="s">
        <v>6527</v>
      </c>
      <c r="P1689" s="1462"/>
      <c r="Q1689" s="1462"/>
      <c r="R1689" s="1462"/>
    </row>
    <row r="1690" spans="4:18">
      <c r="D1690" s="1461">
        <f>IF(E1690&lt;&gt;"",SUBTOTAL(103,E$1672:E1690),"")</f>
        <v>19</v>
      </c>
      <c r="E1690" s="1477" t="s">
        <v>2839</v>
      </c>
      <c r="F1690" s="1478"/>
      <c r="G1690" s="2791">
        <v>46683</v>
      </c>
      <c r="H1690" s="1929">
        <v>658911111</v>
      </c>
      <c r="I1690" s="1930">
        <v>818494690.0908556</v>
      </c>
      <c r="J1690" s="1929">
        <f t="shared" si="613"/>
        <v>-159583579.0908556</v>
      </c>
      <c r="K1690" s="1933">
        <f t="shared" si="614"/>
        <v>11602924.166090012</v>
      </c>
      <c r="L1690" s="1932">
        <v>647308186.83390999</v>
      </c>
      <c r="M1690" s="1932">
        <v>-159583579.09085566</v>
      </c>
      <c r="N1690" s="2794">
        <f t="shared" si="612"/>
        <v>-0.24653415843758286</v>
      </c>
      <c r="O1690" s="1479" t="s">
        <v>6531</v>
      </c>
      <c r="P1690" s="1462"/>
      <c r="Q1690" s="1462"/>
      <c r="R1690" s="1462"/>
    </row>
    <row r="1691" spans="4:18">
      <c r="D1691" s="1461">
        <f>IF(E1691&lt;&gt;"",SUBTOTAL(103,E$1672:E1691),"")</f>
        <v>20</v>
      </c>
      <c r="E1691" s="1477" t="s">
        <v>5993</v>
      </c>
      <c r="F1691" s="1478"/>
      <c r="G1691" s="2791">
        <v>44000</v>
      </c>
      <c r="H1691" s="1929">
        <v>1466572799.9999998</v>
      </c>
      <c r="I1691" s="1930">
        <v>1225348101.2132788</v>
      </c>
      <c r="J1691" s="1929">
        <f t="shared" si="613"/>
        <v>241224698.78672099</v>
      </c>
      <c r="K1691" s="1933">
        <f t="shared" si="614"/>
        <v>70149544.173364878</v>
      </c>
      <c r="L1691" s="1932">
        <v>1396423255.8266349</v>
      </c>
      <c r="M1691" s="1932">
        <v>174375154.78672099</v>
      </c>
      <c r="N1691" s="2794">
        <f t="shared" si="612"/>
        <v>0.12487270894346203</v>
      </c>
      <c r="O1691" s="1479"/>
      <c r="P1691" s="1462"/>
      <c r="Q1691" s="1462"/>
      <c r="R1691" s="1462"/>
    </row>
    <row r="1692" spans="4:18">
      <c r="D1692" s="1461">
        <f>IF(E1692&lt;&gt;"",SUBTOTAL(103,E$1672:E1692),"")</f>
        <v>21</v>
      </c>
      <c r="E1692" s="1477" t="s">
        <v>3103</v>
      </c>
      <c r="F1692" s="1478"/>
      <c r="G1692" s="2791">
        <v>44000</v>
      </c>
      <c r="H1692" s="1929">
        <v>1585439680</v>
      </c>
      <c r="I1692" s="1930">
        <v>1295824789.6113551</v>
      </c>
      <c r="J1692" s="1929">
        <f t="shared" si="613"/>
        <v>289614890.38864493</v>
      </c>
      <c r="K1692" s="1933">
        <f t="shared" si="614"/>
        <v>26131842.380622864</v>
      </c>
      <c r="L1692" s="1932">
        <v>1559307837.6193771</v>
      </c>
      <c r="M1692" s="1932">
        <v>270113290.3886447</v>
      </c>
      <c r="N1692" s="2794">
        <f t="shared" si="612"/>
        <v>0.17322640460849054</v>
      </c>
      <c r="O1692" s="1479"/>
      <c r="P1692" s="1462"/>
      <c r="Q1692" s="1462"/>
      <c r="R1692" s="1462"/>
    </row>
    <row r="1693" spans="4:18">
      <c r="D1693" s="1461">
        <f>IF(E1693&lt;&gt;"",SUBTOTAL(103,E$1672:E1693),"")</f>
        <v>22</v>
      </c>
      <c r="E1693" s="1477" t="s">
        <v>1151</v>
      </c>
      <c r="F1693" s="1478"/>
      <c r="G1693" s="2791">
        <v>44000</v>
      </c>
      <c r="H1693" s="1929">
        <v>1609080000</v>
      </c>
      <c r="I1693" s="1930">
        <v>1295824789.6113553</v>
      </c>
      <c r="J1693" s="1929">
        <f t="shared" si="613"/>
        <v>313255210.3886447</v>
      </c>
      <c r="K1693" s="1933">
        <f t="shared" si="614"/>
        <v>44376390.380622864</v>
      </c>
      <c r="L1693" s="1932">
        <v>1564703609.6193771</v>
      </c>
      <c r="M1693" s="1932">
        <v>275509062.38864464</v>
      </c>
      <c r="N1693" s="2794">
        <f t="shared" si="612"/>
        <v>0.17607747607590921</v>
      </c>
      <c r="O1693" s="1479"/>
      <c r="P1693" s="1462"/>
      <c r="Q1693" s="1462"/>
      <c r="R1693" s="1462"/>
    </row>
    <row r="1694" spans="4:18">
      <c r="D1694" s="1461">
        <f>IF(E1694&lt;&gt;"",SUBTOTAL(103,E$1672:E1694),"")</f>
        <v>23</v>
      </c>
      <c r="E1694" s="1477" t="s">
        <v>1649</v>
      </c>
      <c r="F1694" s="1478"/>
      <c r="G1694" s="2791">
        <v>44000</v>
      </c>
      <c r="H1694" s="1929">
        <v>1548558000</v>
      </c>
      <c r="I1694" s="1930">
        <v>1162863516.5836215</v>
      </c>
      <c r="J1694" s="1929">
        <f t="shared" si="613"/>
        <v>385694483.4163785</v>
      </c>
      <c r="K1694" s="1933">
        <f t="shared" si="614"/>
        <v>124842222.17336488</v>
      </c>
      <c r="L1694" s="1932">
        <v>1423715777.8266351</v>
      </c>
      <c r="M1694" s="1932">
        <v>264152261.4163785</v>
      </c>
      <c r="N1694" s="2794">
        <f t="shared" si="612"/>
        <v>0.18553721573530538</v>
      </c>
      <c r="O1694" s="1479"/>
      <c r="P1694" s="1462"/>
      <c r="Q1694" s="1462"/>
      <c r="R1694" s="1462"/>
    </row>
    <row r="1695" spans="4:18">
      <c r="D1695" s="1461">
        <f>IF(E1695&lt;&gt;"",SUBTOTAL(103,E$1672:E1695),"")</f>
        <v>24</v>
      </c>
      <c r="E1695" s="1477" t="s">
        <v>6262</v>
      </c>
      <c r="F1695" s="1478"/>
      <c r="G1695" s="2791">
        <v>44000</v>
      </c>
      <c r="H1695" s="1929">
        <v>1237420800</v>
      </c>
      <c r="I1695" s="1930">
        <v>1133837424.8400316</v>
      </c>
      <c r="J1695" s="1929">
        <f t="shared" si="613"/>
        <v>103583375.15996838</v>
      </c>
      <c r="K1695" s="1933">
        <f t="shared" si="614"/>
        <v>27916462.173364878</v>
      </c>
      <c r="L1695" s="1932">
        <v>1209504337.8266351</v>
      </c>
      <c r="M1695" s="1932">
        <v>78966913.159968376</v>
      </c>
      <c r="N1695" s="2794">
        <f t="shared" si="612"/>
        <v>6.528865642752836E-2</v>
      </c>
      <c r="O1695" s="1479"/>
      <c r="P1695" s="1462"/>
      <c r="Q1695" s="1462"/>
      <c r="R1695" s="1462"/>
    </row>
    <row r="1696" spans="4:18">
      <c r="D1696" s="1461">
        <f>IF(E1696&lt;&gt;"",SUBTOTAL(103,E$1672:E1696),"")</f>
        <v>25</v>
      </c>
      <c r="E1696" s="1477" t="s">
        <v>2929</v>
      </c>
      <c r="F1696" s="1478"/>
      <c r="G1696" s="2791">
        <v>43293</v>
      </c>
      <c r="H1696" s="1929">
        <v>1587240848</v>
      </c>
      <c r="I1696" s="1930">
        <v>1275109777.2274432</v>
      </c>
      <c r="J1696" s="1929">
        <f t="shared" si="613"/>
        <v>312131070.77255678</v>
      </c>
      <c r="K1696" s="1933">
        <f t="shared" si="614"/>
        <v>55618426.380622864</v>
      </c>
      <c r="L1696" s="1932">
        <v>1531622421.6193771</v>
      </c>
      <c r="M1696" s="1932">
        <v>263142886.77255678</v>
      </c>
      <c r="N1696" s="2794">
        <f t="shared" si="612"/>
        <v>0.17180663005333721</v>
      </c>
      <c r="O1696" s="1479"/>
      <c r="P1696" s="1462"/>
      <c r="Q1696" s="1462"/>
      <c r="R1696" s="1462"/>
    </row>
    <row r="1697" spans="4:18">
      <c r="D1697" s="1461">
        <f>IF(E1697&lt;&gt;"",SUBTOTAL(103,E$1672:E1697),"")</f>
        <v>26</v>
      </c>
      <c r="E1697" s="1477" t="s">
        <v>908</v>
      </c>
      <c r="F1697" s="1478"/>
      <c r="G1697" s="2791">
        <v>35725</v>
      </c>
      <c r="H1697" s="1929">
        <v>1314966975</v>
      </c>
      <c r="I1697" s="1930">
        <v>968549627.06520307</v>
      </c>
      <c r="J1697" s="1929">
        <f t="shared" si="613"/>
        <v>346417347.93479693</v>
      </c>
      <c r="K1697" s="1933">
        <f t="shared" si="614"/>
        <v>12962963</v>
      </c>
      <c r="L1697" s="1932">
        <v>1302004012</v>
      </c>
      <c r="M1697" s="1932">
        <v>333454384.93479687</v>
      </c>
      <c r="N1697" s="2794">
        <f t="shared" si="612"/>
        <v>0.25610856945254701</v>
      </c>
      <c r="O1697" s="1479"/>
      <c r="P1697" s="1462"/>
      <c r="Q1697" s="1462"/>
      <c r="R1697" s="1462"/>
    </row>
    <row r="1698" spans="4:18">
      <c r="D1698" s="1461">
        <f>IF(E1698&lt;&gt;"",SUBTOTAL(103,E$1672:E1698),"")</f>
        <v>27</v>
      </c>
      <c r="E1698" s="1477" t="s">
        <v>2272</v>
      </c>
      <c r="F1698" s="1478"/>
      <c r="G1698" s="2791">
        <v>33000</v>
      </c>
      <c r="H1698" s="1929">
        <v>1083637500</v>
      </c>
      <c r="I1698" s="1930">
        <v>1085007181</v>
      </c>
      <c r="J1698" s="1929">
        <f t="shared" si="613"/>
        <v>-1369681</v>
      </c>
      <c r="K1698" s="1933">
        <f t="shared" si="614"/>
        <v>0</v>
      </c>
      <c r="L1698" s="1932">
        <v>1083637500</v>
      </c>
      <c r="M1698" s="1932">
        <v>-1369680.9999999404</v>
      </c>
      <c r="N1698" s="2794">
        <f t="shared" si="612"/>
        <v>-1.2639660403040134E-3</v>
      </c>
      <c r="O1698" s="1479"/>
      <c r="P1698" s="1462"/>
      <c r="Q1698" s="1462"/>
      <c r="R1698" s="1462"/>
    </row>
    <row r="1699" spans="4:18">
      <c r="D1699" s="1461">
        <f>IF(E1699&lt;&gt;"",SUBTOTAL(103,E$1672:E1699),"")</f>
        <v>28</v>
      </c>
      <c r="E1699" s="1477" t="s">
        <v>912</v>
      </c>
      <c r="F1699" s="1478"/>
      <c r="G1699" s="2791">
        <v>27500</v>
      </c>
      <c r="H1699" s="1929">
        <v>619712500</v>
      </c>
      <c r="I1699" s="1930">
        <v>783245729.92756701</v>
      </c>
      <c r="J1699" s="1929">
        <f t="shared" si="613"/>
        <v>-163533229.92756701</v>
      </c>
      <c r="K1699" s="1933">
        <f t="shared" si="614"/>
        <v>828780.29757785797</v>
      </c>
      <c r="L1699" s="1932">
        <v>618883719.70242214</v>
      </c>
      <c r="M1699" s="1932">
        <v>-163533229.92756703</v>
      </c>
      <c r="N1699" s="2794">
        <f t="shared" ref="N1699" si="615">IFERROR(M1699/L1699,0)</f>
        <v>-0.26423902378010317</v>
      </c>
      <c r="O1699" s="1479"/>
      <c r="P1699" s="1462"/>
      <c r="Q1699" s="1462"/>
      <c r="R1699" s="1462"/>
    </row>
    <row r="1700" spans="4:18">
      <c r="D1700" s="1461">
        <f>IF(E1700&lt;&gt;"",SUBTOTAL(103,E$1672:E1700),"")</f>
        <v>29</v>
      </c>
      <c r="E1700" s="1477" t="s">
        <v>6445</v>
      </c>
      <c r="F1700" s="1478"/>
      <c r="G1700" s="2791">
        <v>27000</v>
      </c>
      <c r="H1700" s="1929">
        <v>570109050</v>
      </c>
      <c r="I1700" s="1930">
        <v>581767522.83870971</v>
      </c>
      <c r="J1700" s="1929">
        <f t="shared" ref="J1700" si="616">H1700-I1700</f>
        <v>-11658472.838709712</v>
      </c>
      <c r="K1700" s="1933">
        <f t="shared" si="614"/>
        <v>113589074</v>
      </c>
      <c r="L1700" s="1932">
        <v>456519976</v>
      </c>
      <c r="M1700" s="1932">
        <v>-125247546.83870971</v>
      </c>
      <c r="N1700" s="2794">
        <f t="shared" ref="N1700" si="617">IFERROR(M1700/L1700,0)</f>
        <v>-0.2743528288424989</v>
      </c>
      <c r="O1700" s="1479" t="s">
        <v>6532</v>
      </c>
      <c r="P1700" s="1462"/>
      <c r="Q1700" s="1462"/>
      <c r="R1700" s="1462"/>
    </row>
    <row r="1701" spans="4:18">
      <c r="D1701" s="1461">
        <f>IF(E1701&lt;&gt;"",SUBTOTAL(103,E$1672:E1701),"")</f>
        <v>30</v>
      </c>
      <c r="E1701" s="1477" t="s">
        <v>3159</v>
      </c>
      <c r="F1701" s="1478"/>
      <c r="G1701" s="2791">
        <v>23375</v>
      </c>
      <c r="H1701" s="1929">
        <v>367939819</v>
      </c>
      <c r="I1701" s="1930">
        <v>503659846.16129029</v>
      </c>
      <c r="J1701" s="1929">
        <f t="shared" ref="J1701:J1717" si="618">H1701-I1701</f>
        <v>-135720027.16129029</v>
      </c>
      <c r="K1701" s="1933">
        <f t="shared" si="614"/>
        <v>0</v>
      </c>
      <c r="L1701" s="1932">
        <v>367939819</v>
      </c>
      <c r="M1701" s="1932">
        <v>-135720027.16129035</v>
      </c>
      <c r="N1701" s="2794">
        <f t="shared" ref="N1701:N1712" si="619">IFERROR(M1701/L1701,0)</f>
        <v>-0.36886474405014136</v>
      </c>
      <c r="O1701" s="1479"/>
      <c r="P1701" s="1462"/>
      <c r="Q1701" s="1462"/>
      <c r="R1701" s="1462"/>
    </row>
    <row r="1702" spans="4:18">
      <c r="D1702" s="1461">
        <f>IF(E1702&lt;&gt;"",SUBTOTAL(103,E$1672:E1702),"")</f>
        <v>31</v>
      </c>
      <c r="E1702" s="1477" t="s">
        <v>972</v>
      </c>
      <c r="F1702" s="1478"/>
      <c r="G1702" s="2791">
        <v>22000</v>
      </c>
      <c r="H1702" s="1929">
        <v>728703360</v>
      </c>
      <c r="I1702" s="1930">
        <v>581431758.29181075</v>
      </c>
      <c r="J1702" s="1929">
        <f t="shared" si="618"/>
        <v>147271601.70818925</v>
      </c>
      <c r="K1702" s="1933">
        <f t="shared" si="614"/>
        <v>17214012.086682439</v>
      </c>
      <c r="L1702" s="1932">
        <v>711489347.91331756</v>
      </c>
      <c r="M1702" s="1932">
        <v>131707589.70818925</v>
      </c>
      <c r="N1702" s="2794">
        <f t="shared" si="619"/>
        <v>0.1851153360123608</v>
      </c>
      <c r="O1702" s="1479"/>
      <c r="P1702" s="1462"/>
      <c r="Q1702" s="1462"/>
      <c r="R1702" s="1462"/>
    </row>
    <row r="1703" spans="4:18">
      <c r="D1703" s="1461">
        <f>IF(E1703&lt;&gt;"",SUBTOTAL(103,E$1672:E1703),"")</f>
        <v>32</v>
      </c>
      <c r="E1703" s="1477" t="s">
        <v>970</v>
      </c>
      <c r="F1703" s="1478"/>
      <c r="G1703" s="2791">
        <v>16500</v>
      </c>
      <c r="H1703" s="1929">
        <v>320833332</v>
      </c>
      <c r="I1703" s="1930">
        <v>466092093</v>
      </c>
      <c r="J1703" s="1929">
        <f t="shared" si="618"/>
        <v>-145258761</v>
      </c>
      <c r="K1703" s="1933">
        <f t="shared" si="614"/>
        <v>0</v>
      </c>
      <c r="L1703" s="1932">
        <v>320833332</v>
      </c>
      <c r="M1703" s="1932">
        <v>-145258760.99999994</v>
      </c>
      <c r="N1703" s="2794">
        <f t="shared" si="619"/>
        <v>-0.45275458162183702</v>
      </c>
      <c r="O1703" s="1479" t="s">
        <v>6533</v>
      </c>
      <c r="P1703" s="1462"/>
      <c r="Q1703" s="1462"/>
      <c r="R1703" s="1462"/>
    </row>
    <row r="1704" spans="4:18">
      <c r="D1704" s="1461">
        <f>IF(E1704&lt;&gt;"",SUBTOTAL(103,E$1672:E1704),"")</f>
        <v>33</v>
      </c>
      <c r="E1704" s="1477" t="s">
        <v>916</v>
      </c>
      <c r="F1704" s="1478"/>
      <c r="G1704" s="2791">
        <v>12778</v>
      </c>
      <c r="H1704" s="1929">
        <v>248285000</v>
      </c>
      <c r="I1704" s="1930">
        <v>262504309.00000003</v>
      </c>
      <c r="J1704" s="1929">
        <f t="shared" si="618"/>
        <v>-14219309.00000003</v>
      </c>
      <c r="K1704" s="1933">
        <f t="shared" si="614"/>
        <v>0</v>
      </c>
      <c r="L1704" s="1932">
        <v>248285000</v>
      </c>
      <c r="M1704" s="1932">
        <v>-14219309.000000015</v>
      </c>
      <c r="N1704" s="2794">
        <f t="shared" si="619"/>
        <v>-5.7270108947379078E-2</v>
      </c>
      <c r="O1704" s="1479" t="s">
        <v>6534</v>
      </c>
      <c r="P1704" s="1462"/>
      <c r="Q1704" s="1462"/>
      <c r="R1704" s="1462"/>
    </row>
    <row r="1705" spans="4:18">
      <c r="D1705" s="1461">
        <f>IF(E1705&lt;&gt;"",SUBTOTAL(103,E$1672:E1705),"")</f>
        <v>34</v>
      </c>
      <c r="E1705" s="1477" t="s">
        <v>2280</v>
      </c>
      <c r="F1705" s="1478"/>
      <c r="G1705" s="2791">
        <v>11000</v>
      </c>
      <c r="H1705" s="1929">
        <v>375426150</v>
      </c>
      <c r="I1705" s="1930">
        <v>291548439.69771987</v>
      </c>
      <c r="J1705" s="1929">
        <f t="shared" si="618"/>
        <v>83877710.302280128</v>
      </c>
      <c r="K1705" s="1933">
        <f t="shared" si="614"/>
        <v>8057560.5951557159</v>
      </c>
      <c r="L1705" s="1932">
        <v>367368589.40484428</v>
      </c>
      <c r="M1705" s="1932">
        <v>77477710.302280128</v>
      </c>
      <c r="N1705" s="2794">
        <f t="shared" si="619"/>
        <v>0.21089911477679119</v>
      </c>
      <c r="O1705" s="1479"/>
      <c r="P1705" s="1462"/>
      <c r="Q1705" s="1462"/>
      <c r="R1705" s="1462"/>
    </row>
    <row r="1706" spans="4:18">
      <c r="D1706" s="1461">
        <f>IF(E1706&lt;&gt;"",SUBTOTAL(103,E$1672:E1706),"")</f>
        <v>35</v>
      </c>
      <c r="E1706" s="1477" t="s">
        <v>2355</v>
      </c>
      <c r="F1706" s="1478"/>
      <c r="G1706" s="2791">
        <v>11000</v>
      </c>
      <c r="H1706" s="1929">
        <v>367419800.00000006</v>
      </c>
      <c r="I1706" s="1930">
        <v>307169585.85513419</v>
      </c>
      <c r="J1706" s="1929">
        <f>H1706-I1706</f>
        <v>60250214.14486587</v>
      </c>
      <c r="K1706" s="1933">
        <f t="shared" si="614"/>
        <v>1657560.5951557159</v>
      </c>
      <c r="L1706" s="1932">
        <v>365762239.40484434</v>
      </c>
      <c r="M1706" s="1932">
        <v>60250214.14486587</v>
      </c>
      <c r="N1706" s="2794">
        <f t="shared" si="619"/>
        <v>0.16472507999432345</v>
      </c>
      <c r="O1706" s="1479"/>
      <c r="P1706" s="1462"/>
      <c r="Q1706" s="1462"/>
      <c r="R1706" s="1462"/>
    </row>
    <row r="1707" spans="4:18">
      <c r="D1707" s="1461">
        <f>IF(E1707&lt;&gt;"",SUBTOTAL(103,E$1672:E1707),"")</f>
        <v>36</v>
      </c>
      <c r="E1707" s="1477" t="s">
        <v>6478</v>
      </c>
      <c r="F1707" s="1478"/>
      <c r="G1707" s="2791">
        <v>10500</v>
      </c>
      <c r="H1707" s="1929">
        <v>186900000</v>
      </c>
      <c r="I1707" s="1930">
        <v>297121105.3905502</v>
      </c>
      <c r="J1707" s="1929">
        <f t="shared" si="618"/>
        <v>-110221105.3905502</v>
      </c>
      <c r="K1707" s="1933">
        <f t="shared" si="614"/>
        <v>1657560.5951557159</v>
      </c>
      <c r="L1707" s="1932">
        <v>185242439.40484428</v>
      </c>
      <c r="M1707" s="1932">
        <v>-110221105.3905502</v>
      </c>
      <c r="N1707" s="2794">
        <f t="shared" si="619"/>
        <v>-0.59501000820694117</v>
      </c>
      <c r="O1707" s="1479" t="s">
        <v>6527</v>
      </c>
      <c r="P1707" s="1462"/>
      <c r="Q1707" s="1462"/>
      <c r="R1707" s="1462"/>
    </row>
    <row r="1708" spans="4:18">
      <c r="D1708" s="1461">
        <f>IF(E1708&lt;&gt;"",SUBTOTAL(103,E$1672:E1708),"")</f>
        <v>37</v>
      </c>
      <c r="E1708" s="1477" t="s">
        <v>6437</v>
      </c>
      <c r="F1708" s="1478"/>
      <c r="G1708" s="2791">
        <v>3000</v>
      </c>
      <c r="H1708" s="1929">
        <v>45000000</v>
      </c>
      <c r="I1708" s="1930">
        <v>81836250.658726484</v>
      </c>
      <c r="J1708" s="1929">
        <f t="shared" si="618"/>
        <v>-36836250.658726484</v>
      </c>
      <c r="K1708" s="1933">
        <f t="shared" si="614"/>
        <v>663024.23806228489</v>
      </c>
      <c r="L1708" s="1932">
        <v>44336975.761937715</v>
      </c>
      <c r="M1708" s="1932">
        <v>-36836250.658726491</v>
      </c>
      <c r="N1708" s="2794">
        <f t="shared" si="619"/>
        <v>-0.830824611414962</v>
      </c>
      <c r="O1708" s="1479" t="s">
        <v>6535</v>
      </c>
      <c r="P1708" s="1462"/>
      <c r="Q1708" s="1462"/>
      <c r="R1708" s="1462"/>
    </row>
    <row r="1709" spans="4:18">
      <c r="D1709" s="1461">
        <f>IF(E1709&lt;&gt;"",SUBTOTAL(103,E$1672:E1709),"")</f>
        <v>38</v>
      </c>
      <c r="E1709" s="1477" t="s">
        <v>2478</v>
      </c>
      <c r="F1709" s="1478"/>
      <c r="G1709" s="2791">
        <v>3000</v>
      </c>
      <c r="H1709" s="1929">
        <v>83160000</v>
      </c>
      <c r="I1709" s="1930">
        <v>25253342</v>
      </c>
      <c r="J1709" s="1929">
        <f t="shared" si="618"/>
        <v>57906658</v>
      </c>
      <c r="K1709" s="1933">
        <f t="shared" si="614"/>
        <v>0</v>
      </c>
      <c r="L1709" s="1932">
        <v>83160000</v>
      </c>
      <c r="M1709" s="1932">
        <v>57906658</v>
      </c>
      <c r="N1709" s="2794">
        <f t="shared" si="619"/>
        <v>0.69632825877825877</v>
      </c>
      <c r="O1709" s="1479"/>
      <c r="P1709" s="1462"/>
      <c r="Q1709" s="1462"/>
      <c r="R1709" s="1462"/>
    </row>
    <row r="1710" spans="4:18">
      <c r="D1710" s="1461">
        <f>IF(E1710&lt;&gt;"",SUBTOTAL(103,E$1672:E1710),"")</f>
        <v>39</v>
      </c>
      <c r="E1710" s="1477" t="s">
        <v>6255</v>
      </c>
      <c r="F1710" s="1478"/>
      <c r="G1710" s="2791">
        <v>2200</v>
      </c>
      <c r="H1710" s="1929">
        <v>73700000</v>
      </c>
      <c r="I1710" s="1930">
        <v>65463305.119031139</v>
      </c>
      <c r="J1710" s="1929">
        <f t="shared" si="618"/>
        <v>8236694.8809688613</v>
      </c>
      <c r="K1710" s="1933">
        <f t="shared" si="614"/>
        <v>331512.11903114617</v>
      </c>
      <c r="L1710" s="1932">
        <v>73368487.880968854</v>
      </c>
      <c r="M1710" s="1932">
        <v>8236694.8809688538</v>
      </c>
      <c r="N1710" s="2794">
        <f t="shared" si="619"/>
        <v>0.11226474906136617</v>
      </c>
      <c r="O1710" s="1479"/>
      <c r="P1710" s="1462"/>
      <c r="Q1710" s="1462"/>
      <c r="R1710" s="1462"/>
    </row>
    <row r="1711" spans="4:18">
      <c r="D1711" s="1461">
        <f>IF(E1711&lt;&gt;"",SUBTOTAL(103,E$1672:E1711),"")</f>
        <v>40</v>
      </c>
      <c r="E1711" s="1477" t="s">
        <v>6467</v>
      </c>
      <c r="F1711" s="1478"/>
      <c r="G1711" s="2791">
        <v>300</v>
      </c>
      <c r="H1711" s="1929">
        <v>10194600</v>
      </c>
      <c r="I1711" s="1930">
        <v>8497146.1521222014</v>
      </c>
      <c r="J1711" s="1929">
        <f t="shared" si="618"/>
        <v>1697453.8478777986</v>
      </c>
      <c r="K1711" s="1933">
        <f t="shared" si="614"/>
        <v>6698557.008668243</v>
      </c>
      <c r="L1711" s="1932">
        <v>3496042.991331757</v>
      </c>
      <c r="M1711" s="1932">
        <v>-4836103.1521222023</v>
      </c>
      <c r="N1711" s="2794">
        <f t="shared" si="619"/>
        <v>-1.3833076893256318</v>
      </c>
      <c r="O1711" s="1479"/>
      <c r="P1711" s="1462"/>
      <c r="Q1711" s="1462"/>
      <c r="R1711" s="1462"/>
    </row>
    <row r="1712" spans="4:18">
      <c r="D1712" s="1461">
        <f>IF(E1712&lt;&gt;"",SUBTOTAL(103,E$1672:E1712),"")</f>
        <v>41</v>
      </c>
      <c r="E1712" s="1477" t="s">
        <v>6482</v>
      </c>
      <c r="F1712" s="1478"/>
      <c r="G1712" s="2791">
        <v>50</v>
      </c>
      <c r="H1712" s="1929">
        <v>1772000</v>
      </c>
      <c r="I1712" s="1930">
        <v>1806134</v>
      </c>
      <c r="J1712" s="1929">
        <f t="shared" si="618"/>
        <v>-34134</v>
      </c>
      <c r="K1712" s="1933">
        <f t="shared" si="614"/>
        <v>0</v>
      </c>
      <c r="L1712" s="1932">
        <v>1772000</v>
      </c>
      <c r="M1712" s="1932">
        <v>-34134</v>
      </c>
      <c r="N1712" s="2794">
        <f t="shared" si="619"/>
        <v>-1.9262979683972913E-2</v>
      </c>
      <c r="O1712" s="1479"/>
      <c r="P1712" s="1462"/>
      <c r="Q1712" s="1462"/>
      <c r="R1712" s="1462"/>
    </row>
    <row r="1713" spans="4:18">
      <c r="D1713" s="1461">
        <f>IF(E1713&lt;&gt;"",SUBTOTAL(103,E$1672:E1713),"")</f>
        <v>42</v>
      </c>
      <c r="E1713" s="1477" t="s">
        <v>3207</v>
      </c>
      <c r="F1713" s="1478"/>
      <c r="G1713" s="2791"/>
      <c r="H1713" s="1929">
        <v>182193647</v>
      </c>
      <c r="I1713" s="1930"/>
      <c r="J1713" s="1929">
        <f t="shared" si="618"/>
        <v>182193647</v>
      </c>
      <c r="K1713" s="1933">
        <f t="shared" si="614"/>
        <v>0</v>
      </c>
      <c r="L1713" s="1932">
        <v>182193647</v>
      </c>
      <c r="M1713" s="1932">
        <v>182193647</v>
      </c>
      <c r="N1713" s="2794"/>
      <c r="O1713" s="1479" t="s">
        <v>1131</v>
      </c>
      <c r="P1713" s="1462"/>
      <c r="Q1713" s="1462"/>
      <c r="R1713" s="1462"/>
    </row>
    <row r="1714" spans="4:18">
      <c r="D1714" s="1461">
        <f>IF(E1714&lt;&gt;"",SUBTOTAL(103,E$1672:E1714),"")</f>
        <v>43</v>
      </c>
      <c r="E1714" s="1477" t="s">
        <v>6503</v>
      </c>
      <c r="F1714" s="1478"/>
      <c r="G1714" s="2791"/>
      <c r="H1714" s="1929"/>
      <c r="I1714" s="1930">
        <v>2100000000</v>
      </c>
      <c r="J1714" s="1929">
        <f t="shared" si="618"/>
        <v>-2100000000</v>
      </c>
      <c r="K1714" s="1933">
        <f t="shared" si="614"/>
        <v>0</v>
      </c>
      <c r="L1714" s="1932"/>
      <c r="M1714" s="1932">
        <v>-2100000000</v>
      </c>
      <c r="N1714" s="2794"/>
      <c r="O1714" s="1479"/>
      <c r="P1714" s="1462"/>
      <c r="Q1714" s="1462"/>
      <c r="R1714" s="1462"/>
    </row>
    <row r="1715" spans="4:18">
      <c r="D1715" s="1461">
        <f>IF(E1715&lt;&gt;"",SUBTOTAL(103,E$1672:E1715),"")</f>
        <v>44</v>
      </c>
      <c r="E1715" s="1477" t="s">
        <v>6504</v>
      </c>
      <c r="F1715" s="1478"/>
      <c r="G1715" s="2791"/>
      <c r="H1715" s="1929"/>
      <c r="I1715" s="1930">
        <v>1395906076</v>
      </c>
      <c r="J1715" s="1929">
        <f t="shared" si="618"/>
        <v>-1395906076</v>
      </c>
      <c r="K1715" s="1933">
        <f t="shared" si="614"/>
        <v>0</v>
      </c>
      <c r="L1715" s="1932"/>
      <c r="M1715" s="1932">
        <v>-1395906076</v>
      </c>
      <c r="N1715" s="2794"/>
      <c r="O1715" s="1479"/>
      <c r="P1715" s="1462"/>
      <c r="Q1715" s="1462"/>
      <c r="R1715" s="1462"/>
    </row>
    <row r="1716" spans="4:18">
      <c r="D1716" s="1461">
        <f>IF(E1716&lt;&gt;"",SUBTOTAL(103,E$1672:E1716),"")</f>
        <v>45</v>
      </c>
      <c r="E1716" s="1477" t="s">
        <v>6502</v>
      </c>
      <c r="F1716" s="1478"/>
      <c r="G1716" s="2791"/>
      <c r="H1716" s="1929"/>
      <c r="I1716" s="1930">
        <v>1500000000</v>
      </c>
      <c r="J1716" s="1929">
        <f t="shared" si="618"/>
        <v>-1500000000</v>
      </c>
      <c r="K1716" s="1933">
        <f t="shared" si="614"/>
        <v>0</v>
      </c>
      <c r="L1716" s="1932"/>
      <c r="M1716" s="1932">
        <v>-1500000000</v>
      </c>
      <c r="N1716" s="2794"/>
      <c r="O1716" s="1479"/>
      <c r="P1716" s="1462"/>
      <c r="Q1716" s="1462"/>
      <c r="R1716" s="1462"/>
    </row>
    <row r="1717" spans="4:18">
      <c r="D1717" s="1461">
        <f>IF(E1717&lt;&gt;"",SUBTOTAL(103,E$1672:E1717),"")</f>
        <v>46</v>
      </c>
      <c r="E1717" s="1477" t="s">
        <v>1003</v>
      </c>
      <c r="F1717" s="1478"/>
      <c r="G1717" s="2791"/>
      <c r="H1717" s="1929">
        <v>-97393038</v>
      </c>
      <c r="I1717" s="1930">
        <v>355446352.83135986</v>
      </c>
      <c r="J1717" s="1929">
        <f t="shared" si="618"/>
        <v>-452839390.83135986</v>
      </c>
      <c r="K1717" s="1933">
        <f t="shared" si="614"/>
        <v>-3182420.1688842773</v>
      </c>
      <c r="L1717" s="1932">
        <v>-94210617.831115723</v>
      </c>
      <c r="M1717" s="1932">
        <v>-434446727.83132172</v>
      </c>
      <c r="N1717" s="2794"/>
      <c r="O1717" s="1479"/>
      <c r="P1717" s="1462"/>
      <c r="Q1717" s="1462"/>
      <c r="R1717" s="1462"/>
    </row>
    <row r="1718" spans="4:18">
      <c r="D1718" s="1461"/>
      <c r="E1718" s="1477"/>
      <c r="F1718" s="1478"/>
      <c r="G1718" s="2791"/>
      <c r="H1718" s="1929"/>
      <c r="I1718" s="1930"/>
      <c r="J1718" s="1929"/>
      <c r="K1718" s="1933"/>
      <c r="L1718" s="1932"/>
      <c r="M1718" s="1932"/>
      <c r="N1718" s="2794"/>
      <c r="O1718" s="1479"/>
      <c r="P1718" s="1462"/>
      <c r="Q1718" s="1462"/>
      <c r="R1718" s="1462"/>
    </row>
    <row r="1719" spans="4:18">
      <c r="D1719" s="1461"/>
      <c r="E1719" s="1477"/>
      <c r="F1719" s="1478"/>
      <c r="G1719" s="2791"/>
      <c r="H1719" s="1929"/>
      <c r="I1719" s="1930"/>
      <c r="J1719" s="1929"/>
      <c r="K1719" s="1933"/>
      <c r="L1719" s="1932"/>
      <c r="M1719" s="1932"/>
      <c r="N1719" s="2794"/>
      <c r="O1719" s="1479"/>
      <c r="P1719" s="1462"/>
      <c r="Q1719" s="1462"/>
      <c r="R1719" s="1462"/>
    </row>
    <row r="1720" spans="4:18">
      <c r="D1720" s="1461"/>
      <c r="E1720" s="1477"/>
      <c r="F1720" s="1478"/>
      <c r="G1720" s="2791"/>
      <c r="H1720" s="1929"/>
      <c r="I1720" s="1930"/>
      <c r="J1720" s="1929"/>
      <c r="K1720" s="1933"/>
      <c r="L1720" s="1932"/>
      <c r="M1720" s="1932"/>
      <c r="N1720" s="2794"/>
      <c r="O1720" s="1479"/>
      <c r="P1720" s="1462"/>
      <c r="Q1720" s="1462"/>
      <c r="R1720" s="1462"/>
    </row>
  </sheetData>
  <mergeCells count="98">
    <mergeCell ref="D1626:D1627"/>
    <mergeCell ref="E1626:E1627"/>
    <mergeCell ref="J1626:K1626"/>
    <mergeCell ref="L1626:M1626"/>
    <mergeCell ref="R1626:S1626"/>
    <mergeCell ref="G1626:G1627"/>
    <mergeCell ref="H1626:H1627"/>
    <mergeCell ref="I1626:I1627"/>
    <mergeCell ref="D1605:D1606"/>
    <mergeCell ref="E1605:E1606"/>
    <mergeCell ref="J1605:K1605"/>
    <mergeCell ref="L1605:M1605"/>
    <mergeCell ref="R1605:S1605"/>
    <mergeCell ref="G1605:G1606"/>
    <mergeCell ref="H1605:H1606"/>
    <mergeCell ref="I1605:I1606"/>
    <mergeCell ref="D1587:D1588"/>
    <mergeCell ref="E1587:E1588"/>
    <mergeCell ref="J1587:K1587"/>
    <mergeCell ref="L1587:M1587"/>
    <mergeCell ref="R1587:S1587"/>
    <mergeCell ref="G1587:G1588"/>
    <mergeCell ref="H1587:H1588"/>
    <mergeCell ref="I1587:I1588"/>
    <mergeCell ref="I793:I794"/>
    <mergeCell ref="D301:S301"/>
    <mergeCell ref="D7:S7"/>
    <mergeCell ref="D67:S68"/>
    <mergeCell ref="D70:S70"/>
    <mergeCell ref="D69:S69"/>
    <mergeCell ref="D91:S91"/>
    <mergeCell ref="D172:S172"/>
    <mergeCell ref="D220:S220"/>
    <mergeCell ref="D234:S234"/>
    <mergeCell ref="D261:S261"/>
    <mergeCell ref="D71:S71"/>
    <mergeCell ref="D72:S72"/>
    <mergeCell ref="H1377:H1378"/>
    <mergeCell ref="I1377:I1378"/>
    <mergeCell ref="D880:S880"/>
    <mergeCell ref="D341:S341"/>
    <mergeCell ref="D381:S381"/>
    <mergeCell ref="D408:S408"/>
    <mergeCell ref="D486:S486"/>
    <mergeCell ref="D524:S524"/>
    <mergeCell ref="D789:S789"/>
    <mergeCell ref="D793:D794"/>
    <mergeCell ref="E793:E794"/>
    <mergeCell ref="J793:K793"/>
    <mergeCell ref="L793:M793"/>
    <mergeCell ref="R793:S793"/>
    <mergeCell ref="G793:G794"/>
    <mergeCell ref="H793:H794"/>
    <mergeCell ref="R1377:S1377"/>
    <mergeCell ref="D884:D885"/>
    <mergeCell ref="E884:E885"/>
    <mergeCell ref="J884:K884"/>
    <mergeCell ref="L884:M884"/>
    <mergeCell ref="R884:S884"/>
    <mergeCell ref="G884:G885"/>
    <mergeCell ref="H884:H885"/>
    <mergeCell ref="I884:I885"/>
    <mergeCell ref="J1348:L1348"/>
    <mergeCell ref="D1377:D1378"/>
    <mergeCell ref="E1377:E1378"/>
    <mergeCell ref="F1377:F1378"/>
    <mergeCell ref="J1377:K1377"/>
    <mergeCell ref="L1377:M1377"/>
    <mergeCell ref="G1377:G1378"/>
    <mergeCell ref="R1547:S1547"/>
    <mergeCell ref="G1547:G1548"/>
    <mergeCell ref="H1547:H1548"/>
    <mergeCell ref="I1547:I1548"/>
    <mergeCell ref="R1498:S1498"/>
    <mergeCell ref="J1509:K1509"/>
    <mergeCell ref="L1509:M1509"/>
    <mergeCell ref="R1509:S1509"/>
    <mergeCell ref="J1498:K1498"/>
    <mergeCell ref="L1498:M1498"/>
    <mergeCell ref="G1509:G1510"/>
    <mergeCell ref="H1509:H1510"/>
    <mergeCell ref="I1509:I1510"/>
    <mergeCell ref="G1498:G1499"/>
    <mergeCell ref="H1498:H1499"/>
    <mergeCell ref="I1498:I1499"/>
    <mergeCell ref="D1547:D1548"/>
    <mergeCell ref="E1547:E1548"/>
    <mergeCell ref="J1547:K1547"/>
    <mergeCell ref="J1422:K1422"/>
    <mergeCell ref="L1547:M1547"/>
    <mergeCell ref="D1509:D1510"/>
    <mergeCell ref="E1509:E1510"/>
    <mergeCell ref="D1498:D1499"/>
    <mergeCell ref="E1498:E1499"/>
    <mergeCell ref="M1422:N1422"/>
    <mergeCell ref="M1454:N1454"/>
    <mergeCell ref="M1455:N1455"/>
    <mergeCell ref="M1456:N1456"/>
  </mergeCells>
  <conditionalFormatting sqref="G404">
    <cfRule type="iconSet" priority="215">
      <iconSet reverse="1">
        <cfvo type="percent" val="0"/>
        <cfvo type="num" val="$G$401"/>
        <cfvo type="num" val="$G$401" gte="0"/>
      </iconSet>
    </cfRule>
  </conditionalFormatting>
  <conditionalFormatting sqref="G424">
    <cfRule type="iconSet" priority="202">
      <iconSet reverse="1">
        <cfvo type="percent" val="0"/>
        <cfvo type="num" val="$G$421"/>
        <cfvo type="num" val="$G$421" gte="0"/>
      </iconSet>
    </cfRule>
  </conditionalFormatting>
  <conditionalFormatting sqref="G434">
    <cfRule type="iconSet" priority="182">
      <iconSet reverse="1">
        <cfvo type="percent" val="0"/>
        <cfvo type="num" val="$G$431"/>
        <cfvo type="num" val="$G$431" gte="0"/>
      </iconSet>
    </cfRule>
  </conditionalFormatting>
  <conditionalFormatting sqref="G444">
    <cfRule type="iconSet" priority="168">
      <iconSet reverse="1">
        <cfvo type="percent" val="0"/>
        <cfvo type="num" val="$G$441"/>
        <cfvo type="num" val="$G$441" gte="0"/>
      </iconSet>
    </cfRule>
  </conditionalFormatting>
  <conditionalFormatting sqref="G454">
    <cfRule type="iconSet" priority="154">
      <iconSet reverse="1">
        <cfvo type="percent" val="0"/>
        <cfvo type="num" val="$G$451"/>
        <cfvo type="num" val="$G$451" gte="0"/>
      </iconSet>
    </cfRule>
  </conditionalFormatting>
  <conditionalFormatting sqref="G464">
    <cfRule type="iconSet" priority="140">
      <iconSet reverse="1">
        <cfvo type="percent" val="0"/>
        <cfvo type="num" val="$G$461"/>
        <cfvo type="num" val="$G$461" gte="0"/>
      </iconSet>
    </cfRule>
  </conditionalFormatting>
  <conditionalFormatting sqref="G482">
    <cfRule type="iconSet" priority="126">
      <iconSet reverse="1">
        <cfvo type="percent" val="0"/>
        <cfvo type="num" val="$G$475"/>
        <cfvo type="num" val="$G$475" gte="0"/>
      </iconSet>
    </cfRule>
  </conditionalFormatting>
  <conditionalFormatting sqref="G508">
    <cfRule type="iconSet" priority="91">
      <iconSet reverse="1">
        <cfvo type="percent" val="0"/>
        <cfvo type="num" val="$G$499"/>
        <cfvo type="num" val="$G$499" gte="0"/>
      </iconSet>
    </cfRule>
  </conditionalFormatting>
  <conditionalFormatting sqref="G82:R82">
    <cfRule type="iconSet" priority="256">
      <iconSet>
        <cfvo type="percent" val="0"/>
        <cfvo type="num" val="0.95"/>
        <cfvo type="num" val="1"/>
      </iconSet>
    </cfRule>
  </conditionalFormatting>
  <conditionalFormatting sqref="G86:R86">
    <cfRule type="iconSet" priority="257">
      <iconSet>
        <cfvo type="percent" val="0"/>
        <cfvo type="num" val="0.95"/>
        <cfvo type="num" val="1"/>
      </iconSet>
    </cfRule>
  </conditionalFormatting>
  <conditionalFormatting sqref="G107:R111">
    <cfRule type="iconSet" priority="254">
      <iconSet>
        <cfvo type="percent" val="0"/>
        <cfvo type="num" val="0.95"/>
        <cfvo type="num" val="1"/>
      </iconSet>
    </cfRule>
  </conditionalFormatting>
  <conditionalFormatting sqref="G163:R163">
    <cfRule type="iconSet" priority="242">
      <iconSet>
        <cfvo type="percent" val="0"/>
        <cfvo type="num" val="0.95"/>
        <cfvo type="num" val="1"/>
      </iconSet>
    </cfRule>
  </conditionalFormatting>
  <conditionalFormatting sqref="G167:R167">
    <cfRule type="iconSet" priority="243">
      <iconSet>
        <cfvo type="percent" val="0"/>
        <cfvo type="num" val="0.95"/>
        <cfvo type="num" val="1"/>
      </iconSet>
    </cfRule>
  </conditionalFormatting>
  <conditionalFormatting sqref="G188:R192">
    <cfRule type="iconSet" priority="245">
      <iconSet>
        <cfvo type="percent" val="0"/>
        <cfvo type="num" val="0.95"/>
        <cfvo type="num" val="1"/>
      </iconSet>
    </cfRule>
  </conditionalFormatting>
  <conditionalFormatting sqref="G193:R193">
    <cfRule type="iconSet" priority="246">
      <iconSet>
        <cfvo type="percent" val="0"/>
        <cfvo type="num" val="0.95"/>
        <cfvo type="num" val="1"/>
      </iconSet>
    </cfRule>
  </conditionalFormatting>
  <conditionalFormatting sqref="G201:R201">
    <cfRule type="iconSet" priority="253">
      <iconSet>
        <cfvo type="percent" val="0"/>
        <cfvo type="num" val="0.95"/>
        <cfvo type="num" val="1"/>
      </iconSet>
    </cfRule>
  </conditionalFormatting>
  <conditionalFormatting sqref="G205:R205">
    <cfRule type="iconSet" priority="252">
      <iconSet>
        <cfvo type="percent" val="0"/>
        <cfvo type="num" val="0.95"/>
        <cfvo type="num" val="1"/>
      </iconSet>
    </cfRule>
  </conditionalFormatting>
  <conditionalFormatting sqref="G212:R212 G216:R216">
    <cfRule type="iconSet" priority="236">
      <iconSet>
        <cfvo type="percent" val="0"/>
        <cfvo type="num" val="0.95"/>
        <cfvo type="num" val="1"/>
      </iconSet>
    </cfRule>
  </conditionalFormatting>
  <conditionalFormatting sqref="G226:R226">
    <cfRule type="iconSet" priority="237">
      <iconSet>
        <cfvo type="percent" val="0"/>
        <cfvo type="num" val="0.95"/>
        <cfvo type="num" val="1"/>
      </iconSet>
    </cfRule>
  </conditionalFormatting>
  <conditionalFormatting sqref="G230:R230">
    <cfRule type="iconSet" priority="238">
      <iconSet>
        <cfvo type="percent" val="0"/>
        <cfvo type="num" val="0.95"/>
        <cfvo type="num" val="1"/>
      </iconSet>
    </cfRule>
  </conditionalFormatting>
  <conditionalFormatting sqref="G242:R242">
    <cfRule type="iconSet" priority="235">
      <iconSet>
        <cfvo type="percent" val="0"/>
        <cfvo type="num" val="0.95"/>
        <cfvo type="num" val="1"/>
      </iconSet>
    </cfRule>
  </conditionalFormatting>
  <conditionalFormatting sqref="G246:R246">
    <cfRule type="iconSet" priority="234">
      <iconSet>
        <cfvo type="percent" val="0"/>
        <cfvo type="num" val="0.95"/>
        <cfvo type="num" val="1"/>
      </iconSet>
    </cfRule>
  </conditionalFormatting>
  <conditionalFormatting sqref="G253:R253 G257:R257">
    <cfRule type="iconSet" priority="231">
      <iconSet>
        <cfvo type="percent" val="0"/>
        <cfvo type="num" val="0.95"/>
        <cfvo type="num" val="1"/>
      </iconSet>
    </cfRule>
  </conditionalFormatting>
  <conditionalFormatting sqref="G267:R267">
    <cfRule type="iconSet" priority="232">
      <iconSet>
        <cfvo type="percent" val="0"/>
        <cfvo type="num" val="0.95"/>
        <cfvo type="num" val="1"/>
      </iconSet>
    </cfRule>
  </conditionalFormatting>
  <conditionalFormatting sqref="G271:R271">
    <cfRule type="iconSet" priority="233">
      <iconSet>
        <cfvo type="percent" val="0"/>
        <cfvo type="num" val="0.95"/>
        <cfvo type="num" val="1"/>
      </iconSet>
    </cfRule>
  </conditionalFormatting>
  <conditionalFormatting sqref="G282:R282">
    <cfRule type="iconSet" priority="230">
      <iconSet>
        <cfvo type="percent" val="0"/>
        <cfvo type="num" val="0.95"/>
        <cfvo type="num" val="1"/>
      </iconSet>
    </cfRule>
  </conditionalFormatting>
  <conditionalFormatting sqref="G283:R283 G675:R676">
    <cfRule type="expression" dxfId="76" priority="93">
      <formula>ISNA(G283)</formula>
    </cfRule>
  </conditionalFormatting>
  <conditionalFormatting sqref="G286:R286">
    <cfRule type="iconSet" priority="229">
      <iconSet>
        <cfvo type="percent" val="0"/>
        <cfvo type="num" val="0.95"/>
        <cfvo type="num" val="1"/>
      </iconSet>
    </cfRule>
  </conditionalFormatting>
  <conditionalFormatting sqref="G293:R293 G297:R297">
    <cfRule type="iconSet" priority="226">
      <iconSet>
        <cfvo type="percent" val="0"/>
        <cfvo type="num" val="0.95"/>
        <cfvo type="num" val="1"/>
      </iconSet>
    </cfRule>
  </conditionalFormatting>
  <conditionalFormatting sqref="G307:R307">
    <cfRule type="iconSet" priority="227">
      <iconSet>
        <cfvo type="percent" val="0"/>
        <cfvo type="num" val="0.95"/>
        <cfvo type="num" val="1"/>
      </iconSet>
    </cfRule>
  </conditionalFormatting>
  <conditionalFormatting sqref="G308:R308">
    <cfRule type="expression" dxfId="75" priority="92">
      <formula>ISNA(G308)</formula>
    </cfRule>
  </conditionalFormatting>
  <conditionalFormatting sqref="G311:R311">
    <cfRule type="iconSet" priority="228">
      <iconSet>
        <cfvo type="percent" val="0"/>
        <cfvo type="num" val="0.95"/>
        <cfvo type="num" val="1"/>
      </iconSet>
    </cfRule>
  </conditionalFormatting>
  <conditionalFormatting sqref="G322:R322">
    <cfRule type="iconSet" priority="225">
      <iconSet>
        <cfvo type="percent" val="0"/>
        <cfvo type="num" val="0.95"/>
        <cfvo type="num" val="1"/>
      </iconSet>
    </cfRule>
  </conditionalFormatting>
  <conditionalFormatting sqref="G323:R323">
    <cfRule type="expression" dxfId="74" priority="41">
      <formula>ISNA(G323)</formula>
    </cfRule>
  </conditionalFormatting>
  <conditionalFormatting sqref="G326:R326">
    <cfRule type="iconSet" priority="224">
      <iconSet>
        <cfvo type="percent" val="0"/>
        <cfvo type="num" val="0.95"/>
        <cfvo type="num" val="1"/>
      </iconSet>
    </cfRule>
  </conditionalFormatting>
  <conditionalFormatting sqref="G333:R333 G337:R337">
    <cfRule type="iconSet" priority="221">
      <iconSet>
        <cfvo type="percent" val="0"/>
        <cfvo type="num" val="0.95"/>
        <cfvo type="num" val="1"/>
      </iconSet>
    </cfRule>
  </conditionalFormatting>
  <conditionalFormatting sqref="G347:R347">
    <cfRule type="iconSet" priority="222">
      <iconSet>
        <cfvo type="percent" val="0"/>
        <cfvo type="num" val="0.95"/>
        <cfvo type="num" val="1"/>
      </iconSet>
    </cfRule>
  </conditionalFormatting>
  <conditionalFormatting sqref="G348:R348">
    <cfRule type="expression" dxfId="73" priority="72">
      <formula>ISNA(G348)</formula>
    </cfRule>
  </conditionalFormatting>
  <conditionalFormatting sqref="G351:R351">
    <cfRule type="iconSet" priority="223">
      <iconSet>
        <cfvo type="percent" val="0"/>
        <cfvo type="num" val="0.95"/>
        <cfvo type="num" val="1"/>
      </iconSet>
    </cfRule>
  </conditionalFormatting>
  <conditionalFormatting sqref="G362:R362">
    <cfRule type="iconSet" priority="220">
      <iconSet>
        <cfvo type="percent" val="0"/>
        <cfvo type="num" val="0.95"/>
        <cfvo type="num" val="1"/>
      </iconSet>
    </cfRule>
  </conditionalFormatting>
  <conditionalFormatting sqref="G363:R363">
    <cfRule type="expression" dxfId="72" priority="71">
      <formula>ISNA(G363)</formula>
    </cfRule>
  </conditionalFormatting>
  <conditionalFormatting sqref="G366:R366">
    <cfRule type="iconSet" priority="219">
      <iconSet>
        <cfvo type="percent" val="0"/>
        <cfvo type="num" val="0.95"/>
        <cfvo type="num" val="1"/>
      </iconSet>
    </cfRule>
  </conditionalFormatting>
  <conditionalFormatting sqref="G373:R373 G377:R377">
    <cfRule type="iconSet" priority="216">
      <iconSet>
        <cfvo type="percent" val="0"/>
        <cfvo type="num" val="0.95"/>
        <cfvo type="num" val="1"/>
      </iconSet>
    </cfRule>
  </conditionalFormatting>
  <conditionalFormatting sqref="G387:R387">
    <cfRule type="iconSet" priority="217">
      <iconSet>
        <cfvo type="percent" val="0"/>
        <cfvo type="num" val="0.95"/>
        <cfvo type="num" val="1"/>
      </iconSet>
    </cfRule>
  </conditionalFormatting>
  <conditionalFormatting sqref="G388:R388">
    <cfRule type="expression" dxfId="71" priority="70">
      <formula>ISNA(G388)</formula>
    </cfRule>
  </conditionalFormatting>
  <conditionalFormatting sqref="G391:R391">
    <cfRule type="iconSet" priority="218">
      <iconSet>
        <cfvo type="percent" val="0"/>
        <cfvo type="num" val="0.95"/>
        <cfvo type="num" val="1"/>
      </iconSet>
    </cfRule>
  </conditionalFormatting>
  <conditionalFormatting sqref="G532:R532">
    <cfRule type="iconSet" priority="250">
      <iconSet>
        <cfvo type="percent" val="0"/>
        <cfvo type="num" val="0"/>
        <cfvo type="num" val="0" gte="0"/>
      </iconSet>
    </cfRule>
  </conditionalFormatting>
  <conditionalFormatting sqref="G551:R551">
    <cfRule type="iconSet" priority="76">
      <iconSet>
        <cfvo type="percent" val="0"/>
        <cfvo type="num" val="0"/>
        <cfvo type="num" val="0" gte="0"/>
      </iconSet>
    </cfRule>
  </conditionalFormatting>
  <conditionalFormatting sqref="G570:R570">
    <cfRule type="iconSet" priority="74">
      <iconSet>
        <cfvo type="percent" val="0"/>
        <cfvo type="num" val="0"/>
        <cfvo type="num" val="0" gte="0"/>
      </iconSet>
    </cfRule>
  </conditionalFormatting>
  <conditionalFormatting sqref="G589:R589">
    <cfRule type="iconSet" priority="111">
      <iconSet>
        <cfvo type="percent" val="0"/>
        <cfvo type="num" val="0"/>
        <cfvo type="num" val="0" gte="0"/>
      </iconSet>
    </cfRule>
  </conditionalFormatting>
  <conditionalFormatting sqref="G690:R691">
    <cfRule type="expression" dxfId="70" priority="53">
      <formula>ISNA(G690)</formula>
    </cfRule>
  </conditionalFormatting>
  <conditionalFormatting sqref="G743:R743">
    <cfRule type="iconSet" priority="107">
      <iconSet>
        <cfvo type="percent" val="0"/>
        <cfvo type="num" val="0"/>
        <cfvo type="num" val="0" gte="0"/>
      </iconSet>
    </cfRule>
  </conditionalFormatting>
  <conditionalFormatting sqref="G1120:R1120">
    <cfRule type="expression" dxfId="69" priority="44">
      <formula>ISNA(G1120)</formula>
    </cfRule>
  </conditionalFormatting>
  <conditionalFormatting sqref="G112:S112">
    <cfRule type="iconSet" priority="255">
      <iconSet>
        <cfvo type="percent" val="0"/>
        <cfvo type="num" val="0.95"/>
        <cfvo type="num" val="1"/>
      </iconSet>
    </cfRule>
  </conditionalFormatting>
  <conditionalFormatting sqref="G404:S404">
    <cfRule type="expression" dxfId="68" priority="203">
      <formula>ISNA(G404)</formula>
    </cfRule>
  </conditionalFormatting>
  <conditionalFormatting sqref="G421:S421">
    <cfRule type="expression" dxfId="67" priority="186">
      <formula>ISNA(G421)</formula>
    </cfRule>
  </conditionalFormatting>
  <conditionalFormatting sqref="G424:S424">
    <cfRule type="expression" dxfId="66" priority="190">
      <formula>ISNA(G424)</formula>
    </cfRule>
  </conditionalFormatting>
  <conditionalFormatting sqref="G431:S431">
    <cfRule type="expression" dxfId="65" priority="187">
      <formula>ISNA(G431)</formula>
    </cfRule>
  </conditionalFormatting>
  <conditionalFormatting sqref="G434:S434">
    <cfRule type="expression" dxfId="64" priority="170">
      <formula>ISNA(G434)</formula>
    </cfRule>
  </conditionalFormatting>
  <conditionalFormatting sqref="G441:S441">
    <cfRule type="expression" dxfId="63" priority="188">
      <formula>ISNA(G441)</formula>
    </cfRule>
  </conditionalFormatting>
  <conditionalFormatting sqref="G444:S444">
    <cfRule type="expression" dxfId="62" priority="156">
      <formula>ISNA(G444)</formula>
    </cfRule>
  </conditionalFormatting>
  <conditionalFormatting sqref="G451:S451">
    <cfRule type="expression" dxfId="61" priority="189">
      <formula>ISNA(G451)</formula>
    </cfRule>
  </conditionalFormatting>
  <conditionalFormatting sqref="G454:S454">
    <cfRule type="expression" dxfId="60" priority="142">
      <formula>ISNA(G454)</formula>
    </cfRule>
  </conditionalFormatting>
  <conditionalFormatting sqref="G461:S461">
    <cfRule type="expression" dxfId="59" priority="185">
      <formula>ISNA(G461)</formula>
    </cfRule>
  </conditionalFormatting>
  <conditionalFormatting sqref="G464:S464">
    <cfRule type="expression" dxfId="58" priority="128">
      <formula>ISNA(G464)</formula>
    </cfRule>
  </conditionalFormatting>
  <conditionalFormatting sqref="G482:S482">
    <cfRule type="expression" dxfId="57" priority="114">
      <formula>ISNA(G482)</formula>
    </cfRule>
  </conditionalFormatting>
  <conditionalFormatting sqref="G508:S508">
    <cfRule type="expression" dxfId="56" priority="79">
      <formula>ISNA(G508)</formula>
    </cfRule>
  </conditionalFormatting>
  <conditionalFormatting sqref="G966:X978">
    <cfRule type="expression" dxfId="55" priority="40">
      <formula>G966=0</formula>
    </cfRule>
  </conditionalFormatting>
  <conditionalFormatting sqref="G1009:X1021">
    <cfRule type="expression" dxfId="54" priority="36">
      <formula>G1009=0</formula>
    </cfRule>
  </conditionalFormatting>
  <conditionalFormatting sqref="H404">
    <cfRule type="iconSet" priority="214">
      <iconSet reverse="1">
        <cfvo type="percent" val="0"/>
        <cfvo type="num" val="$H$401"/>
        <cfvo type="num" val="$H$401" gte="0"/>
      </iconSet>
    </cfRule>
  </conditionalFormatting>
  <conditionalFormatting sqref="H424">
    <cfRule type="iconSet" priority="201">
      <iconSet reverse="1">
        <cfvo type="percent" val="0"/>
        <cfvo type="num" val="$H$421"/>
        <cfvo type="num" val="$H$421" gte="0"/>
      </iconSet>
    </cfRule>
  </conditionalFormatting>
  <conditionalFormatting sqref="H434">
    <cfRule type="iconSet" priority="181">
      <iconSet reverse="1">
        <cfvo type="percent" val="0"/>
        <cfvo type="num" val="$H$431"/>
        <cfvo type="num" val="$H$431" gte="0"/>
      </iconSet>
    </cfRule>
  </conditionalFormatting>
  <conditionalFormatting sqref="H444">
    <cfRule type="iconSet" priority="167">
      <iconSet reverse="1">
        <cfvo type="percent" val="0"/>
        <cfvo type="num" val="$H$441"/>
        <cfvo type="num" val="$H$441" gte="0"/>
      </iconSet>
    </cfRule>
  </conditionalFormatting>
  <conditionalFormatting sqref="H454">
    <cfRule type="iconSet" priority="153">
      <iconSet reverse="1">
        <cfvo type="percent" val="0"/>
        <cfvo type="num" val="$H$451"/>
        <cfvo type="num" val="$H$451" gte="0"/>
      </iconSet>
    </cfRule>
  </conditionalFormatting>
  <conditionalFormatting sqref="H464">
    <cfRule type="iconSet" priority="139">
      <iconSet reverse="1">
        <cfvo type="percent" val="0"/>
        <cfvo type="num" val="$H$461"/>
        <cfvo type="num" val="$H$461" gte="0"/>
      </iconSet>
    </cfRule>
  </conditionalFormatting>
  <conditionalFormatting sqref="H482">
    <cfRule type="iconSet" priority="125">
      <iconSet reverse="1">
        <cfvo type="percent" val="0"/>
        <cfvo type="num" val="$H$475"/>
        <cfvo type="num" val="$H$475" gte="0"/>
      </iconSet>
    </cfRule>
  </conditionalFormatting>
  <conditionalFormatting sqref="H508">
    <cfRule type="iconSet" priority="90">
      <iconSet reverse="1">
        <cfvo type="percent" val="0"/>
        <cfvo type="num" val="$H$499"/>
        <cfvo type="num" val="$H$499" gte="0"/>
      </iconSet>
    </cfRule>
  </conditionalFormatting>
  <conditionalFormatting sqref="I404">
    <cfRule type="iconSet" priority="213">
      <iconSet reverse="1">
        <cfvo type="percent" val="0"/>
        <cfvo type="num" val="$I$401"/>
        <cfvo type="num" val="$I$401" gte="0"/>
      </iconSet>
    </cfRule>
  </conditionalFormatting>
  <conditionalFormatting sqref="I424">
    <cfRule type="iconSet" priority="200">
      <iconSet reverse="1">
        <cfvo type="percent" val="0"/>
        <cfvo type="num" val="$I$421"/>
        <cfvo type="num" val="$I$421" gte="0"/>
      </iconSet>
    </cfRule>
  </conditionalFormatting>
  <conditionalFormatting sqref="I434">
    <cfRule type="iconSet" priority="180">
      <iconSet reverse="1">
        <cfvo type="percent" val="0"/>
        <cfvo type="num" val="$I$431"/>
        <cfvo type="num" val="$I$431" gte="0"/>
      </iconSet>
    </cfRule>
  </conditionalFormatting>
  <conditionalFormatting sqref="I444">
    <cfRule type="iconSet" priority="166">
      <iconSet reverse="1">
        <cfvo type="percent" val="0"/>
        <cfvo type="num" val="$I$441"/>
        <cfvo type="num" val="$I$441" gte="0"/>
      </iconSet>
    </cfRule>
  </conditionalFormatting>
  <conditionalFormatting sqref="I454">
    <cfRule type="iconSet" priority="152">
      <iconSet reverse="1">
        <cfvo type="percent" val="0"/>
        <cfvo type="num" val="$I$451"/>
        <cfvo type="num" val="$I$451" gte="0"/>
      </iconSet>
    </cfRule>
  </conditionalFormatting>
  <conditionalFormatting sqref="I464">
    <cfRule type="iconSet" priority="138">
      <iconSet reverse="1">
        <cfvo type="percent" val="0"/>
        <cfvo type="num" val="$I$461"/>
        <cfvo type="num" val="$I$461" gte="0"/>
      </iconSet>
    </cfRule>
  </conditionalFormatting>
  <conditionalFormatting sqref="I482">
    <cfRule type="iconSet" priority="124">
      <iconSet reverse="1">
        <cfvo type="percent" val="0"/>
        <cfvo type="num" val="$I$475"/>
        <cfvo type="num" val="$I$475" gte="0"/>
      </iconSet>
    </cfRule>
  </conditionalFormatting>
  <conditionalFormatting sqref="I508">
    <cfRule type="iconSet" priority="89">
      <iconSet reverse="1">
        <cfvo type="percent" val="0"/>
        <cfvo type="num" val="$I$499"/>
        <cfvo type="num" val="$I$499" gte="0"/>
      </iconSet>
    </cfRule>
  </conditionalFormatting>
  <conditionalFormatting sqref="J404">
    <cfRule type="iconSet" priority="212">
      <iconSet reverse="1">
        <cfvo type="percent" val="0"/>
        <cfvo type="num" val="$J$401"/>
        <cfvo type="num" val="$J$401" gte="0"/>
      </iconSet>
    </cfRule>
  </conditionalFormatting>
  <conditionalFormatting sqref="J424">
    <cfRule type="iconSet" priority="199">
      <iconSet reverse="1">
        <cfvo type="percent" val="0"/>
        <cfvo type="num" val="$J$421"/>
        <cfvo type="num" val="$J$421" gte="0"/>
      </iconSet>
    </cfRule>
  </conditionalFormatting>
  <conditionalFormatting sqref="J434">
    <cfRule type="iconSet" priority="179">
      <iconSet reverse="1">
        <cfvo type="percent" val="0"/>
        <cfvo type="num" val="$J$431"/>
        <cfvo type="num" val="$J$431" gte="0"/>
      </iconSet>
    </cfRule>
  </conditionalFormatting>
  <conditionalFormatting sqref="J444">
    <cfRule type="iconSet" priority="165">
      <iconSet reverse="1">
        <cfvo type="percent" val="0"/>
        <cfvo type="num" val="$J$441"/>
        <cfvo type="num" val="$J$441" gte="0"/>
      </iconSet>
    </cfRule>
  </conditionalFormatting>
  <conditionalFormatting sqref="J454">
    <cfRule type="iconSet" priority="151">
      <iconSet reverse="1">
        <cfvo type="percent" val="0"/>
        <cfvo type="num" val="$J$451"/>
        <cfvo type="num" val="$J$451" gte="0"/>
      </iconSet>
    </cfRule>
  </conditionalFormatting>
  <conditionalFormatting sqref="J464">
    <cfRule type="iconSet" priority="137">
      <iconSet reverse="1">
        <cfvo type="percent" val="0"/>
        <cfvo type="num" val="$J$461"/>
        <cfvo type="num" val="$J$461" gte="0"/>
      </iconSet>
    </cfRule>
  </conditionalFormatting>
  <conditionalFormatting sqref="J482">
    <cfRule type="iconSet" priority="123">
      <iconSet reverse="1">
        <cfvo type="percent" val="0"/>
        <cfvo type="num" val="$J$475"/>
        <cfvo type="num" val="$J$475" gte="0"/>
      </iconSet>
    </cfRule>
  </conditionalFormatting>
  <conditionalFormatting sqref="J508">
    <cfRule type="iconSet" priority="88">
      <iconSet reverse="1">
        <cfvo type="percent" val="0"/>
        <cfvo type="num" val="$J$499"/>
        <cfvo type="num" val="$J$499" gte="0"/>
      </iconSet>
    </cfRule>
  </conditionalFormatting>
  <conditionalFormatting sqref="J47:L48 Q47:R49 L49:L55 L57:L66 S57:S66">
    <cfRule type="expression" dxfId="53" priority="43">
      <formula>"&gt;$Q$1"</formula>
    </cfRule>
  </conditionalFormatting>
  <conditionalFormatting sqref="K404">
    <cfRule type="iconSet" priority="211">
      <iconSet reverse="1">
        <cfvo type="percent" val="0"/>
        <cfvo type="num" val="$K$401"/>
        <cfvo type="num" val="$K$401" gte="0"/>
      </iconSet>
    </cfRule>
  </conditionalFormatting>
  <conditionalFormatting sqref="K424">
    <cfRule type="iconSet" priority="198">
      <iconSet reverse="1">
        <cfvo type="percent" val="0"/>
        <cfvo type="num" val="$K$421"/>
        <cfvo type="num" val="$K$421" gte="0"/>
      </iconSet>
    </cfRule>
  </conditionalFormatting>
  <conditionalFormatting sqref="K434">
    <cfRule type="iconSet" priority="178">
      <iconSet reverse="1">
        <cfvo type="percent" val="0"/>
        <cfvo type="num" val="$K$431"/>
        <cfvo type="num" val="$K$431" gte="0"/>
      </iconSet>
    </cfRule>
  </conditionalFormatting>
  <conditionalFormatting sqref="K444">
    <cfRule type="iconSet" priority="164">
      <iconSet reverse="1">
        <cfvo type="percent" val="0"/>
        <cfvo type="num" val="$K$441"/>
        <cfvo type="num" val="$K$441" gte="0"/>
      </iconSet>
    </cfRule>
  </conditionalFormatting>
  <conditionalFormatting sqref="K454">
    <cfRule type="iconSet" priority="150">
      <iconSet reverse="1">
        <cfvo type="percent" val="0"/>
        <cfvo type="num" val="$K$451"/>
        <cfvo type="num" val="$K$451" gte="0"/>
      </iconSet>
    </cfRule>
  </conditionalFormatting>
  <conditionalFormatting sqref="K464">
    <cfRule type="iconSet" priority="136">
      <iconSet reverse="1">
        <cfvo type="percent" val="0"/>
        <cfvo type="num" val="$K$461"/>
        <cfvo type="num" val="$K$461" gte="0"/>
      </iconSet>
    </cfRule>
  </conditionalFormatting>
  <conditionalFormatting sqref="K482">
    <cfRule type="iconSet" priority="122">
      <iconSet reverse="1">
        <cfvo type="percent" val="0"/>
        <cfvo type="num" val="$K$475"/>
        <cfvo type="num" val="$K$475" gte="0"/>
      </iconSet>
    </cfRule>
  </conditionalFormatting>
  <conditionalFormatting sqref="K508">
    <cfRule type="iconSet" priority="87">
      <iconSet reverse="1">
        <cfvo type="percent" val="0"/>
        <cfvo type="num" val="$K$499"/>
        <cfvo type="num" val="$K$499" gte="0"/>
      </iconSet>
    </cfRule>
  </conditionalFormatting>
  <conditionalFormatting sqref="K1597 M1597">
    <cfRule type="iconSet" priority="25">
      <iconSet reverse="1">
        <cfvo type="percent" val="0"/>
        <cfvo type="num" val="0"/>
        <cfvo type="num" val="0" gte="0"/>
      </iconSet>
    </cfRule>
  </conditionalFormatting>
  <conditionalFormatting sqref="K1598 M1598 S1598">
    <cfRule type="iconSet" priority="8">
      <iconSet>
        <cfvo type="percent" val="0"/>
        <cfvo type="num" val="0"/>
        <cfvo type="num" val="0" gte="0"/>
      </iconSet>
    </cfRule>
  </conditionalFormatting>
  <conditionalFormatting sqref="K1619 M1619">
    <cfRule type="iconSet" priority="19">
      <iconSet reverse="1">
        <cfvo type="percent" val="0"/>
        <cfvo type="num" val="0"/>
        <cfvo type="num" val="0" gte="0"/>
      </iconSet>
    </cfRule>
  </conditionalFormatting>
  <conditionalFormatting sqref="K1620 M1620">
    <cfRule type="iconSet" priority="7">
      <iconSet>
        <cfvo type="percent" val="0"/>
        <cfvo type="num" val="0"/>
        <cfvo type="num" val="0" gte="0"/>
      </iconSet>
    </cfRule>
  </conditionalFormatting>
  <conditionalFormatting sqref="K1621 M1621">
    <cfRule type="iconSet" priority="16">
      <iconSet reverse="1">
        <cfvo type="percent" val="0"/>
        <cfvo type="num" val="0"/>
        <cfvo type="num" val="0" gte="0"/>
      </iconSet>
    </cfRule>
  </conditionalFormatting>
  <conditionalFormatting sqref="K1660 M1660">
    <cfRule type="iconSet" priority="13">
      <iconSet reverse="1">
        <cfvo type="percent" val="0"/>
        <cfvo type="num" val="0"/>
        <cfvo type="num" val="0" gte="0"/>
      </iconSet>
    </cfRule>
  </conditionalFormatting>
  <conditionalFormatting sqref="K1661 M1661">
    <cfRule type="iconSet" priority="5">
      <iconSet>
        <cfvo type="percent" val="0"/>
        <cfvo type="num" val="0"/>
        <cfvo type="num" val="0" gte="0"/>
      </iconSet>
    </cfRule>
  </conditionalFormatting>
  <conditionalFormatting sqref="K1662 M1662">
    <cfRule type="iconSet" priority="10">
      <iconSet reverse="1">
        <cfvo type="percent" val="0"/>
        <cfvo type="num" val="0"/>
        <cfvo type="num" val="0" gte="0"/>
      </iconSet>
    </cfRule>
  </conditionalFormatting>
  <conditionalFormatting sqref="L19:L43 S19:S43 J44:L44 Q44:R44 J56:L56 Q56:R56 J73:K73 P73:Q73 J75:K75 P75:Q75">
    <cfRule type="expression" dxfId="52" priority="247">
      <formula>"&gt;$Q$1"</formula>
    </cfRule>
  </conditionalFormatting>
  <conditionalFormatting sqref="L404">
    <cfRule type="iconSet" priority="210">
      <iconSet reverse="1">
        <cfvo type="percent" val="0"/>
        <cfvo type="num" val="$L$401"/>
        <cfvo type="num" val="$L$401" gte="0"/>
      </iconSet>
    </cfRule>
  </conditionalFormatting>
  <conditionalFormatting sqref="L424">
    <cfRule type="iconSet" priority="197">
      <iconSet reverse="1">
        <cfvo type="percent" val="0"/>
        <cfvo type="num" val="$L$421"/>
        <cfvo type="num" val="$L$421" gte="0"/>
      </iconSet>
    </cfRule>
  </conditionalFormatting>
  <conditionalFormatting sqref="L434">
    <cfRule type="iconSet" priority="177">
      <iconSet reverse="1">
        <cfvo type="percent" val="0"/>
        <cfvo type="num" val="$L$431"/>
        <cfvo type="num" val="$L$431" gte="0"/>
      </iconSet>
    </cfRule>
  </conditionalFormatting>
  <conditionalFormatting sqref="L444">
    <cfRule type="iconSet" priority="163">
      <iconSet reverse="1">
        <cfvo type="percent" val="0"/>
        <cfvo type="num" val="$L$441"/>
        <cfvo type="num" val="$L$441" gte="0"/>
      </iconSet>
    </cfRule>
  </conditionalFormatting>
  <conditionalFormatting sqref="L454">
    <cfRule type="iconSet" priority="149">
      <iconSet reverse="1">
        <cfvo type="percent" val="0"/>
        <cfvo type="num" val="$L$451"/>
        <cfvo type="num" val="$L$451" gte="0"/>
      </iconSet>
    </cfRule>
  </conditionalFormatting>
  <conditionalFormatting sqref="L464">
    <cfRule type="iconSet" priority="135">
      <iconSet reverse="1">
        <cfvo type="percent" val="0"/>
        <cfvo type="num" val="$L$461"/>
        <cfvo type="num" val="$L$461" gte="0"/>
      </iconSet>
    </cfRule>
  </conditionalFormatting>
  <conditionalFormatting sqref="L482">
    <cfRule type="iconSet" priority="121">
      <iconSet reverse="1">
        <cfvo type="percent" val="0"/>
        <cfvo type="num" val="$L$475"/>
        <cfvo type="num" val="$L$475" gte="0"/>
      </iconSet>
    </cfRule>
  </conditionalFormatting>
  <conditionalFormatting sqref="L508">
    <cfRule type="iconSet" priority="86">
      <iconSet reverse="1">
        <cfvo type="percent" val="0"/>
        <cfvo type="num" val="$L$499"/>
        <cfvo type="num" val="$L$499" gte="0"/>
      </iconSet>
    </cfRule>
  </conditionalFormatting>
  <conditionalFormatting sqref="L1480:L1483">
    <cfRule type="expression" dxfId="51" priority="102">
      <formula>"IF($E$552&lt;0,TRUE,0)"</formula>
    </cfRule>
  </conditionalFormatting>
  <conditionalFormatting sqref="L1486">
    <cfRule type="expression" dxfId="50" priority="100">
      <formula>"IF($E$552&lt;0,TRUE,0)"</formula>
    </cfRule>
  </conditionalFormatting>
  <conditionalFormatting sqref="M404">
    <cfRule type="iconSet" priority="209">
      <iconSet reverse="1">
        <cfvo type="percent" val="0"/>
        <cfvo type="num" val="$M$401"/>
        <cfvo type="num" val="$M$401" gte="0"/>
      </iconSet>
    </cfRule>
  </conditionalFormatting>
  <conditionalFormatting sqref="M424">
    <cfRule type="iconSet" priority="196">
      <iconSet reverse="1">
        <cfvo type="percent" val="0"/>
        <cfvo type="num" val="$M$421"/>
        <cfvo type="num" val="$M$421" gte="0"/>
      </iconSet>
    </cfRule>
  </conditionalFormatting>
  <conditionalFormatting sqref="M434">
    <cfRule type="iconSet" priority="176">
      <iconSet reverse="1">
        <cfvo type="percent" val="0"/>
        <cfvo type="num" val="$M$431"/>
        <cfvo type="num" val="$M$431" gte="0"/>
      </iconSet>
    </cfRule>
  </conditionalFormatting>
  <conditionalFormatting sqref="M444">
    <cfRule type="iconSet" priority="162">
      <iconSet reverse="1">
        <cfvo type="percent" val="0"/>
        <cfvo type="num" val="$M$441"/>
        <cfvo type="num" val="$M$441" gte="0"/>
      </iconSet>
    </cfRule>
  </conditionalFormatting>
  <conditionalFormatting sqref="M454">
    <cfRule type="iconSet" priority="148">
      <iconSet reverse="1">
        <cfvo type="percent" val="0"/>
        <cfvo type="num" val="$M$451"/>
        <cfvo type="num" val="$M$451" gte="0"/>
      </iconSet>
    </cfRule>
  </conditionalFormatting>
  <conditionalFormatting sqref="M464">
    <cfRule type="iconSet" priority="134">
      <iconSet reverse="1">
        <cfvo type="percent" val="0"/>
        <cfvo type="num" val="$M$461"/>
        <cfvo type="num" val="$M$461" gte="0"/>
      </iconSet>
    </cfRule>
  </conditionalFormatting>
  <conditionalFormatting sqref="M482">
    <cfRule type="iconSet" priority="120">
      <iconSet reverse="1">
        <cfvo type="percent" val="0"/>
        <cfvo type="num" val="$M$475"/>
        <cfvo type="num" val="$M$475" gte="0"/>
      </iconSet>
    </cfRule>
  </conditionalFormatting>
  <conditionalFormatting sqref="M508">
    <cfRule type="iconSet" priority="85">
      <iconSet reverse="1">
        <cfvo type="percent" val="0"/>
        <cfvo type="num" val="$M$499"/>
        <cfvo type="num" val="$M$499" gte="0"/>
      </iconSet>
    </cfRule>
  </conditionalFormatting>
  <conditionalFormatting sqref="N404">
    <cfRule type="iconSet" priority="208">
      <iconSet reverse="1">
        <cfvo type="percent" val="0"/>
        <cfvo type="num" val="$N$401"/>
        <cfvo type="num" val="$N$401" gte="0"/>
      </iconSet>
    </cfRule>
  </conditionalFormatting>
  <conditionalFormatting sqref="N424">
    <cfRule type="iconSet" priority="195">
      <iconSet reverse="1">
        <cfvo type="percent" val="0"/>
        <cfvo type="num" val="$N$421"/>
        <cfvo type="num" val="$N$421" gte="0"/>
      </iconSet>
    </cfRule>
  </conditionalFormatting>
  <conditionalFormatting sqref="N434">
    <cfRule type="iconSet" priority="175">
      <iconSet reverse="1">
        <cfvo type="percent" val="0"/>
        <cfvo type="num" val="$N$431"/>
        <cfvo type="num" val="$N$431" gte="0"/>
      </iconSet>
    </cfRule>
  </conditionalFormatting>
  <conditionalFormatting sqref="N444">
    <cfRule type="iconSet" priority="161">
      <iconSet reverse="1">
        <cfvo type="percent" val="0"/>
        <cfvo type="num" val="$N$441"/>
        <cfvo type="num" val="$N$441" gte="0"/>
      </iconSet>
    </cfRule>
  </conditionalFormatting>
  <conditionalFormatting sqref="N454">
    <cfRule type="iconSet" priority="147">
      <iconSet reverse="1">
        <cfvo type="percent" val="0"/>
        <cfvo type="num" val="$N$451"/>
        <cfvo type="num" val="$N$451" gte="0"/>
      </iconSet>
    </cfRule>
  </conditionalFormatting>
  <conditionalFormatting sqref="N464">
    <cfRule type="iconSet" priority="133">
      <iconSet reverse="1">
        <cfvo type="percent" val="0"/>
        <cfvo type="num" val="$N$461"/>
        <cfvo type="num" val="$N$461" gte="0"/>
      </iconSet>
    </cfRule>
  </conditionalFormatting>
  <conditionalFormatting sqref="N482">
    <cfRule type="iconSet" priority="119">
      <iconSet reverse="1">
        <cfvo type="percent" val="0"/>
        <cfvo type="num" val="$N$475"/>
        <cfvo type="num" val="$N$475" gte="0"/>
      </iconSet>
    </cfRule>
  </conditionalFormatting>
  <conditionalFormatting sqref="N508">
    <cfRule type="iconSet" priority="84">
      <iconSet reverse="1">
        <cfvo type="percent" val="0"/>
        <cfvo type="num" val="$N$499"/>
        <cfvo type="num" val="$N$499" gte="0"/>
      </iconSet>
    </cfRule>
  </conditionalFormatting>
  <conditionalFormatting sqref="O404">
    <cfRule type="iconSet" priority="207">
      <iconSet reverse="1">
        <cfvo type="percent" val="0"/>
        <cfvo type="num" val="$O$401"/>
        <cfvo type="num" val="$O$401" gte="0"/>
      </iconSet>
    </cfRule>
  </conditionalFormatting>
  <conditionalFormatting sqref="O424">
    <cfRule type="iconSet" priority="194">
      <iconSet reverse="1">
        <cfvo type="percent" val="0"/>
        <cfvo type="num" val="$O$421"/>
        <cfvo type="num" val="$O$421" gte="0"/>
      </iconSet>
    </cfRule>
  </conditionalFormatting>
  <conditionalFormatting sqref="O434">
    <cfRule type="iconSet" priority="174">
      <iconSet reverse="1">
        <cfvo type="percent" val="0"/>
        <cfvo type="num" val="$O$431"/>
        <cfvo type="num" val="$O$431" gte="0"/>
      </iconSet>
    </cfRule>
  </conditionalFormatting>
  <conditionalFormatting sqref="O444">
    <cfRule type="iconSet" priority="160">
      <iconSet reverse="1">
        <cfvo type="percent" val="0"/>
        <cfvo type="num" val="$O$441"/>
        <cfvo type="num" val="$O$441" gte="0"/>
      </iconSet>
    </cfRule>
  </conditionalFormatting>
  <conditionalFormatting sqref="O454">
    <cfRule type="iconSet" priority="146">
      <iconSet reverse="1">
        <cfvo type="percent" val="0"/>
        <cfvo type="num" val="$O$451"/>
        <cfvo type="num" val="$O$451" gte="0"/>
      </iconSet>
    </cfRule>
  </conditionalFormatting>
  <conditionalFormatting sqref="O464">
    <cfRule type="iconSet" priority="132">
      <iconSet reverse="1">
        <cfvo type="percent" val="0"/>
        <cfvo type="num" val="$O$461"/>
        <cfvo type="num" val="$O$461" gte="0"/>
      </iconSet>
    </cfRule>
  </conditionalFormatting>
  <conditionalFormatting sqref="O482">
    <cfRule type="iconSet" priority="118">
      <iconSet reverse="1">
        <cfvo type="percent" val="0"/>
        <cfvo type="num" val="$O$475"/>
        <cfvo type="num" val="$O$475" gte="0"/>
      </iconSet>
    </cfRule>
  </conditionalFormatting>
  <conditionalFormatting sqref="O508">
    <cfRule type="iconSet" priority="83">
      <iconSet reverse="1">
        <cfvo type="percent" val="0"/>
        <cfvo type="num" val="$O$499"/>
        <cfvo type="num" val="$O$499" gte="0"/>
      </iconSet>
    </cfRule>
  </conditionalFormatting>
  <conditionalFormatting sqref="O1480:O1483">
    <cfRule type="expression" dxfId="49" priority="94">
      <formula>"IF($E$552&lt;0,TRUE,0)"</formula>
    </cfRule>
  </conditionalFormatting>
  <conditionalFormatting sqref="O1486">
    <cfRule type="expression" dxfId="48" priority="98">
      <formula>"IF($E$552&lt;0,TRUE,0)"</formula>
    </cfRule>
  </conditionalFormatting>
  <conditionalFormatting sqref="O1489">
    <cfRule type="expression" dxfId="47" priority="96">
      <formula>"IF($E$552&lt;0,TRUE,0)"</formula>
    </cfRule>
  </conditionalFormatting>
  <conditionalFormatting sqref="O1491:O1492">
    <cfRule type="expression" dxfId="46" priority="105">
      <formula>"IF($E$552&lt;0,TRUE,0)"</formula>
    </cfRule>
  </conditionalFormatting>
  <conditionalFormatting sqref="P404">
    <cfRule type="iconSet" priority="206">
      <iconSet reverse="1">
        <cfvo type="percent" val="0"/>
        <cfvo type="num" val="$P$401"/>
        <cfvo type="num" val="$P$401" gte="0"/>
      </iconSet>
    </cfRule>
  </conditionalFormatting>
  <conditionalFormatting sqref="P424">
    <cfRule type="iconSet" priority="193">
      <iconSet reverse="1">
        <cfvo type="percent" val="0"/>
        <cfvo type="num" val="$P$421"/>
        <cfvo type="num" val="$P$421" gte="0"/>
      </iconSet>
    </cfRule>
  </conditionalFormatting>
  <conditionalFormatting sqref="P434">
    <cfRule type="iconSet" priority="173">
      <iconSet reverse="1">
        <cfvo type="percent" val="0"/>
        <cfvo type="num" val="$P$431"/>
        <cfvo type="num" val="$P$431" gte="0"/>
      </iconSet>
    </cfRule>
  </conditionalFormatting>
  <conditionalFormatting sqref="P444">
    <cfRule type="iconSet" priority="159">
      <iconSet reverse="1">
        <cfvo type="percent" val="0"/>
        <cfvo type="num" val="$P$441"/>
        <cfvo type="num" val="$P$441" gte="0"/>
      </iconSet>
    </cfRule>
  </conditionalFormatting>
  <conditionalFormatting sqref="P454">
    <cfRule type="iconSet" priority="145">
      <iconSet reverse="1">
        <cfvo type="percent" val="0"/>
        <cfvo type="num" val="$P$451"/>
        <cfvo type="num" val="$P$451" gte="0"/>
      </iconSet>
    </cfRule>
  </conditionalFormatting>
  <conditionalFormatting sqref="P464">
    <cfRule type="iconSet" priority="131">
      <iconSet reverse="1">
        <cfvo type="percent" val="0"/>
        <cfvo type="num" val="$P$461"/>
        <cfvo type="num" val="$P$461" gte="0"/>
      </iconSet>
    </cfRule>
  </conditionalFormatting>
  <conditionalFormatting sqref="P482">
    <cfRule type="iconSet" priority="117">
      <iconSet reverse="1">
        <cfvo type="percent" val="0"/>
        <cfvo type="num" val="$P$475"/>
        <cfvo type="num" val="$P$475" gte="0"/>
      </iconSet>
    </cfRule>
  </conditionalFormatting>
  <conditionalFormatting sqref="P508">
    <cfRule type="iconSet" priority="82">
      <iconSet reverse="1">
        <cfvo type="percent" val="0"/>
        <cfvo type="num" val="$P$499"/>
        <cfvo type="num" val="$P$499" gte="0"/>
      </iconSet>
    </cfRule>
  </conditionalFormatting>
  <conditionalFormatting sqref="Q404">
    <cfRule type="iconSet" priority="205">
      <iconSet reverse="1">
        <cfvo type="percent" val="0"/>
        <cfvo type="num" val="$Q$401"/>
        <cfvo type="num" val="$Q$401" gte="0"/>
      </iconSet>
    </cfRule>
  </conditionalFormatting>
  <conditionalFormatting sqref="Q424">
    <cfRule type="iconSet" priority="192">
      <iconSet reverse="1">
        <cfvo type="percent" val="0"/>
        <cfvo type="num" val="$Q$421"/>
        <cfvo type="num" val="$Q$421" gte="0"/>
      </iconSet>
    </cfRule>
  </conditionalFormatting>
  <conditionalFormatting sqref="Q434">
    <cfRule type="iconSet" priority="172">
      <iconSet reverse="1">
        <cfvo type="percent" val="0"/>
        <cfvo type="num" val="$Q$431"/>
        <cfvo type="num" val="$Q$431" gte="0"/>
      </iconSet>
    </cfRule>
  </conditionalFormatting>
  <conditionalFormatting sqref="Q444">
    <cfRule type="iconSet" priority="158">
      <iconSet reverse="1">
        <cfvo type="percent" val="0"/>
        <cfvo type="num" val="$Q$441"/>
        <cfvo type="num" val="$Q$441" gte="0"/>
      </iconSet>
    </cfRule>
  </conditionalFormatting>
  <conditionalFormatting sqref="Q454">
    <cfRule type="iconSet" priority="144">
      <iconSet reverse="1">
        <cfvo type="percent" val="0"/>
        <cfvo type="num" val="$Q$451"/>
        <cfvo type="num" val="$Q$451" gte="0"/>
      </iconSet>
    </cfRule>
  </conditionalFormatting>
  <conditionalFormatting sqref="Q464">
    <cfRule type="iconSet" priority="130">
      <iconSet reverse="1">
        <cfvo type="percent" val="0"/>
        <cfvo type="num" val="$Q$461"/>
        <cfvo type="num" val="$Q$461" gte="0"/>
      </iconSet>
    </cfRule>
  </conditionalFormatting>
  <conditionalFormatting sqref="Q482">
    <cfRule type="iconSet" priority="116">
      <iconSet reverse="1">
        <cfvo type="percent" val="0"/>
        <cfvo type="num" val="$Q$475"/>
        <cfvo type="num" val="$Q$475" gte="0"/>
      </iconSet>
    </cfRule>
  </conditionalFormatting>
  <conditionalFormatting sqref="Q508">
    <cfRule type="iconSet" priority="81">
      <iconSet reverse="1">
        <cfvo type="percent" val="0"/>
        <cfvo type="num" val="$Q$499"/>
        <cfvo type="num" val="$Q$499" gte="0"/>
      </iconSet>
    </cfRule>
  </conditionalFormatting>
  <conditionalFormatting sqref="R404">
    <cfRule type="iconSet" priority="204">
      <iconSet reverse="1">
        <cfvo type="percent" val="0"/>
        <cfvo type="num" val="$R$401"/>
        <cfvo type="num" val="$R$401" gte="0"/>
      </iconSet>
    </cfRule>
  </conditionalFormatting>
  <conditionalFormatting sqref="R424">
    <cfRule type="iconSet" priority="191">
      <iconSet reverse="1">
        <cfvo type="percent" val="0"/>
        <cfvo type="num" val="$R$421"/>
        <cfvo type="num" val="$R$421" gte="0"/>
      </iconSet>
    </cfRule>
  </conditionalFormatting>
  <conditionalFormatting sqref="R434">
    <cfRule type="iconSet" priority="171">
      <iconSet reverse="1">
        <cfvo type="percent" val="0"/>
        <cfvo type="num" val="$R$431"/>
        <cfvo type="num" val="$R$431" gte="0"/>
      </iconSet>
    </cfRule>
  </conditionalFormatting>
  <conditionalFormatting sqref="R444">
    <cfRule type="iconSet" priority="157">
      <iconSet reverse="1">
        <cfvo type="percent" val="0"/>
        <cfvo type="num" val="$R$441"/>
        <cfvo type="num" val="$R$441" gte="0"/>
      </iconSet>
    </cfRule>
  </conditionalFormatting>
  <conditionalFormatting sqref="R454">
    <cfRule type="iconSet" priority="143">
      <iconSet reverse="1">
        <cfvo type="percent" val="0"/>
        <cfvo type="num" val="$R$451"/>
        <cfvo type="num" val="$R$451" gte="0"/>
      </iconSet>
    </cfRule>
  </conditionalFormatting>
  <conditionalFormatting sqref="R464">
    <cfRule type="iconSet" priority="129">
      <iconSet>
        <cfvo type="percent" val="0"/>
        <cfvo type="num" val="$R$461"/>
        <cfvo type="num" val="$R$461" gte="0"/>
      </iconSet>
    </cfRule>
  </conditionalFormatting>
  <conditionalFormatting sqref="R482">
    <cfRule type="iconSet" priority="115">
      <iconSet>
        <cfvo type="percent" val="0"/>
        <cfvo type="num" val="$R$475"/>
        <cfvo type="num" val="$R$475" gte="0"/>
      </iconSet>
    </cfRule>
  </conditionalFormatting>
  <conditionalFormatting sqref="R508">
    <cfRule type="iconSet" priority="80">
      <iconSet>
        <cfvo type="percent" val="0"/>
        <cfvo type="num" val="$R$499"/>
        <cfvo type="num" val="$R$499" gte="0"/>
      </iconSet>
    </cfRule>
  </conditionalFormatting>
  <conditionalFormatting sqref="S50:S55">
    <cfRule type="expression" dxfId="45" priority="42">
      <formula>"&gt;$Q$1"</formula>
    </cfRule>
  </conditionalFormatting>
  <conditionalFormatting sqref="S107:S111">
    <cfRule type="iconSet" priority="241">
      <iconSet>
        <cfvo type="percent" val="0"/>
        <cfvo type="num" val="0.95"/>
        <cfvo type="num" val="1"/>
      </iconSet>
    </cfRule>
  </conditionalFormatting>
  <conditionalFormatting sqref="S188:S192">
    <cfRule type="iconSet" priority="239">
      <iconSet>
        <cfvo type="percent" val="0"/>
        <cfvo type="num" val="0.95"/>
        <cfvo type="num" val="1"/>
      </iconSet>
    </cfRule>
  </conditionalFormatting>
  <conditionalFormatting sqref="S193">
    <cfRule type="iconSet" priority="240">
      <iconSet>
        <cfvo type="percent" val="0"/>
        <cfvo type="num" val="0.95"/>
        <cfvo type="num" val="1"/>
      </iconSet>
    </cfRule>
  </conditionalFormatting>
  <conditionalFormatting sqref="S404">
    <cfRule type="iconSet" priority="184">
      <iconSet reverse="1">
        <cfvo type="percent" val="0"/>
        <cfvo type="num" val="$S$401"/>
        <cfvo type="num" val="$S$401" gte="0"/>
      </iconSet>
    </cfRule>
  </conditionalFormatting>
  <conditionalFormatting sqref="S424">
    <cfRule type="iconSet" priority="183">
      <iconSet reverse="1">
        <cfvo type="percent" val="0"/>
        <cfvo type="num" val="$S$421"/>
        <cfvo type="num" val="$S$421" gte="0"/>
      </iconSet>
    </cfRule>
  </conditionalFormatting>
  <conditionalFormatting sqref="S434">
    <cfRule type="iconSet" priority="169">
      <iconSet reverse="1">
        <cfvo type="percent" val="0"/>
        <cfvo type="num" val="$S$431"/>
        <cfvo type="num" val="$S$431" gte="0"/>
      </iconSet>
    </cfRule>
  </conditionalFormatting>
  <conditionalFormatting sqref="S444">
    <cfRule type="iconSet" priority="155">
      <iconSet reverse="1">
        <cfvo type="percent" val="0"/>
        <cfvo type="num" val="$S$441"/>
        <cfvo type="num" val="$S$441" gte="0"/>
      </iconSet>
    </cfRule>
  </conditionalFormatting>
  <conditionalFormatting sqref="S454">
    <cfRule type="iconSet" priority="141">
      <iconSet reverse="1">
        <cfvo type="percent" val="0"/>
        <cfvo type="num" val="$S$451"/>
        <cfvo type="num" val="$S$451" gte="0"/>
      </iconSet>
    </cfRule>
  </conditionalFormatting>
  <conditionalFormatting sqref="S464">
    <cfRule type="iconSet" priority="127">
      <iconSet reverse="1">
        <cfvo type="percent" val="0"/>
        <cfvo type="num" val="$S$461"/>
        <cfvo type="num" val="$S$461" gte="0"/>
      </iconSet>
    </cfRule>
  </conditionalFormatting>
  <conditionalFormatting sqref="S482">
    <cfRule type="iconSet" priority="113">
      <iconSet reverse="1">
        <cfvo type="percent" val="0"/>
        <cfvo type="num" val="$S$475"/>
        <cfvo type="num" val="$S$475" gte="0"/>
      </iconSet>
    </cfRule>
  </conditionalFormatting>
  <conditionalFormatting sqref="S508">
    <cfRule type="iconSet" priority="78">
      <iconSet reverse="1">
        <cfvo type="percent" val="0"/>
        <cfvo type="num" val="$S$499"/>
        <cfvo type="num" val="$S$499" gte="0"/>
      </iconSet>
    </cfRule>
  </conditionalFormatting>
  <conditionalFormatting sqref="S1597">
    <cfRule type="iconSet" priority="23">
      <iconSet reverse="1">
        <cfvo type="percent" val="0"/>
        <cfvo type="num" val="0"/>
        <cfvo type="num" val="0" gte="0"/>
      </iconSet>
    </cfRule>
  </conditionalFormatting>
  <conditionalFormatting sqref="S1619">
    <cfRule type="iconSet" priority="17">
      <iconSet reverse="1">
        <cfvo type="percent" val="0"/>
        <cfvo type="num" val="0"/>
        <cfvo type="num" val="0" gte="0"/>
      </iconSet>
    </cfRule>
  </conditionalFormatting>
  <conditionalFormatting sqref="S1620">
    <cfRule type="iconSet" priority="6">
      <iconSet>
        <cfvo type="percent" val="0"/>
        <cfvo type="num" val="0"/>
        <cfvo type="num" val="0" gte="0"/>
      </iconSet>
    </cfRule>
  </conditionalFormatting>
  <conditionalFormatting sqref="S1621">
    <cfRule type="iconSet" priority="15">
      <iconSet reverse="1">
        <cfvo type="percent" val="0"/>
        <cfvo type="num" val="0"/>
        <cfvo type="num" val="0" gte="0"/>
      </iconSet>
    </cfRule>
  </conditionalFormatting>
  <conditionalFormatting sqref="S1660">
    <cfRule type="iconSet" priority="11">
      <iconSet reverse="1">
        <cfvo type="percent" val="0"/>
        <cfvo type="num" val="0"/>
        <cfvo type="num" val="0" gte="0"/>
      </iconSet>
    </cfRule>
  </conditionalFormatting>
  <conditionalFormatting sqref="S1661">
    <cfRule type="iconSet" priority="4">
      <iconSet>
        <cfvo type="percent" val="0"/>
        <cfvo type="num" val="0"/>
        <cfvo type="num" val="0" gte="0"/>
      </iconSet>
    </cfRule>
  </conditionalFormatting>
  <conditionalFormatting sqref="S1662">
    <cfRule type="iconSet" priority="9">
      <iconSet reverse="1">
        <cfvo type="percent" val="0"/>
        <cfvo type="num" val="0"/>
        <cfvo type="num" val="0" gte="0"/>
      </iconSet>
    </cfRule>
  </conditionalFormatting>
  <conditionalFormatting sqref="AF19:AF43 AD44 AD47">
    <cfRule type="expression" dxfId="44" priority="47">
      <formula>"&gt;$Q$1"</formula>
    </cfRule>
  </conditionalFormatting>
  <conditionalFormatting sqref="AF966:AW978">
    <cfRule type="expression" dxfId="43" priority="33">
      <formula>AF966=0</formula>
    </cfRule>
  </conditionalFormatting>
  <conditionalFormatting sqref="AF1009:AW1021">
    <cfRule type="expression" dxfId="42" priority="34">
      <formula>AF1009=0</formula>
    </cfRule>
  </conditionalFormatting>
  <conditionalFormatting sqref="AG37:AH37">
    <cfRule type="expression" dxfId="41" priority="28">
      <formula>"&gt;$Q$1"</formula>
    </cfRule>
  </conditionalFormatting>
  <dataValidations disablePrompts="1" count="1">
    <dataValidation type="list" allowBlank="1" showInputMessage="1" showErrorMessage="1" sqref="G4" xr:uid="{F54871CA-A64B-48E7-BD46-39F907D84FB3}">
      <formula1>Thang</formula1>
    </dataValidation>
  </dataValidations>
  <printOptions horizontalCentered="1"/>
  <pageMargins left="0" right="0" top="0.43307086614173201" bottom="0" header="0" footer="0"/>
  <pageSetup paperSize="9" scale="19" fitToHeight="0" orientation="landscape" r:id="rId1"/>
  <headerFooter>
    <oddFooter xml:space="preserve">&amp;R&amp;12Trang &amp;P/53
</oddFooter>
  </headerFooter>
  <rowBreaks count="32" manualBreakCount="32">
    <brk id="75" max="13" man="1"/>
    <brk id="92" max="13" man="1"/>
    <brk id="156" max="13" man="1"/>
    <brk id="525" max="13" man="1"/>
    <brk id="527" max="13" man="1"/>
    <brk id="582" max="13" man="1"/>
    <brk id="584" max="13" man="1"/>
    <brk id="601" max="13" man="1"/>
    <brk id="625" max="13" man="1"/>
    <brk id="649" max="13" man="1"/>
    <brk id="671" max="13" man="1"/>
    <brk id="704" max="13" man="1"/>
    <brk id="736" max="13" man="1"/>
    <brk id="760" max="13" man="1"/>
    <brk id="790" max="13" man="1"/>
    <brk id="851" max="13" man="1"/>
    <brk id="881" max="13" man="1"/>
    <brk id="961" max="13" man="1"/>
    <brk id="1005" max="13" man="1"/>
    <brk id="1033" max="13" man="1"/>
    <brk id="1054" max="16383" man="1"/>
    <brk id="1077" max="13" man="1"/>
    <brk id="1111" max="13" man="1"/>
    <brk id="1113" max="13" man="1"/>
    <brk id="1140" max="13" man="1"/>
    <brk id="1223" max="13" man="1"/>
    <brk id="1273" max="13" man="1"/>
    <brk id="1282" max="13" man="1"/>
    <brk id="1317" max="16383" man="1"/>
    <brk id="1362" max="16383" man="1"/>
    <brk id="1374" max="13" man="1"/>
    <brk id="1418" max="16383" man="1"/>
  </rowBreaks>
  <ignoredErrors>
    <ignoredError sqref="E52:F55 H53:S54 H43:Q43 S43 H44:S44 E35:F50 J50:M50 Q50:S50 M49 J52:M52 Q52:S52 J55:M55 Q55:S55 H23:L23 H35:L35 H20:H22 J20:L22 J24:L25 H12:L18 N12:S23 Q25:S25 H27:L27 E12:F22 H29:L29 E29:F29 H31:L31 E31:F31 H33:L33 E33:F33 H26:L26 S26 I19:J19 L19 H41:S42 H36 J36:L36 N35:S35 N27:S27 N29:S29 N31:S31 N33:S33 H37:L38 N37:S38 N36:S36 H39:L40 N39:S40 Q24:S24 H46:S48 J45:M45 Q45:S45 E24:F27 F23" formula="1"/>
  </ignoredErrors>
  <drawing r:id="rId2"/>
  <legacy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51" id="{7B5A4DE6-2302-4092-874D-51565C63A235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TrafficLights1" iconId="0"/>
              <x14:cfIcon iconSet="3TrafficLights1" iconId="1"/>
              <x14:cfIcon iconSet="3TrafficLights1" iconId="2"/>
            </x14:iconSet>
          </x14:cfRule>
          <xm:sqref>G536:R536</xm:sqref>
        </x14:conditionalFormatting>
        <x14:conditionalFormatting xmlns:xm="http://schemas.microsoft.com/office/excel/2006/main">
          <x14:cfRule type="iconSet" priority="77" id="{A0EF2F51-E70A-4077-A5DF-C60EE0344C03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TrafficLights1" iconId="0"/>
              <x14:cfIcon iconSet="3TrafficLights1" iconId="1"/>
              <x14:cfIcon iconSet="3TrafficLights1" iconId="2"/>
            </x14:iconSet>
          </x14:cfRule>
          <xm:sqref>G555:R555</xm:sqref>
        </x14:conditionalFormatting>
        <x14:conditionalFormatting xmlns:xm="http://schemas.microsoft.com/office/excel/2006/main">
          <x14:cfRule type="iconSet" priority="75" id="{7D6996BF-851F-4692-A8A7-F37F629DAE65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TrafficLights1" iconId="0"/>
              <x14:cfIcon iconSet="3TrafficLights1" iconId="1"/>
              <x14:cfIcon iconSet="3TrafficLights1" iconId="2"/>
            </x14:iconSet>
          </x14:cfRule>
          <xm:sqref>G574:R574</xm:sqref>
        </x14:conditionalFormatting>
        <x14:conditionalFormatting xmlns:xm="http://schemas.microsoft.com/office/excel/2006/main">
          <x14:cfRule type="iconSet" priority="112" id="{3B0E04CD-F467-4318-B467-ED0AC96CCBE7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TrafficLights1" iconId="0"/>
              <x14:cfIcon iconSet="3TrafficLights1" iconId="1"/>
              <x14:cfIcon iconSet="3TrafficLights1" iconId="2"/>
            </x14:iconSet>
          </x14:cfRule>
          <xm:sqref>G593:R593</xm:sqref>
        </x14:conditionalFormatting>
        <x14:conditionalFormatting xmlns:xm="http://schemas.microsoft.com/office/excel/2006/main">
          <x14:cfRule type="iconSet" priority="108" id="{DF08E4D9-98CB-4479-995D-D548A6159C57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TrafficLights1" iconId="0"/>
              <x14:cfIcon iconSet="3TrafficLights1" iconId="1"/>
              <x14:cfIcon iconSet="3TrafficLights1" iconId="2"/>
            </x14:iconSet>
          </x14:cfRule>
          <xm:sqref>G747:R747</xm:sqref>
        </x14:conditionalFormatting>
        <x14:conditionalFormatting xmlns:xm="http://schemas.microsoft.com/office/excel/2006/main">
          <x14:cfRule type="iconSet" priority="249" id="{E09E585C-E115-4FEF-A22A-8D195B9AD96E}">
            <x14:iconSet custom="1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  <x14:cfIcon iconSet="3TrafficLights1" iconId="2"/>
              <x14:cfIcon iconSet="3TrafficLights1" iconId="1"/>
              <x14:cfIcon iconSet="3TrafficLights1" iconId="0"/>
            </x14:iconSet>
          </x14:cfRule>
          <xm:sqref>G766:R766</xm:sqref>
        </x14:conditionalFormatting>
        <x14:conditionalFormatting xmlns:xm="http://schemas.microsoft.com/office/excel/2006/main">
          <x14:cfRule type="iconSet" priority="248" id="{3EB4582A-7212-4BEF-BE05-8098EECADDA3}">
            <x14:iconSet custom="1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  <x14:cfIcon iconSet="3TrafficLights1" iconId="2"/>
              <x14:cfIcon iconSet="3TrafficLights1" iconId="1"/>
              <x14:cfIcon iconSet="3TrafficLights1" iconId="0"/>
            </x14:iconSet>
          </x14:cfRule>
          <xm:sqref>G769:R769</xm:sqref>
        </x14:conditionalFormatting>
        <x14:conditionalFormatting xmlns:xm="http://schemas.microsoft.com/office/excel/2006/main">
          <x14:cfRule type="iconSet" priority="110" id="{193B77C9-F0EA-411B-BC7A-85494D56E3E4}">
            <x14:iconSet custom="1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  <x14:cfIcon iconSet="3TrafficLights1" iconId="2"/>
              <x14:cfIcon iconSet="3TrafficLights1" iconId="1"/>
              <x14:cfIcon iconSet="3TrafficLights1" iconId="0"/>
            </x14:iconSet>
          </x14:cfRule>
          <xm:sqref>G857:R857</xm:sqref>
        </x14:conditionalFormatting>
        <x14:conditionalFormatting xmlns:xm="http://schemas.microsoft.com/office/excel/2006/main">
          <x14:cfRule type="iconSet" priority="109" id="{61AA1920-0419-49E2-A503-041E34D02ED1}">
            <x14:iconSet custom="1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  <x14:cfIcon iconSet="3TrafficLights1" iconId="2"/>
              <x14:cfIcon iconSet="3TrafficLights1" iconId="1"/>
              <x14:cfIcon iconSet="3TrafficLights1" iconId="0"/>
            </x14:iconSet>
          </x14:cfRule>
          <xm:sqref>G860:R860</xm:sqref>
        </x14:conditionalFormatting>
        <x14:conditionalFormatting xmlns:xm="http://schemas.microsoft.com/office/excel/2006/main">
          <x14:cfRule type="iconSet" priority="69" id="{A7974CD9-1211-4C10-ADB2-36B61918D881}">
            <x14:iconSet iconSet="3Triangles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</x14:iconSet>
          </x14:cfRule>
          <xm:sqref>I1480:I1492</xm:sqref>
        </x14:conditionalFormatting>
        <x14:conditionalFormatting xmlns:xm="http://schemas.microsoft.com/office/excel/2006/main">
          <x14:cfRule type="iconSet" priority="768" id="{263AA2B2-3183-47DA-9E4B-039F75E7055A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TrafficLights1" iconId="2"/>
              <x14:cfIcon iconSet="NoIcons" iconId="0"/>
              <x14:cfIcon iconSet="3TrafficLights1" iconId="0"/>
            </x14:iconSet>
          </x14:cfRule>
          <xm:sqref>K886:K961</xm:sqref>
        </x14:conditionalFormatting>
        <x14:conditionalFormatting xmlns:xm="http://schemas.microsoft.com/office/excel/2006/main">
          <x14:cfRule type="iconSet" priority="61" id="{07C1E5C1-E003-4BFA-853D-629D19CDA4CE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TrafficLights1" iconId="2"/>
              <x14:cfIcon iconSet="NoIcons" iconId="0"/>
              <x14:cfIcon iconSet="3TrafficLights1" iconId="0"/>
            </x14:iconSet>
          </x14:cfRule>
          <xm:sqref>K1500:K1504</xm:sqref>
        </x14:conditionalFormatting>
        <x14:conditionalFormatting xmlns:xm="http://schemas.microsoft.com/office/excel/2006/main">
          <x14:cfRule type="iconSet" priority="60" id="{89220FAD-8C32-4492-95A7-EDB80BB3DD8D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TrafficLights1" iconId="2"/>
              <x14:cfIcon iconSet="NoIcons" iconId="0"/>
              <x14:cfIcon iconSet="3TrafficLights1" iconId="0"/>
            </x14:iconSet>
          </x14:cfRule>
          <xm:sqref>K1511:K1542 M1511:M1542 S1511:S1542</xm:sqref>
        </x14:conditionalFormatting>
        <x14:conditionalFormatting xmlns:xm="http://schemas.microsoft.com/office/excel/2006/main">
          <x14:cfRule type="iconSet" priority="59" id="{00000000-000E-0000-0300-000027000000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TrafficLights1" iconId="2"/>
              <x14:cfIcon iconSet="NoIcons" iconId="0"/>
              <x14:cfIcon iconSet="3TrafficLights1" iconId="0"/>
            </x14:iconSet>
          </x14:cfRule>
          <xm:sqref>K1549:K1582 M1549:M1582 S1549:S1582</xm:sqref>
        </x14:conditionalFormatting>
        <x14:conditionalFormatting xmlns:xm="http://schemas.microsoft.com/office/excel/2006/main">
          <x14:cfRule type="iconSet" priority="26" id="{00000000-000E-0000-0300-000006000000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TrafficLights1" iconId="2"/>
              <x14:cfIcon iconSet="NoIcons" iconId="0"/>
              <x14:cfIcon iconSet="3TrafficLights1" iconId="0"/>
            </x14:iconSet>
          </x14:cfRule>
          <xm:sqref>K1589:K1596 M1589:M1596 K1599:K1600 M1599:M1600</xm:sqref>
        </x14:conditionalFormatting>
        <x14:conditionalFormatting xmlns:xm="http://schemas.microsoft.com/office/excel/2006/main">
          <x14:cfRule type="iconSet" priority="20" id="{BB24F741-8788-4F1F-813B-2D2013170FE6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TrafficLights1" iconId="2"/>
              <x14:cfIcon iconSet="NoIcons" iconId="0"/>
              <x14:cfIcon iconSet="3TrafficLights1" iconId="0"/>
            </x14:iconSet>
          </x14:cfRule>
          <xm:sqref>K1607:K1618 M1607:M1618</xm:sqref>
        </x14:conditionalFormatting>
        <x14:conditionalFormatting xmlns:xm="http://schemas.microsoft.com/office/excel/2006/main">
          <x14:cfRule type="iconSet" priority="14" id="{DF610C37-BF07-4AD7-8760-38B7088E7049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TrafficLights1" iconId="2"/>
              <x14:cfIcon iconSet="NoIcons" iconId="0"/>
              <x14:cfIcon iconSet="3TrafficLights1" iconId="0"/>
            </x14:iconSet>
          </x14:cfRule>
          <xm:sqref>K1628:K1659 M1628:M1659</xm:sqref>
        </x14:conditionalFormatting>
        <x14:conditionalFormatting xmlns:xm="http://schemas.microsoft.com/office/excel/2006/main">
          <x14:cfRule type="iconSet" priority="101" id="{5626C848-60B0-4D73-9F4B-C78CA13C7214}">
            <x14:iconSet iconSet="3Triangles">
              <x14:cfvo type="percent">
                <xm:f>0</xm:f>
              </x14:cfvo>
              <x14:cfvo type="num">
                <xm:f>0</xm:f>
              </x14:cfvo>
              <x14:cfvo type="num">
                <xm:f>0</xm:f>
              </x14:cfvo>
            </x14:iconSet>
          </x14:cfRule>
          <xm:sqref>L1486</xm:sqref>
        </x14:conditionalFormatting>
        <x14:conditionalFormatting xmlns:xm="http://schemas.microsoft.com/office/excel/2006/main">
          <x14:cfRule type="iconSet" priority="103" id="{11E19A3F-7FFE-4694-BE51-BF2D7B9E8517}">
            <x14:iconSet iconSet="3Triangles">
              <x14:cfvo type="percent">
                <xm:f>0</xm:f>
              </x14:cfvo>
              <x14:cfvo type="num">
                <xm:f>0</xm:f>
              </x14:cfvo>
              <x14:cfvo type="num">
                <xm:f>0</xm:f>
              </x14:cfvo>
            </x14:iconSet>
          </x14:cfRule>
          <xm:sqref>L1490 L1487:L1488 L1480:L1485</xm:sqref>
        </x14:conditionalFormatting>
        <x14:conditionalFormatting xmlns:xm="http://schemas.microsoft.com/office/excel/2006/main">
          <x14:cfRule type="iconSet" priority="258" id="{0153C31D-A197-49CA-9D3B-0BB882BEC25A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TrafficLights1" iconId="2"/>
              <x14:cfIcon iconSet="NoIcons" iconId="0"/>
              <x14:cfIcon iconSet="3TrafficLights1" iconId="0"/>
            </x14:iconSet>
          </x14:cfRule>
          <xm:sqref>M795:M850</xm:sqref>
        </x14:conditionalFormatting>
        <x14:conditionalFormatting xmlns:xm="http://schemas.microsoft.com/office/excel/2006/main">
          <x14:cfRule type="iconSet" priority="776" id="{A37DCB25-8340-4194-B8B2-75FBEFAE83EF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TrafficLights1" iconId="2"/>
              <x14:cfIcon iconSet="NoIcons" iconId="0"/>
              <x14:cfIcon iconSet="3TrafficLights1" iconId="0"/>
            </x14:iconSet>
          </x14:cfRule>
          <xm:sqref>M886:M961</xm:sqref>
        </x14:conditionalFormatting>
        <x14:conditionalFormatting xmlns:xm="http://schemas.microsoft.com/office/excel/2006/main">
          <x14:cfRule type="iconSet" priority="62" id="{489C282E-CA94-44F7-AC06-1315A7201F87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TrafficLights1" iconId="2"/>
              <x14:cfIcon iconSet="NoIcons" iconId="0"/>
              <x14:cfIcon iconSet="3TrafficLights1" iconId="0"/>
            </x14:iconSet>
          </x14:cfRule>
          <xm:sqref>M1500:M1504</xm:sqref>
        </x14:conditionalFormatting>
        <x14:conditionalFormatting xmlns:xm="http://schemas.microsoft.com/office/excel/2006/main">
          <x14:cfRule type="iconSet" priority="95" id="{5D6BA0D3-DC3E-4AC2-BB1D-69830BD1DB89}">
            <x14:iconSet iconSet="3Triangles">
              <x14:cfvo type="percent">
                <xm:f>0</xm:f>
              </x14:cfvo>
              <x14:cfvo type="num">
                <xm:f>0</xm:f>
              </x14:cfvo>
              <x14:cfvo type="num">
                <xm:f>0</xm:f>
              </x14:cfvo>
            </x14:iconSet>
          </x14:cfRule>
          <xm:sqref>O1480</xm:sqref>
        </x14:conditionalFormatting>
        <x14:conditionalFormatting xmlns:xm="http://schemas.microsoft.com/office/excel/2006/main">
          <x14:cfRule type="iconSet" priority="99" id="{466CF5D0-5601-400E-B5E6-EDECEB45ECCA}">
            <x14:iconSet iconSet="3Triangles">
              <x14:cfvo type="percent">
                <xm:f>0</xm:f>
              </x14:cfvo>
              <x14:cfvo type="num">
                <xm:f>0</xm:f>
              </x14:cfvo>
              <x14:cfvo type="num">
                <xm:f>0</xm:f>
              </x14:cfvo>
            </x14:iconSet>
          </x14:cfRule>
          <xm:sqref>O1486</xm:sqref>
        </x14:conditionalFormatting>
        <x14:conditionalFormatting xmlns:xm="http://schemas.microsoft.com/office/excel/2006/main">
          <x14:cfRule type="iconSet" priority="97" id="{DA1D5FEF-767A-4B2A-8DBC-DA61258133BD}">
            <x14:iconSet iconSet="3Triangles">
              <x14:cfvo type="percent">
                <xm:f>0</xm:f>
              </x14:cfvo>
              <x14:cfvo type="num">
                <xm:f>0</xm:f>
              </x14:cfvo>
              <x14:cfvo type="num">
                <xm:f>0</xm:f>
              </x14:cfvo>
            </x14:iconSet>
          </x14:cfRule>
          <xm:sqref>O1489</xm:sqref>
        </x14:conditionalFormatting>
        <x14:conditionalFormatting xmlns:xm="http://schemas.microsoft.com/office/excel/2006/main">
          <x14:cfRule type="iconSet" priority="104" id="{BB2F90AD-9274-40DB-B7B6-5A73FDB0D24B}">
            <x14:iconSet iconSet="3Triangles">
              <x14:cfvo type="percent">
                <xm:f>0</xm:f>
              </x14:cfvo>
              <x14:cfvo type="num">
                <xm:f>0</xm:f>
              </x14:cfvo>
              <x14:cfvo type="num">
                <xm:f>0</xm:f>
              </x14:cfvo>
            </x14:iconSet>
          </x14:cfRule>
          <xm:sqref>O1490 O1487:O1488 O1481:O1485</xm:sqref>
        </x14:conditionalFormatting>
        <x14:conditionalFormatting xmlns:xm="http://schemas.microsoft.com/office/excel/2006/main">
          <x14:cfRule type="iconSet" priority="106" id="{48EFB0E9-9790-4A59-9DBC-C0DE6709105D}">
            <x14:iconSet iconSet="3Triangles">
              <x14:cfvo type="percent">
                <xm:f>0</xm:f>
              </x14:cfvo>
              <x14:cfvo type="num">
                <xm:f>0</xm:f>
              </x14:cfvo>
              <x14:cfvo type="num">
                <xm:f>0</xm:f>
              </x14:cfvo>
            </x14:iconSet>
          </x14:cfRule>
          <xm:sqref>O1491:O1492</xm:sqref>
        </x14:conditionalFormatting>
        <x14:conditionalFormatting xmlns:xm="http://schemas.microsoft.com/office/excel/2006/main">
          <x14:cfRule type="iconSet" priority="259" id="{E08D82A8-4C10-4DF5-B3A1-7B5FE69E1D9A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TrafficLights1" iconId="2"/>
              <x14:cfIcon iconSet="NoIcons" iconId="0"/>
              <x14:cfIcon iconSet="3TrafficLights1" iconId="0"/>
            </x14:iconSet>
          </x14:cfRule>
          <xm:sqref>S795:S850</xm:sqref>
        </x14:conditionalFormatting>
        <x14:conditionalFormatting xmlns:xm="http://schemas.microsoft.com/office/excel/2006/main">
          <x14:cfRule type="iconSet" priority="780" id="{AD2C1260-E23B-4E79-B75A-69B7E0965B27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TrafficLights1" iconId="2"/>
              <x14:cfIcon iconSet="NoIcons" iconId="0"/>
              <x14:cfIcon iconSet="3TrafficLights1" iconId="0"/>
            </x14:iconSet>
          </x14:cfRule>
          <xm:sqref>S886:S961</xm:sqref>
        </x14:conditionalFormatting>
        <x14:conditionalFormatting xmlns:xm="http://schemas.microsoft.com/office/excel/2006/main">
          <x14:cfRule type="iconSet" priority="63" id="{EBB603AA-02D7-41CA-A97F-567DDC2E422E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TrafficLights1" iconId="2"/>
              <x14:cfIcon iconSet="NoIcons" iconId="0"/>
              <x14:cfIcon iconSet="3TrafficLights1" iconId="0"/>
            </x14:iconSet>
          </x14:cfRule>
          <xm:sqref>S1500:S1504</xm:sqref>
        </x14:conditionalFormatting>
        <x14:conditionalFormatting xmlns:xm="http://schemas.microsoft.com/office/excel/2006/main">
          <x14:cfRule type="iconSet" priority="24" id="{00000000-000E-0000-0300-000004000000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TrafficLights1" iconId="2"/>
              <x14:cfIcon iconSet="NoIcons" iconId="0"/>
              <x14:cfIcon iconSet="3TrafficLights1" iconId="0"/>
            </x14:iconSet>
          </x14:cfRule>
          <xm:sqref>S1589:S1596 S1599:S1600</xm:sqref>
        </x14:conditionalFormatting>
        <x14:conditionalFormatting xmlns:xm="http://schemas.microsoft.com/office/excel/2006/main">
          <x14:cfRule type="iconSet" priority="18" id="{E01DBF1A-E95A-4F0E-961F-0486D6899C6B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TrafficLights1" iconId="2"/>
              <x14:cfIcon iconSet="NoIcons" iconId="0"/>
              <x14:cfIcon iconSet="3TrafficLights1" iconId="0"/>
            </x14:iconSet>
          </x14:cfRule>
          <xm:sqref>S1607:S1618</xm:sqref>
        </x14:conditionalFormatting>
        <x14:conditionalFormatting xmlns:xm="http://schemas.microsoft.com/office/excel/2006/main">
          <x14:cfRule type="iconSet" priority="12" id="{6D8C1D7B-6F2E-4A9D-A1DF-4ED7B2ADBEC6}">
            <x14:iconSet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TrafficLights1" iconId="2"/>
              <x14:cfIcon iconSet="NoIcons" iconId="0"/>
              <x14:cfIcon iconSet="3TrafficLights1" iconId="0"/>
            </x14:iconSet>
          </x14:cfRule>
          <xm:sqref>S1628:S1659</xm:sqref>
        </x14:conditionalFormatting>
      </x14:conditionalFormattings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229E9A-80DA-4CD9-ADEF-1909F6EF07D7}">
  <sheetPr codeName="Sheet41"/>
  <dimension ref="A1:Q116"/>
  <sheetViews>
    <sheetView showGridLines="0" zoomScaleNormal="100" workbookViewId="0">
      <pane xSplit="3" ySplit="3" topLeftCell="D4" activePane="bottomRight" state="frozen"/>
      <selection activeCell="J212" sqref="J212"/>
      <selection pane="topRight" activeCell="J212" sqref="J212"/>
      <selection pane="bottomLeft" activeCell="J212" sqref="J212"/>
      <selection pane="bottomRight" activeCell="J212" sqref="J212"/>
    </sheetView>
  </sheetViews>
  <sheetFormatPr defaultColWidth="8.54296875" defaultRowHeight="14.5"/>
  <cols>
    <col min="1" max="1" width="2.54296875" style="588" customWidth="1"/>
    <col min="2" max="2" width="16.453125" style="588" customWidth="1"/>
    <col min="3" max="3" width="45.453125" style="588" bestFit="1" customWidth="1"/>
    <col min="4" max="13" width="18.453125" style="588" bestFit="1" customWidth="1"/>
    <col min="14" max="14" width="16.54296875" style="588" bestFit="1" customWidth="1"/>
    <col min="15" max="15" width="19.453125" style="588" customWidth="1"/>
    <col min="16" max="16" width="18.453125" style="588" bestFit="1" customWidth="1"/>
    <col min="17" max="16384" width="8.54296875" style="588"/>
  </cols>
  <sheetData>
    <row r="1" spans="1:16" s="1719" customFormat="1" ht="19.5">
      <c r="A1" s="1717" t="s">
        <v>2197</v>
      </c>
      <c r="B1" s="1718" t="s">
        <v>2196</v>
      </c>
      <c r="D1" s="1718"/>
      <c r="E1" s="1718"/>
      <c r="F1" s="1718"/>
      <c r="G1" s="1718"/>
      <c r="H1" s="1718"/>
      <c r="I1" s="1718"/>
      <c r="J1" s="1718"/>
      <c r="K1" s="1718"/>
    </row>
    <row r="2" spans="1:16" s="1716" customFormat="1" ht="17">
      <c r="A2" s="1714"/>
      <c r="B2" s="1714"/>
      <c r="C2" s="1723" t="s">
        <v>2200</v>
      </c>
      <c r="D2" s="1715"/>
      <c r="E2" s="1715"/>
      <c r="F2" s="1715"/>
      <c r="G2" s="1715"/>
      <c r="H2" s="1715"/>
      <c r="I2" s="1715"/>
      <c r="J2" s="1715"/>
      <c r="K2" s="1715"/>
    </row>
    <row r="3" spans="1:16" ht="17">
      <c r="B3" s="1706" t="s">
        <v>2198</v>
      </c>
      <c r="C3" s="1706" t="s">
        <v>770</v>
      </c>
      <c r="D3" s="1706">
        <v>1</v>
      </c>
      <c r="E3" s="1706">
        <v>2</v>
      </c>
      <c r="F3" s="1706">
        <v>3</v>
      </c>
      <c r="G3" s="1706">
        <v>4</v>
      </c>
      <c r="H3" s="1706">
        <v>5</v>
      </c>
      <c r="I3" s="1706">
        <v>6</v>
      </c>
      <c r="J3" s="1706">
        <v>7</v>
      </c>
      <c r="K3" s="1706">
        <v>8</v>
      </c>
      <c r="L3" s="1706">
        <v>9</v>
      </c>
      <c r="M3" s="1706">
        <v>10</v>
      </c>
      <c r="N3" s="1706">
        <v>11</v>
      </c>
      <c r="O3" s="1706">
        <v>12</v>
      </c>
      <c r="P3" s="1705" t="s">
        <v>2193</v>
      </c>
    </row>
    <row r="4" spans="1:16">
      <c r="B4" s="1707"/>
      <c r="C4" s="1707" t="s">
        <v>286</v>
      </c>
      <c r="D4" s="1708">
        <f>SUM(D5:D16)</f>
        <v>3381110249</v>
      </c>
      <c r="E4" s="1708">
        <f t="shared" ref="E4:P4" si="0">SUM(E5:E16)</f>
        <v>3337492395</v>
      </c>
      <c r="F4" s="1708">
        <f t="shared" si="0"/>
        <v>3360228625</v>
      </c>
      <c r="G4" s="1708">
        <f t="shared" si="0"/>
        <v>3715461711</v>
      </c>
      <c r="H4" s="1708">
        <f t="shared" si="0"/>
        <v>3811338271</v>
      </c>
      <c r="I4" s="1708">
        <f t="shared" si="0"/>
        <v>3904844568</v>
      </c>
      <c r="J4" s="1708">
        <f t="shared" si="0"/>
        <v>3861774532</v>
      </c>
      <c r="K4" s="1708">
        <f t="shared" si="0"/>
        <v>3797455402</v>
      </c>
      <c r="L4" s="1708">
        <f t="shared" si="0"/>
        <v>4086949601</v>
      </c>
      <c r="M4" s="1708">
        <f t="shared" si="0"/>
        <v>8597062590</v>
      </c>
      <c r="N4" s="1708">
        <f t="shared" si="0"/>
        <v>4226372533</v>
      </c>
      <c r="O4" s="1708">
        <f t="shared" si="0"/>
        <v>4319566150</v>
      </c>
      <c r="P4" s="1708">
        <f t="shared" si="0"/>
        <v>50399656627</v>
      </c>
    </row>
    <row r="5" spans="1:16">
      <c r="B5" s="1709" t="s">
        <v>287</v>
      </c>
      <c r="C5" s="1709" t="s">
        <v>148</v>
      </c>
      <c r="D5" s="1710">
        <v>74575257</v>
      </c>
      <c r="E5" s="1710">
        <v>58495629</v>
      </c>
      <c r="F5" s="1710">
        <v>78542143</v>
      </c>
      <c r="G5" s="1710">
        <v>82533599</v>
      </c>
      <c r="H5" s="1710">
        <v>79990435</v>
      </c>
      <c r="I5" s="1710">
        <v>88524909</v>
      </c>
      <c r="J5" s="1710">
        <v>84547391</v>
      </c>
      <c r="K5" s="1710">
        <v>87863735</v>
      </c>
      <c r="L5" s="1710">
        <v>84982228</v>
      </c>
      <c r="M5" s="1710">
        <v>252125085</v>
      </c>
      <c r="N5" s="1710">
        <v>103623844</v>
      </c>
      <c r="O5" s="1710">
        <v>100462906</v>
      </c>
      <c r="P5" s="1710">
        <f t="shared" ref="P5:P16" si="1">SUM(D5:O5)</f>
        <v>1176267161</v>
      </c>
    </row>
    <row r="6" spans="1:16">
      <c r="B6" s="1709" t="s">
        <v>288</v>
      </c>
      <c r="C6" s="1709" t="s">
        <v>96</v>
      </c>
      <c r="D6" s="1710">
        <v>1722812631</v>
      </c>
      <c r="E6" s="1710">
        <v>1549339969</v>
      </c>
      <c r="F6" s="1710">
        <v>1739779018</v>
      </c>
      <c r="G6" s="1710">
        <v>1901778549</v>
      </c>
      <c r="H6" s="1710">
        <v>1976998846</v>
      </c>
      <c r="I6" s="1710">
        <v>2071430064</v>
      </c>
      <c r="J6" s="1710">
        <v>2037906745</v>
      </c>
      <c r="K6" s="1710">
        <v>2226540242</v>
      </c>
      <c r="L6" s="1710">
        <v>2332565688</v>
      </c>
      <c r="M6" s="1710">
        <v>5046090124</v>
      </c>
      <c r="N6" s="1710">
        <v>2414959271</v>
      </c>
      <c r="O6" s="1710">
        <v>2499597286</v>
      </c>
      <c r="P6" s="1710">
        <f t="shared" si="1"/>
        <v>27519798433</v>
      </c>
    </row>
    <row r="7" spans="1:16">
      <c r="B7" s="1709" t="s">
        <v>289</v>
      </c>
      <c r="C7" s="1709" t="s">
        <v>97</v>
      </c>
      <c r="D7" s="1710">
        <v>226865376</v>
      </c>
      <c r="E7" s="1710">
        <v>257933028</v>
      </c>
      <c r="F7" s="1710">
        <v>194302963</v>
      </c>
      <c r="G7" s="1710">
        <v>194892616</v>
      </c>
      <c r="H7" s="1710">
        <v>212983055</v>
      </c>
      <c r="I7" s="1710">
        <v>232773847</v>
      </c>
      <c r="J7" s="1710">
        <v>236677898</v>
      </c>
      <c r="K7" s="1710">
        <v>244110641</v>
      </c>
      <c r="L7" s="1710">
        <v>238223464</v>
      </c>
      <c r="M7" s="1710">
        <v>533868291</v>
      </c>
      <c r="N7" s="1710">
        <v>254955736</v>
      </c>
      <c r="O7" s="1710">
        <v>276264202</v>
      </c>
      <c r="P7" s="1710">
        <f t="shared" si="1"/>
        <v>3103851117</v>
      </c>
    </row>
    <row r="8" spans="1:16">
      <c r="B8" s="1709" t="s">
        <v>290</v>
      </c>
      <c r="C8" s="1709" t="s">
        <v>291</v>
      </c>
      <c r="D8" s="1710">
        <v>627279185</v>
      </c>
      <c r="E8" s="1710">
        <v>493346400</v>
      </c>
      <c r="F8" s="1710">
        <v>630560894</v>
      </c>
      <c r="G8" s="1710">
        <v>730448602</v>
      </c>
      <c r="H8" s="1710">
        <v>728407236</v>
      </c>
      <c r="I8" s="1710">
        <v>709924688</v>
      </c>
      <c r="J8" s="1710">
        <v>605473878</v>
      </c>
      <c r="K8" s="1710">
        <v>499059189</v>
      </c>
      <c r="L8" s="1710">
        <v>561337076</v>
      </c>
      <c r="M8" s="1710">
        <v>589191541</v>
      </c>
      <c r="N8" s="1710">
        <v>599829217</v>
      </c>
      <c r="O8" s="1710">
        <v>578522371</v>
      </c>
      <c r="P8" s="1710">
        <f t="shared" si="1"/>
        <v>7353380277</v>
      </c>
    </row>
    <row r="9" spans="1:16">
      <c r="B9" s="1709" t="s">
        <v>1015</v>
      </c>
      <c r="C9" s="1709" t="s">
        <v>99</v>
      </c>
      <c r="D9" s="1710">
        <v>29600000</v>
      </c>
      <c r="E9" s="1710">
        <v>73000000</v>
      </c>
      <c r="F9" s="1710">
        <v>0</v>
      </c>
      <c r="G9" s="1710">
        <v>34000000</v>
      </c>
      <c r="H9" s="1710">
        <v>33400000</v>
      </c>
      <c r="I9" s="1710">
        <v>0</v>
      </c>
      <c r="J9" s="1710">
        <v>0</v>
      </c>
      <c r="K9" s="1710">
        <v>0</v>
      </c>
      <c r="L9" s="1710">
        <v>114800000</v>
      </c>
      <c r="M9" s="1710">
        <v>302315723</v>
      </c>
      <c r="N9" s="1710">
        <v>0</v>
      </c>
      <c r="O9" s="1710">
        <v>0</v>
      </c>
      <c r="P9" s="1710">
        <f t="shared" si="1"/>
        <v>587115723</v>
      </c>
    </row>
    <row r="10" spans="1:16">
      <c r="B10" s="1709" t="s">
        <v>1016</v>
      </c>
      <c r="C10" s="1709" t="s">
        <v>144</v>
      </c>
      <c r="D10" s="1710">
        <v>115681310</v>
      </c>
      <c r="E10" s="1710">
        <v>119892167</v>
      </c>
      <c r="F10" s="1710">
        <v>127566767</v>
      </c>
      <c r="G10" s="1710">
        <v>131978886</v>
      </c>
      <c r="H10" s="1710">
        <v>143424430</v>
      </c>
      <c r="I10" s="1710">
        <v>143317974</v>
      </c>
      <c r="J10" s="1710">
        <v>145725229</v>
      </c>
      <c r="K10" s="1710">
        <v>145091797</v>
      </c>
      <c r="L10" s="1710">
        <v>152798570</v>
      </c>
      <c r="M10" s="1710">
        <v>391524576</v>
      </c>
      <c r="N10" s="1710">
        <v>164251726</v>
      </c>
      <c r="O10" s="1710">
        <v>168003377</v>
      </c>
      <c r="P10" s="1710">
        <f t="shared" si="1"/>
        <v>1949256809</v>
      </c>
    </row>
    <row r="11" spans="1:16">
      <c r="B11" s="1709" t="s">
        <v>1017</v>
      </c>
      <c r="C11" s="1709" t="s">
        <v>91</v>
      </c>
      <c r="D11" s="1710">
        <v>2059385</v>
      </c>
      <c r="E11" s="1710">
        <v>10891842</v>
      </c>
      <c r="F11" s="1710">
        <v>20866680</v>
      </c>
      <c r="G11" s="1710">
        <v>53624574</v>
      </c>
      <c r="H11" s="1710">
        <v>24313954</v>
      </c>
      <c r="I11" s="1710">
        <v>9369966</v>
      </c>
      <c r="J11" s="1710">
        <v>31366326</v>
      </c>
      <c r="K11" s="1710">
        <v>5824458</v>
      </c>
      <c r="L11" s="1710">
        <v>12123615</v>
      </c>
      <c r="M11" s="1710">
        <v>32057180</v>
      </c>
      <c r="N11" s="1710">
        <v>19647019</v>
      </c>
      <c r="O11" s="1710">
        <v>31559438</v>
      </c>
      <c r="P11" s="1710">
        <f t="shared" si="1"/>
        <v>253704437</v>
      </c>
    </row>
    <row r="12" spans="1:16">
      <c r="B12" s="1709" t="s">
        <v>292</v>
      </c>
      <c r="C12" s="1709" t="s">
        <v>100</v>
      </c>
      <c r="D12" s="1710">
        <v>238575000</v>
      </c>
      <c r="E12" s="1710">
        <v>173820000</v>
      </c>
      <c r="F12" s="1710">
        <v>237130000</v>
      </c>
      <c r="G12" s="1710">
        <v>258845000</v>
      </c>
      <c r="H12" s="1710">
        <v>253810000</v>
      </c>
      <c r="I12" s="1710">
        <v>281165000</v>
      </c>
      <c r="J12" s="1710">
        <v>271540000</v>
      </c>
      <c r="K12" s="1710">
        <v>148965000</v>
      </c>
      <c r="L12" s="1710">
        <v>131550000</v>
      </c>
      <c r="M12" s="1710">
        <v>232435000</v>
      </c>
      <c r="N12" s="1710">
        <v>158565000</v>
      </c>
      <c r="O12" s="1710">
        <v>157830000</v>
      </c>
      <c r="P12" s="1710">
        <f t="shared" si="1"/>
        <v>2544230000</v>
      </c>
    </row>
    <row r="13" spans="1:16">
      <c r="B13" s="1709" t="s">
        <v>293</v>
      </c>
      <c r="C13" s="1709" t="s">
        <v>101</v>
      </c>
      <c r="D13" s="1710">
        <v>319942105</v>
      </c>
      <c r="E13" s="1710">
        <v>340233360</v>
      </c>
      <c r="F13" s="1710">
        <v>330190160</v>
      </c>
      <c r="G13" s="1710">
        <v>312549885</v>
      </c>
      <c r="H13" s="1710">
        <v>337560315</v>
      </c>
      <c r="I13" s="1710">
        <v>367138120</v>
      </c>
      <c r="J13" s="1710">
        <v>424217065</v>
      </c>
      <c r="K13" s="1710">
        <v>437210340</v>
      </c>
      <c r="L13" s="1710">
        <v>452858960</v>
      </c>
      <c r="M13" s="1710">
        <v>1178815070</v>
      </c>
      <c r="N13" s="1710">
        <v>489140720</v>
      </c>
      <c r="O13" s="1710">
        <v>502326570</v>
      </c>
      <c r="P13" s="1710">
        <f t="shared" si="1"/>
        <v>5492182670</v>
      </c>
    </row>
    <row r="14" spans="1:16">
      <c r="B14" s="1709" t="s">
        <v>294</v>
      </c>
      <c r="C14" s="1709" t="s">
        <v>149</v>
      </c>
      <c r="D14" s="1710">
        <v>0</v>
      </c>
      <c r="E14" s="1710">
        <v>0</v>
      </c>
      <c r="F14" s="1710">
        <v>0</v>
      </c>
      <c r="G14" s="1710">
        <v>0</v>
      </c>
      <c r="H14" s="1710">
        <v>0</v>
      </c>
      <c r="I14" s="1710">
        <v>0</v>
      </c>
      <c r="J14" s="1710">
        <v>0</v>
      </c>
      <c r="K14" s="1710">
        <v>0</v>
      </c>
      <c r="L14" s="1710">
        <v>0</v>
      </c>
      <c r="M14" s="1710">
        <v>0</v>
      </c>
      <c r="N14" s="1710">
        <v>0</v>
      </c>
      <c r="O14" s="1710">
        <v>0</v>
      </c>
      <c r="P14" s="1710">
        <f t="shared" si="1"/>
        <v>0</v>
      </c>
    </row>
    <row r="15" spans="1:16">
      <c r="B15" s="1711" t="s">
        <v>1022</v>
      </c>
      <c r="C15" s="1711" t="s">
        <v>145</v>
      </c>
      <c r="D15" s="1710">
        <v>15000000</v>
      </c>
      <c r="E15" s="1710">
        <v>150000000</v>
      </c>
      <c r="F15" s="1710">
        <v>0</v>
      </c>
      <c r="G15" s="1710">
        <v>0</v>
      </c>
      <c r="H15" s="1710">
        <v>0</v>
      </c>
      <c r="I15" s="1710">
        <v>0</v>
      </c>
      <c r="J15" s="1710">
        <v>0</v>
      </c>
      <c r="K15" s="1710">
        <v>0</v>
      </c>
      <c r="L15" s="1710">
        <v>0</v>
      </c>
      <c r="M15" s="1710">
        <v>0</v>
      </c>
      <c r="N15" s="1710">
        <v>0</v>
      </c>
      <c r="O15" s="1710">
        <v>0</v>
      </c>
      <c r="P15" s="1710">
        <f t="shared" si="1"/>
        <v>165000000</v>
      </c>
    </row>
    <row r="16" spans="1:16">
      <c r="B16" s="1709" t="s">
        <v>295</v>
      </c>
      <c r="C16" s="1709" t="s">
        <v>147</v>
      </c>
      <c r="D16" s="1710">
        <v>8720000</v>
      </c>
      <c r="E16" s="1710">
        <v>110540000</v>
      </c>
      <c r="F16" s="1710">
        <v>1290000</v>
      </c>
      <c r="G16" s="1710">
        <v>14810000</v>
      </c>
      <c r="H16" s="1710">
        <v>20450000</v>
      </c>
      <c r="I16" s="1710">
        <v>1200000</v>
      </c>
      <c r="J16" s="1710">
        <v>24320000</v>
      </c>
      <c r="K16" s="1710">
        <v>2790000</v>
      </c>
      <c r="L16" s="1710">
        <v>5710000</v>
      </c>
      <c r="M16" s="1710">
        <v>38640000</v>
      </c>
      <c r="N16" s="1710">
        <v>21400000</v>
      </c>
      <c r="O16" s="1710">
        <v>5000000</v>
      </c>
      <c r="P16" s="1710">
        <f t="shared" si="1"/>
        <v>254870000</v>
      </c>
    </row>
    <row r="17" spans="2:16">
      <c r="B17" s="1707"/>
      <c r="C17" s="1707" t="s">
        <v>296</v>
      </c>
      <c r="D17" s="1708">
        <f>SUM(D18:D92)</f>
        <v>15381219733</v>
      </c>
      <c r="E17" s="1708">
        <f t="shared" ref="E17:P17" si="2">SUM(E18:E92)</f>
        <v>13775568328</v>
      </c>
      <c r="F17" s="1708">
        <f t="shared" si="2"/>
        <v>18523858141</v>
      </c>
      <c r="G17" s="1708">
        <f t="shared" si="2"/>
        <v>17805152325</v>
      </c>
      <c r="H17" s="1708">
        <f t="shared" si="2"/>
        <v>18424674824</v>
      </c>
      <c r="I17" s="1708">
        <f t="shared" si="2"/>
        <v>16883178387</v>
      </c>
      <c r="J17" s="1708">
        <f t="shared" si="2"/>
        <v>14205782227</v>
      </c>
      <c r="K17" s="1708">
        <f t="shared" si="2"/>
        <v>15210575687</v>
      </c>
      <c r="L17" s="1708">
        <f t="shared" si="2"/>
        <v>16778334359</v>
      </c>
      <c r="M17" s="1708">
        <f t="shared" si="2"/>
        <v>18899306259</v>
      </c>
      <c r="N17" s="1708">
        <f t="shared" si="2"/>
        <v>17919250041</v>
      </c>
      <c r="O17" s="1708">
        <f t="shared" si="2"/>
        <v>13448671375</v>
      </c>
      <c r="P17" s="1708">
        <f t="shared" si="2"/>
        <v>197255571686</v>
      </c>
    </row>
    <row r="18" spans="2:16">
      <c r="B18" s="1709" t="s">
        <v>297</v>
      </c>
      <c r="C18" s="1709" t="s">
        <v>298</v>
      </c>
      <c r="D18" s="1710">
        <v>5457667459</v>
      </c>
      <c r="E18" s="1710">
        <v>4115002140</v>
      </c>
      <c r="F18" s="1710">
        <v>5069779794</v>
      </c>
      <c r="G18" s="1710">
        <v>5488644404</v>
      </c>
      <c r="H18" s="1710">
        <v>5922960272</v>
      </c>
      <c r="I18" s="1710">
        <v>4771803237</v>
      </c>
      <c r="J18" s="1710">
        <v>2990887219</v>
      </c>
      <c r="K18" s="1710">
        <v>3465068093</v>
      </c>
      <c r="L18" s="1710">
        <v>4603448776</v>
      </c>
      <c r="M18" s="1710">
        <v>5484150759</v>
      </c>
      <c r="N18" s="1710">
        <v>6348864220</v>
      </c>
      <c r="O18" s="1710">
        <v>4848607138</v>
      </c>
      <c r="P18" s="1710">
        <f>SUM(D18:O18)</f>
        <v>58566883511</v>
      </c>
    </row>
    <row r="19" spans="2:16">
      <c r="B19" s="1709" t="s">
        <v>299</v>
      </c>
      <c r="C19" s="1709" t="s">
        <v>116</v>
      </c>
      <c r="D19" s="1710">
        <v>12179993</v>
      </c>
      <c r="E19" s="1710">
        <v>9044956</v>
      </c>
      <c r="F19" s="1710">
        <v>12851071</v>
      </c>
      <c r="G19" s="1710">
        <v>16011048</v>
      </c>
      <c r="H19" s="1710">
        <v>19475528</v>
      </c>
      <c r="I19" s="1710">
        <v>13228375</v>
      </c>
      <c r="J19" s="1710">
        <v>12900782</v>
      </c>
      <c r="K19" s="1710">
        <v>18076217</v>
      </c>
      <c r="L19" s="1710">
        <v>26349162</v>
      </c>
      <c r="M19" s="1710">
        <v>87847741</v>
      </c>
      <c r="N19" s="1710">
        <v>21274296</v>
      </c>
      <c r="O19" s="1710">
        <v>20172046</v>
      </c>
      <c r="P19" s="1710">
        <f t="shared" ref="P19:P82" si="3">SUM(D19:O19)</f>
        <v>269411215</v>
      </c>
    </row>
    <row r="20" spans="2:16">
      <c r="B20" s="1709" t="s">
        <v>300</v>
      </c>
      <c r="C20" s="1709" t="s">
        <v>301</v>
      </c>
      <c r="D20" s="1710">
        <v>106229562</v>
      </c>
      <c r="E20" s="1710">
        <v>95315192</v>
      </c>
      <c r="F20" s="1710">
        <v>119124152</v>
      </c>
      <c r="G20" s="1710">
        <v>121113216</v>
      </c>
      <c r="H20" s="1710">
        <v>108694152</v>
      </c>
      <c r="I20" s="1710">
        <v>114626288</v>
      </c>
      <c r="J20" s="1710">
        <v>91745696</v>
      </c>
      <c r="K20" s="1710">
        <v>93112376</v>
      </c>
      <c r="L20" s="1710">
        <v>86641296</v>
      </c>
      <c r="M20" s="1710">
        <v>0</v>
      </c>
      <c r="N20" s="1710">
        <v>120841448</v>
      </c>
      <c r="O20" s="1710">
        <v>105805168</v>
      </c>
      <c r="P20" s="1710">
        <f t="shared" si="3"/>
        <v>1163248546</v>
      </c>
    </row>
    <row r="21" spans="2:16">
      <c r="B21" s="1720" t="s">
        <v>1021</v>
      </c>
      <c r="C21" s="1720" t="s">
        <v>1020</v>
      </c>
      <c r="D21" s="1721">
        <v>997593</v>
      </c>
      <c r="E21" s="1721">
        <v>997592</v>
      </c>
      <c r="F21" s="1721">
        <v>997593</v>
      </c>
      <c r="G21" s="1721">
        <v>997592</v>
      </c>
      <c r="H21" s="1721">
        <v>997593</v>
      </c>
      <c r="I21" s="1721">
        <v>997593</v>
      </c>
      <c r="J21" s="1721">
        <v>997592</v>
      </c>
      <c r="K21" s="1721">
        <v>997593</v>
      </c>
      <c r="L21" s="1721">
        <v>997592</v>
      </c>
      <c r="M21" s="1721">
        <v>0</v>
      </c>
      <c r="N21" s="1721">
        <v>997593</v>
      </c>
      <c r="O21" s="1721">
        <v>997592</v>
      </c>
      <c r="P21" s="1721">
        <f t="shared" si="3"/>
        <v>10973518</v>
      </c>
    </row>
    <row r="22" spans="2:16">
      <c r="B22" s="1722" t="s">
        <v>302</v>
      </c>
      <c r="C22" s="1722" t="s">
        <v>150</v>
      </c>
      <c r="D22" s="1721">
        <v>23231678</v>
      </c>
      <c r="E22" s="1721">
        <v>23231679</v>
      </c>
      <c r="F22" s="1721">
        <v>23231678</v>
      </c>
      <c r="G22" s="1721">
        <v>24180152</v>
      </c>
      <c r="H22" s="1721">
        <v>24180152</v>
      </c>
      <c r="I22" s="1721">
        <v>24180154</v>
      </c>
      <c r="J22" s="1721">
        <v>24180152</v>
      </c>
      <c r="K22" s="1721">
        <v>24180152</v>
      </c>
      <c r="L22" s="1721">
        <v>24180152</v>
      </c>
      <c r="M22" s="1721">
        <v>63279854</v>
      </c>
      <c r="N22" s="1721">
        <v>24180152</v>
      </c>
      <c r="O22" s="1721">
        <v>41432736</v>
      </c>
      <c r="P22" s="1721">
        <f t="shared" si="3"/>
        <v>343668691</v>
      </c>
    </row>
    <row r="23" spans="2:16">
      <c r="B23" s="1722" t="s">
        <v>1018</v>
      </c>
      <c r="C23" s="1722" t="s">
        <v>303</v>
      </c>
      <c r="D23" s="1721">
        <v>4595778528</v>
      </c>
      <c r="E23" s="1721">
        <v>4649429528</v>
      </c>
      <c r="F23" s="1721">
        <v>1946560064</v>
      </c>
      <c r="G23" s="1721">
        <v>1355704665</v>
      </c>
      <c r="H23" s="1721">
        <v>1355704670</v>
      </c>
      <c r="I23" s="1721">
        <v>1355704669</v>
      </c>
      <c r="J23" s="1721">
        <v>1345594831</v>
      </c>
      <c r="K23" s="1721">
        <v>1370594826</v>
      </c>
      <c r="L23" s="1721">
        <v>1436622565</v>
      </c>
      <c r="M23" s="1721">
        <v>1436622561</v>
      </c>
      <c r="N23" s="1721">
        <v>1375622563</v>
      </c>
      <c r="O23" s="1721">
        <v>1632029439</v>
      </c>
      <c r="P23" s="1721">
        <f t="shared" si="3"/>
        <v>23855968909</v>
      </c>
    </row>
    <row r="24" spans="2:16">
      <c r="B24" s="1722" t="s">
        <v>304</v>
      </c>
      <c r="C24" s="1722" t="s">
        <v>152</v>
      </c>
      <c r="D24" s="1721">
        <v>4617318</v>
      </c>
      <c r="E24" s="1721">
        <v>4617316</v>
      </c>
      <c r="F24" s="1721">
        <v>4617318</v>
      </c>
      <c r="G24" s="1721">
        <v>4617319</v>
      </c>
      <c r="H24" s="1721">
        <v>4617315</v>
      </c>
      <c r="I24" s="1721">
        <v>4617319</v>
      </c>
      <c r="J24" s="1721">
        <v>4617318</v>
      </c>
      <c r="K24" s="1721">
        <v>4617316</v>
      </c>
      <c r="L24" s="1721">
        <v>4617318</v>
      </c>
      <c r="M24" s="1721">
        <v>12213018</v>
      </c>
      <c r="N24" s="1721">
        <v>5978426</v>
      </c>
      <c r="O24" s="1721">
        <v>8339541</v>
      </c>
      <c r="P24" s="1721">
        <f t="shared" si="3"/>
        <v>68086842</v>
      </c>
    </row>
    <row r="25" spans="2:16">
      <c r="B25" s="1722" t="s">
        <v>305</v>
      </c>
      <c r="C25" s="1722" t="s">
        <v>102</v>
      </c>
      <c r="D25" s="1721">
        <v>225129764</v>
      </c>
      <c r="E25" s="1721">
        <v>225129759</v>
      </c>
      <c r="F25" s="1721">
        <v>225129762</v>
      </c>
      <c r="G25" s="1721">
        <v>225762478</v>
      </c>
      <c r="H25" s="1721">
        <v>227027908</v>
      </c>
      <c r="I25" s="1721">
        <v>228293344</v>
      </c>
      <c r="J25" s="1721">
        <v>228293342</v>
      </c>
      <c r="K25" s="1721">
        <v>228293340</v>
      </c>
      <c r="L25" s="1721">
        <v>228293342</v>
      </c>
      <c r="M25" s="1721">
        <v>254298545</v>
      </c>
      <c r="N25" s="1721">
        <v>247293340</v>
      </c>
      <c r="O25" s="1721">
        <v>234686801</v>
      </c>
      <c r="P25" s="1721">
        <f t="shared" si="3"/>
        <v>2777631725</v>
      </c>
    </row>
    <row r="26" spans="2:16">
      <c r="B26" s="1722" t="s">
        <v>306</v>
      </c>
      <c r="C26" s="1722" t="s">
        <v>307</v>
      </c>
      <c r="D26" s="1721">
        <v>647571742</v>
      </c>
      <c r="E26" s="1721">
        <v>593975004</v>
      </c>
      <c r="F26" s="1721">
        <v>593975003</v>
      </c>
      <c r="G26" s="1721">
        <v>1173014698</v>
      </c>
      <c r="H26" s="1721">
        <v>1195861398</v>
      </c>
      <c r="I26" s="1721">
        <v>1197875293</v>
      </c>
      <c r="J26" s="1721">
        <v>1241989191</v>
      </c>
      <c r="K26" s="1721">
        <v>1237922510</v>
      </c>
      <c r="L26" s="1721">
        <v>1311176590</v>
      </c>
      <c r="M26" s="1721">
        <v>1309896269</v>
      </c>
      <c r="N26" s="1721">
        <v>1386006813</v>
      </c>
      <c r="O26" s="1721">
        <v>1398057583</v>
      </c>
      <c r="P26" s="1721">
        <f t="shared" si="3"/>
        <v>13287322094</v>
      </c>
    </row>
    <row r="27" spans="2:16">
      <c r="B27" s="1722" t="s">
        <v>308</v>
      </c>
      <c r="C27" s="1722" t="s">
        <v>153</v>
      </c>
      <c r="D27" s="1721">
        <v>66754427</v>
      </c>
      <c r="E27" s="1721">
        <v>71579426</v>
      </c>
      <c r="F27" s="1721">
        <v>71651251</v>
      </c>
      <c r="G27" s="1721">
        <v>204317502</v>
      </c>
      <c r="H27" s="1721">
        <v>233439096</v>
      </c>
      <c r="I27" s="1721">
        <v>233334283</v>
      </c>
      <c r="J27" s="1721">
        <v>233386688</v>
      </c>
      <c r="K27" s="1721">
        <v>233386691</v>
      </c>
      <c r="L27" s="1721">
        <v>233386690</v>
      </c>
      <c r="M27" s="1721">
        <v>319961727</v>
      </c>
      <c r="N27" s="1721">
        <v>233386689</v>
      </c>
      <c r="O27" s="1721">
        <v>232945024</v>
      </c>
      <c r="P27" s="1721">
        <f t="shared" si="3"/>
        <v>2367529494</v>
      </c>
    </row>
    <row r="28" spans="2:16">
      <c r="B28" s="1722" t="s">
        <v>309</v>
      </c>
      <c r="C28" s="1722" t="s">
        <v>154</v>
      </c>
      <c r="D28" s="1721">
        <v>0</v>
      </c>
      <c r="E28" s="1721">
        <v>0</v>
      </c>
      <c r="F28" s="1721">
        <v>0</v>
      </c>
      <c r="G28" s="1721">
        <v>0</v>
      </c>
      <c r="H28" s="1721">
        <v>0</v>
      </c>
      <c r="I28" s="1721">
        <v>0</v>
      </c>
      <c r="J28" s="1721">
        <v>0</v>
      </c>
      <c r="K28" s="1721">
        <v>0</v>
      </c>
      <c r="L28" s="1721">
        <v>0</v>
      </c>
      <c r="M28" s="1721">
        <v>0</v>
      </c>
      <c r="N28" s="1721">
        <v>0</v>
      </c>
      <c r="O28" s="1721">
        <v>0</v>
      </c>
      <c r="P28" s="1721">
        <f t="shared" si="3"/>
        <v>0</v>
      </c>
    </row>
    <row r="29" spans="2:16">
      <c r="B29" s="1722" t="s">
        <v>310</v>
      </c>
      <c r="C29" s="1722" t="s">
        <v>155</v>
      </c>
      <c r="D29" s="1721">
        <v>4586667</v>
      </c>
      <c r="E29" s="1721">
        <v>4586666</v>
      </c>
      <c r="F29" s="1721">
        <v>4586667</v>
      </c>
      <c r="G29" s="1721">
        <v>4586667</v>
      </c>
      <c r="H29" s="1721">
        <v>4586666</v>
      </c>
      <c r="I29" s="1721">
        <v>4586667</v>
      </c>
      <c r="J29" s="1721">
        <v>4586667</v>
      </c>
      <c r="K29" s="1721">
        <v>4586666</v>
      </c>
      <c r="L29" s="1721">
        <v>4586667</v>
      </c>
      <c r="M29" s="1721">
        <v>199029010</v>
      </c>
      <c r="N29" s="1721">
        <v>4586666</v>
      </c>
      <c r="O29" s="1721">
        <v>4586667</v>
      </c>
      <c r="P29" s="1721">
        <f t="shared" si="3"/>
        <v>249482343</v>
      </c>
    </row>
    <row r="30" spans="2:16">
      <c r="B30" s="1709" t="s">
        <v>311</v>
      </c>
      <c r="C30" s="1709" t="s">
        <v>312</v>
      </c>
      <c r="D30" s="1710">
        <v>592945923</v>
      </c>
      <c r="E30" s="1710">
        <v>462880956</v>
      </c>
      <c r="F30" s="1710">
        <v>603832862</v>
      </c>
      <c r="G30" s="1710">
        <v>561798488</v>
      </c>
      <c r="H30" s="1710">
        <v>980498678</v>
      </c>
      <c r="I30" s="1710">
        <v>634639017</v>
      </c>
      <c r="J30" s="1710">
        <v>539339121</v>
      </c>
      <c r="K30" s="1710">
        <v>742204669</v>
      </c>
      <c r="L30" s="1710">
        <v>768791640</v>
      </c>
      <c r="M30" s="1710">
        <v>648321768</v>
      </c>
      <c r="N30" s="1710">
        <v>723328747</v>
      </c>
      <c r="O30" s="1710">
        <v>731282902</v>
      </c>
      <c r="P30" s="1710">
        <f t="shared" si="3"/>
        <v>7989864771</v>
      </c>
    </row>
    <row r="31" spans="2:16">
      <c r="B31" s="1709" t="s">
        <v>313</v>
      </c>
      <c r="C31" s="1709" t="s">
        <v>314</v>
      </c>
      <c r="D31" s="1710">
        <v>0</v>
      </c>
      <c r="E31" s="1710">
        <v>0</v>
      </c>
      <c r="F31" s="1710">
        <v>0</v>
      </c>
      <c r="G31" s="1710">
        <v>0</v>
      </c>
      <c r="H31" s="1710">
        <v>0</v>
      </c>
      <c r="I31" s="1710">
        <v>0</v>
      </c>
      <c r="J31" s="1710">
        <v>0</v>
      </c>
      <c r="K31" s="1710">
        <v>0</v>
      </c>
      <c r="L31" s="1710">
        <v>0</v>
      </c>
      <c r="M31" s="1710">
        <v>0</v>
      </c>
      <c r="N31" s="1710">
        <v>0</v>
      </c>
      <c r="O31" s="1710">
        <v>0</v>
      </c>
      <c r="P31" s="1710">
        <f t="shared" si="3"/>
        <v>0</v>
      </c>
    </row>
    <row r="32" spans="2:16">
      <c r="B32" s="1709" t="s">
        <v>315</v>
      </c>
      <c r="C32" s="1709" t="s">
        <v>316</v>
      </c>
      <c r="D32" s="1710">
        <v>69302720</v>
      </c>
      <c r="E32" s="1710">
        <v>50414504</v>
      </c>
      <c r="F32" s="1710">
        <v>45496512</v>
      </c>
      <c r="G32" s="1710">
        <v>22958517</v>
      </c>
      <c r="H32" s="1710">
        <v>56999602</v>
      </c>
      <c r="I32" s="1710">
        <v>30420751</v>
      </c>
      <c r="J32" s="1710">
        <v>41774732</v>
      </c>
      <c r="K32" s="1710">
        <v>28507589</v>
      </c>
      <c r="L32" s="1710">
        <v>22050717</v>
      </c>
      <c r="M32" s="1710">
        <v>29746461</v>
      </c>
      <c r="N32" s="1710">
        <v>48889804</v>
      </c>
      <c r="O32" s="1710">
        <v>48504509</v>
      </c>
      <c r="P32" s="1710">
        <f t="shared" si="3"/>
        <v>495066418</v>
      </c>
    </row>
    <row r="33" spans="2:16">
      <c r="B33" s="1709" t="s">
        <v>317</v>
      </c>
      <c r="C33" s="1709" t="s">
        <v>318</v>
      </c>
      <c r="D33" s="1710">
        <v>0</v>
      </c>
      <c r="E33" s="1710">
        <v>0</v>
      </c>
      <c r="F33" s="1710">
        <v>0</v>
      </c>
      <c r="G33" s="1710">
        <v>0</v>
      </c>
      <c r="H33" s="1710">
        <v>0</v>
      </c>
      <c r="I33" s="1710">
        <v>0</v>
      </c>
      <c r="J33" s="1710">
        <v>0</v>
      </c>
      <c r="K33" s="1710">
        <v>0</v>
      </c>
      <c r="L33" s="1710">
        <v>0</v>
      </c>
      <c r="M33" s="1710">
        <v>0</v>
      </c>
      <c r="N33" s="1710">
        <v>0</v>
      </c>
      <c r="O33" s="1710">
        <v>0</v>
      </c>
      <c r="P33" s="1710">
        <f t="shared" si="3"/>
        <v>0</v>
      </c>
    </row>
    <row r="34" spans="2:16">
      <c r="B34" s="1709" t="s">
        <v>319</v>
      </c>
      <c r="C34" s="1709" t="s">
        <v>320</v>
      </c>
      <c r="D34" s="1710">
        <v>101896257</v>
      </c>
      <c r="E34" s="1710">
        <v>114709842</v>
      </c>
      <c r="F34" s="1710">
        <v>81441644</v>
      </c>
      <c r="G34" s="1710">
        <v>167933670</v>
      </c>
      <c r="H34" s="1710">
        <v>118573873</v>
      </c>
      <c r="I34" s="1710">
        <v>134294207</v>
      </c>
      <c r="J34" s="1710">
        <v>128762959</v>
      </c>
      <c r="K34" s="1710">
        <v>73488689</v>
      </c>
      <c r="L34" s="1710">
        <v>102076449</v>
      </c>
      <c r="M34" s="1710">
        <v>193460613</v>
      </c>
      <c r="N34" s="1710">
        <v>276187490</v>
      </c>
      <c r="O34" s="1710">
        <v>238701886</v>
      </c>
      <c r="P34" s="1710">
        <f t="shared" si="3"/>
        <v>1731527579</v>
      </c>
    </row>
    <row r="35" spans="2:16">
      <c r="B35" s="1709" t="s">
        <v>321</v>
      </c>
      <c r="C35" s="1709" t="s">
        <v>322</v>
      </c>
      <c r="D35" s="1710">
        <v>0</v>
      </c>
      <c r="E35" s="1710">
        <v>0</v>
      </c>
      <c r="F35" s="1710">
        <v>0</v>
      </c>
      <c r="G35" s="1710">
        <v>0</v>
      </c>
      <c r="H35" s="1710">
        <v>0</v>
      </c>
      <c r="I35" s="1710">
        <v>0</v>
      </c>
      <c r="J35" s="1710">
        <v>0</v>
      </c>
      <c r="K35" s="1710">
        <v>0</v>
      </c>
      <c r="L35" s="1710">
        <v>0</v>
      </c>
      <c r="M35" s="1710">
        <v>0</v>
      </c>
      <c r="N35" s="1710">
        <v>0</v>
      </c>
      <c r="O35" s="1710">
        <v>0</v>
      </c>
      <c r="P35" s="1710">
        <f t="shared" si="3"/>
        <v>0</v>
      </c>
    </row>
    <row r="36" spans="2:16">
      <c r="B36" s="1709" t="s">
        <v>1019</v>
      </c>
      <c r="C36" s="1709" t="s">
        <v>323</v>
      </c>
      <c r="D36" s="1710">
        <v>377496909</v>
      </c>
      <c r="E36" s="1710">
        <v>255248730</v>
      </c>
      <c r="F36" s="1710">
        <v>394673520</v>
      </c>
      <c r="G36" s="1710">
        <v>371325452</v>
      </c>
      <c r="H36" s="1710">
        <v>367602682</v>
      </c>
      <c r="I36" s="1710">
        <v>326451094</v>
      </c>
      <c r="J36" s="1710">
        <v>297342146</v>
      </c>
      <c r="K36" s="1710">
        <v>252431725</v>
      </c>
      <c r="L36" s="1710">
        <v>251488363</v>
      </c>
      <c r="M36" s="1710">
        <v>293839500</v>
      </c>
      <c r="N36" s="1710">
        <v>302220019</v>
      </c>
      <c r="O36" s="1710">
        <v>273175363</v>
      </c>
      <c r="P36" s="1710">
        <f t="shared" si="3"/>
        <v>3763295503</v>
      </c>
    </row>
    <row r="37" spans="2:16">
      <c r="B37" s="1709" t="s">
        <v>324</v>
      </c>
      <c r="C37" s="1709" t="s">
        <v>61</v>
      </c>
      <c r="D37" s="1710">
        <v>14501901</v>
      </c>
      <c r="E37" s="1710">
        <v>2698621</v>
      </c>
      <c r="F37" s="1710">
        <v>5396500</v>
      </c>
      <c r="G37" s="1710">
        <v>30038203</v>
      </c>
      <c r="H37" s="1710">
        <v>30054917</v>
      </c>
      <c r="I37" s="1710">
        <v>25476964</v>
      </c>
      <c r="J37" s="1710">
        <v>28672740</v>
      </c>
      <c r="K37" s="1710">
        <v>35380253</v>
      </c>
      <c r="L37" s="1710">
        <v>64455488</v>
      </c>
      <c r="M37" s="1710">
        <v>69468596</v>
      </c>
      <c r="N37" s="1710">
        <v>24896482</v>
      </c>
      <c r="O37" s="1710">
        <v>62312307</v>
      </c>
      <c r="P37" s="1710">
        <f t="shared" si="3"/>
        <v>393352972</v>
      </c>
    </row>
    <row r="38" spans="2:16">
      <c r="B38" s="1709" t="s">
        <v>325</v>
      </c>
      <c r="C38" s="1709" t="s">
        <v>326</v>
      </c>
      <c r="D38" s="1710">
        <v>0</v>
      </c>
      <c r="E38" s="1710">
        <v>0</v>
      </c>
      <c r="F38" s="1710">
        <v>0</v>
      </c>
      <c r="G38" s="1710">
        <v>0</v>
      </c>
      <c r="H38" s="1710">
        <v>0</v>
      </c>
      <c r="I38" s="1710">
        <v>0</v>
      </c>
      <c r="J38" s="1710">
        <v>0</v>
      </c>
      <c r="K38" s="1710">
        <v>0</v>
      </c>
      <c r="L38" s="1710">
        <v>0</v>
      </c>
      <c r="M38" s="1710">
        <v>0</v>
      </c>
      <c r="N38" s="1710">
        <v>0</v>
      </c>
      <c r="O38" s="1710">
        <v>0</v>
      </c>
      <c r="P38" s="1710">
        <f t="shared" si="3"/>
        <v>0</v>
      </c>
    </row>
    <row r="39" spans="2:16">
      <c r="B39" s="1709" t="s">
        <v>327</v>
      </c>
      <c r="C39" s="1709" t="s">
        <v>328</v>
      </c>
      <c r="D39" s="1710">
        <v>0</v>
      </c>
      <c r="E39" s="1710">
        <v>0</v>
      </c>
      <c r="F39" s="1710">
        <v>0</v>
      </c>
      <c r="G39" s="1710">
        <v>0</v>
      </c>
      <c r="H39" s="1710">
        <v>0</v>
      </c>
      <c r="I39" s="1710">
        <v>0</v>
      </c>
      <c r="J39" s="1710">
        <v>0</v>
      </c>
      <c r="K39" s="1710">
        <v>0</v>
      </c>
      <c r="L39" s="1710">
        <v>0</v>
      </c>
      <c r="M39" s="1710">
        <v>0</v>
      </c>
      <c r="N39" s="1710">
        <v>0</v>
      </c>
      <c r="O39" s="1710">
        <v>0</v>
      </c>
      <c r="P39" s="1710">
        <f t="shared" si="3"/>
        <v>0</v>
      </c>
    </row>
    <row r="40" spans="2:16">
      <c r="B40" s="1709" t="s">
        <v>329</v>
      </c>
      <c r="C40" s="1709" t="s">
        <v>113</v>
      </c>
      <c r="D40" s="1710">
        <v>876164053</v>
      </c>
      <c r="E40" s="1710">
        <v>486729071</v>
      </c>
      <c r="F40" s="1710">
        <v>772023215</v>
      </c>
      <c r="G40" s="1710">
        <v>1328559028</v>
      </c>
      <c r="H40" s="1710">
        <v>598804153</v>
      </c>
      <c r="I40" s="1710">
        <v>774542278</v>
      </c>
      <c r="J40" s="1710">
        <v>255632455</v>
      </c>
      <c r="K40" s="1710">
        <v>290967459</v>
      </c>
      <c r="L40" s="1710">
        <v>384568837</v>
      </c>
      <c r="M40" s="1710">
        <v>379781772</v>
      </c>
      <c r="N40" s="1710">
        <v>192957359</v>
      </c>
      <c r="O40" s="1710">
        <v>439548642</v>
      </c>
      <c r="P40" s="1710">
        <f t="shared" si="3"/>
        <v>6780278322</v>
      </c>
    </row>
    <row r="41" spans="2:16">
      <c r="B41" s="1709" t="s">
        <v>330</v>
      </c>
      <c r="C41" s="1709" t="s">
        <v>331</v>
      </c>
      <c r="D41" s="1710">
        <v>0</v>
      </c>
      <c r="E41" s="1710">
        <v>0</v>
      </c>
      <c r="F41" s="1710">
        <v>0</v>
      </c>
      <c r="G41" s="1710">
        <v>0</v>
      </c>
      <c r="H41" s="1710">
        <v>0</v>
      </c>
      <c r="I41" s="1710">
        <v>0</v>
      </c>
      <c r="J41" s="1710">
        <v>0</v>
      </c>
      <c r="K41" s="1710">
        <v>0</v>
      </c>
      <c r="L41" s="1710">
        <v>0</v>
      </c>
      <c r="M41" s="1710">
        <v>0</v>
      </c>
      <c r="N41" s="1710">
        <v>0</v>
      </c>
      <c r="O41" s="1710">
        <v>0</v>
      </c>
      <c r="P41" s="1710">
        <f t="shared" si="3"/>
        <v>0</v>
      </c>
    </row>
    <row r="42" spans="2:16">
      <c r="B42" s="1709" t="s">
        <v>332</v>
      </c>
      <c r="C42" s="1709" t="s">
        <v>333</v>
      </c>
      <c r="D42" s="1710">
        <v>0</v>
      </c>
      <c r="E42" s="1710">
        <v>0</v>
      </c>
      <c r="F42" s="1710">
        <v>0</v>
      </c>
      <c r="G42" s="1710">
        <v>0</v>
      </c>
      <c r="H42" s="1710">
        <v>0</v>
      </c>
      <c r="I42" s="1710">
        <v>0</v>
      </c>
      <c r="J42" s="1710">
        <v>0</v>
      </c>
      <c r="K42" s="1710">
        <v>0</v>
      </c>
      <c r="L42" s="1710">
        <v>0</v>
      </c>
      <c r="M42" s="1710">
        <v>0</v>
      </c>
      <c r="N42" s="1710">
        <v>0</v>
      </c>
      <c r="O42" s="1710">
        <v>0</v>
      </c>
      <c r="P42" s="1710">
        <f t="shared" si="3"/>
        <v>0</v>
      </c>
    </row>
    <row r="43" spans="2:16">
      <c r="B43" s="1709" t="s">
        <v>334</v>
      </c>
      <c r="C43" s="1709" t="s">
        <v>335</v>
      </c>
      <c r="D43" s="1710">
        <v>0</v>
      </c>
      <c r="E43" s="1710">
        <v>0</v>
      </c>
      <c r="F43" s="1710">
        <v>0</v>
      </c>
      <c r="G43" s="1710">
        <v>0</v>
      </c>
      <c r="H43" s="1710">
        <v>0</v>
      </c>
      <c r="I43" s="1710">
        <v>0</v>
      </c>
      <c r="J43" s="1710">
        <v>0</v>
      </c>
      <c r="K43" s="1710">
        <v>0</v>
      </c>
      <c r="L43" s="1710">
        <v>0</v>
      </c>
      <c r="M43" s="1710">
        <v>0</v>
      </c>
      <c r="N43" s="1710">
        <v>0</v>
      </c>
      <c r="O43" s="1710">
        <v>0</v>
      </c>
      <c r="P43" s="1710">
        <f t="shared" si="3"/>
        <v>0</v>
      </c>
    </row>
    <row r="44" spans="2:16">
      <c r="B44" s="1709" t="s">
        <v>336</v>
      </c>
      <c r="C44" s="1709" t="s">
        <v>82</v>
      </c>
      <c r="D44" s="1710">
        <v>14855437</v>
      </c>
      <c r="E44" s="1710">
        <v>14444157</v>
      </c>
      <c r="F44" s="1710">
        <v>17383318</v>
      </c>
      <c r="G44" s="1710">
        <v>15257206</v>
      </c>
      <c r="H44" s="1710">
        <v>16240264</v>
      </c>
      <c r="I44" s="1710">
        <v>16820819</v>
      </c>
      <c r="J44" s="1710">
        <v>17046654</v>
      </c>
      <c r="K44" s="1710">
        <v>16329059</v>
      </c>
      <c r="L44" s="1710">
        <v>16900202</v>
      </c>
      <c r="M44" s="1710">
        <v>92984771</v>
      </c>
      <c r="N44" s="1710">
        <v>13411558</v>
      </c>
      <c r="O44" s="1710">
        <v>33559188</v>
      </c>
      <c r="P44" s="1710">
        <f t="shared" si="3"/>
        <v>285232633</v>
      </c>
    </row>
    <row r="45" spans="2:16">
      <c r="B45" s="1709" t="s">
        <v>337</v>
      </c>
      <c r="C45" s="1709" t="s">
        <v>117</v>
      </c>
      <c r="D45" s="1710">
        <v>4385016</v>
      </c>
      <c r="E45" s="1710">
        <v>4385016</v>
      </c>
      <c r="F45" s="1710">
        <v>4385016</v>
      </c>
      <c r="G45" s="1710">
        <v>1585016</v>
      </c>
      <c r="H45" s="1710">
        <v>1585016</v>
      </c>
      <c r="I45" s="1710">
        <v>1585016</v>
      </c>
      <c r="J45" s="1710">
        <v>745016</v>
      </c>
      <c r="K45" s="1710">
        <v>1585016</v>
      </c>
      <c r="L45" s="1710">
        <v>1585016</v>
      </c>
      <c r="M45" s="1710">
        <v>46646117</v>
      </c>
      <c r="N45" s="1710">
        <v>0</v>
      </c>
      <c r="O45" s="1710">
        <v>0</v>
      </c>
      <c r="P45" s="1710">
        <f t="shared" si="3"/>
        <v>68471261</v>
      </c>
    </row>
    <row r="46" spans="2:16">
      <c r="B46" s="1709" t="s">
        <v>338</v>
      </c>
      <c r="C46" s="1709" t="s">
        <v>339</v>
      </c>
      <c r="D46" s="1710">
        <v>0</v>
      </c>
      <c r="E46" s="1710">
        <v>0</v>
      </c>
      <c r="F46" s="1710">
        <v>0</v>
      </c>
      <c r="G46" s="1710">
        <v>0</v>
      </c>
      <c r="H46" s="1710">
        <v>0</v>
      </c>
      <c r="I46" s="1710">
        <v>0</v>
      </c>
      <c r="J46" s="1710">
        <v>0</v>
      </c>
      <c r="K46" s="1710">
        <v>0</v>
      </c>
      <c r="L46" s="1710">
        <v>0</v>
      </c>
      <c r="M46" s="1710">
        <v>0</v>
      </c>
      <c r="N46" s="1710">
        <v>0</v>
      </c>
      <c r="O46" s="1710">
        <v>0</v>
      </c>
      <c r="P46" s="1710">
        <f t="shared" si="3"/>
        <v>0</v>
      </c>
    </row>
    <row r="47" spans="2:16">
      <c r="B47" s="1709" t="s">
        <v>340</v>
      </c>
      <c r="C47" s="1709" t="s">
        <v>341</v>
      </c>
      <c r="D47" s="1710">
        <v>0</v>
      </c>
      <c r="E47" s="1710">
        <v>0</v>
      </c>
      <c r="F47" s="1710">
        <v>0</v>
      </c>
      <c r="G47" s="1710">
        <v>0</v>
      </c>
      <c r="H47" s="1710">
        <v>0</v>
      </c>
      <c r="I47" s="1710">
        <v>0</v>
      </c>
      <c r="J47" s="1710">
        <v>0</v>
      </c>
      <c r="K47" s="1710">
        <v>0</v>
      </c>
      <c r="L47" s="1710">
        <v>0</v>
      </c>
      <c r="M47" s="1710">
        <v>0</v>
      </c>
      <c r="N47" s="1710">
        <v>0</v>
      </c>
      <c r="O47" s="1710">
        <v>0</v>
      </c>
      <c r="P47" s="1710">
        <f t="shared" si="3"/>
        <v>0</v>
      </c>
    </row>
    <row r="48" spans="2:16">
      <c r="B48" s="1709" t="s">
        <v>342</v>
      </c>
      <c r="C48" s="1709" t="s">
        <v>343</v>
      </c>
      <c r="D48" s="1710">
        <v>0</v>
      </c>
      <c r="E48" s="1710">
        <v>0</v>
      </c>
      <c r="F48" s="1710">
        <v>0</v>
      </c>
      <c r="G48" s="1710">
        <v>0</v>
      </c>
      <c r="H48" s="1710">
        <v>0</v>
      </c>
      <c r="I48" s="1710">
        <v>0</v>
      </c>
      <c r="J48" s="1710">
        <v>0</v>
      </c>
      <c r="K48" s="1710">
        <v>0</v>
      </c>
      <c r="L48" s="1710">
        <v>0</v>
      </c>
      <c r="M48" s="1710">
        <v>0</v>
      </c>
      <c r="N48" s="1710">
        <v>0</v>
      </c>
      <c r="O48" s="1710">
        <v>0</v>
      </c>
      <c r="P48" s="1710">
        <f t="shared" si="3"/>
        <v>0</v>
      </c>
    </row>
    <row r="49" spans="2:16">
      <c r="B49" s="1709" t="s">
        <v>344</v>
      </c>
      <c r="C49" s="1709" t="s">
        <v>345</v>
      </c>
      <c r="D49" s="1710">
        <v>106999865</v>
      </c>
      <c r="E49" s="1710">
        <v>103632206</v>
      </c>
      <c r="F49" s="1710">
        <v>111232822</v>
      </c>
      <c r="G49" s="1710">
        <v>136644489</v>
      </c>
      <c r="H49" s="1710">
        <v>134930678</v>
      </c>
      <c r="I49" s="1710">
        <v>73952582</v>
      </c>
      <c r="J49" s="1710">
        <v>83822920</v>
      </c>
      <c r="K49" s="1710">
        <v>95257466</v>
      </c>
      <c r="L49" s="1710">
        <v>111074528</v>
      </c>
      <c r="M49" s="1710">
        <v>87412117</v>
      </c>
      <c r="N49" s="1710">
        <v>85126336</v>
      </c>
      <c r="O49" s="1710">
        <v>73327182</v>
      </c>
      <c r="P49" s="1710">
        <f t="shared" si="3"/>
        <v>1203413191</v>
      </c>
    </row>
    <row r="50" spans="2:16">
      <c r="B50" s="1709" t="s">
        <v>346</v>
      </c>
      <c r="C50" s="1709" t="s">
        <v>64</v>
      </c>
      <c r="D50" s="1710">
        <v>1018181</v>
      </c>
      <c r="E50" s="1710">
        <v>0</v>
      </c>
      <c r="F50" s="1710">
        <v>1958583</v>
      </c>
      <c r="G50" s="1710">
        <v>3742750</v>
      </c>
      <c r="H50" s="1710">
        <v>8169514</v>
      </c>
      <c r="I50" s="1710">
        <v>5492607</v>
      </c>
      <c r="J50" s="1710">
        <v>3708440</v>
      </c>
      <c r="K50" s="1710">
        <v>1958583</v>
      </c>
      <c r="L50" s="1710">
        <v>1958583</v>
      </c>
      <c r="M50" s="1710">
        <v>60909620</v>
      </c>
      <c r="N50" s="1710">
        <v>1958583</v>
      </c>
      <c r="O50" s="1710">
        <v>1958583</v>
      </c>
      <c r="P50" s="1710">
        <f t="shared" si="3"/>
        <v>92834027</v>
      </c>
    </row>
    <row r="51" spans="2:16">
      <c r="B51" s="1709" t="s">
        <v>347</v>
      </c>
      <c r="C51" s="1709" t="s">
        <v>138</v>
      </c>
      <c r="D51" s="1710">
        <v>6940785</v>
      </c>
      <c r="E51" s="1710">
        <v>9667842</v>
      </c>
      <c r="F51" s="1710">
        <v>13985186</v>
      </c>
      <c r="G51" s="1710">
        <v>44512188</v>
      </c>
      <c r="H51" s="1710">
        <v>31007194</v>
      </c>
      <c r="I51" s="1710">
        <v>10629899</v>
      </c>
      <c r="J51" s="1710">
        <v>11959396</v>
      </c>
      <c r="K51" s="1710">
        <v>4907000</v>
      </c>
      <c r="L51" s="1710">
        <v>9522696</v>
      </c>
      <c r="M51" s="1710">
        <v>38265849</v>
      </c>
      <c r="N51" s="1710">
        <v>11754762</v>
      </c>
      <c r="O51" s="1710">
        <v>4096568</v>
      </c>
      <c r="P51" s="1710">
        <f t="shared" si="3"/>
        <v>197249365</v>
      </c>
    </row>
    <row r="52" spans="2:16">
      <c r="B52" s="1709" t="s">
        <v>348</v>
      </c>
      <c r="C52" s="1709" t="s">
        <v>86</v>
      </c>
      <c r="D52" s="1710">
        <v>15681609</v>
      </c>
      <c r="E52" s="1710">
        <v>12533296</v>
      </c>
      <c r="F52" s="1710">
        <v>11636837</v>
      </c>
      <c r="G52" s="1710">
        <v>14889196</v>
      </c>
      <c r="H52" s="1710">
        <v>19585906</v>
      </c>
      <c r="I52" s="1710">
        <v>10457632</v>
      </c>
      <c r="J52" s="1710">
        <v>11083278</v>
      </c>
      <c r="K52" s="1710">
        <v>11385151</v>
      </c>
      <c r="L52" s="1710">
        <v>10746826</v>
      </c>
      <c r="M52" s="1710">
        <v>23775679</v>
      </c>
      <c r="N52" s="1710">
        <v>10557597</v>
      </c>
      <c r="O52" s="1710">
        <v>11584020</v>
      </c>
      <c r="P52" s="1710">
        <f t="shared" si="3"/>
        <v>163917027</v>
      </c>
    </row>
    <row r="53" spans="2:16">
      <c r="B53" s="1709" t="s">
        <v>349</v>
      </c>
      <c r="C53" s="1709" t="s">
        <v>350</v>
      </c>
      <c r="D53" s="1710">
        <v>0</v>
      </c>
      <c r="E53" s="1710">
        <v>0</v>
      </c>
      <c r="F53" s="1710">
        <v>0</v>
      </c>
      <c r="G53" s="1710">
        <v>0</v>
      </c>
      <c r="H53" s="1710">
        <v>0</v>
      </c>
      <c r="I53" s="1710">
        <v>0</v>
      </c>
      <c r="J53" s="1710">
        <v>0</v>
      </c>
      <c r="K53" s="1710">
        <v>0</v>
      </c>
      <c r="L53" s="1710">
        <v>0</v>
      </c>
      <c r="M53" s="1710">
        <v>0</v>
      </c>
      <c r="N53" s="1710">
        <v>0</v>
      </c>
      <c r="O53" s="1710">
        <v>0</v>
      </c>
      <c r="P53" s="1710">
        <f t="shared" si="3"/>
        <v>0</v>
      </c>
    </row>
    <row r="54" spans="2:16">
      <c r="B54" s="1709" t="s">
        <v>351</v>
      </c>
      <c r="C54" s="1709" t="s">
        <v>352</v>
      </c>
      <c r="D54" s="1710">
        <v>229278173</v>
      </c>
      <c r="E54" s="1710">
        <v>171983166</v>
      </c>
      <c r="F54" s="1710">
        <v>291027083</v>
      </c>
      <c r="G54" s="1710">
        <v>212404411</v>
      </c>
      <c r="H54" s="1710">
        <v>379786683</v>
      </c>
      <c r="I54" s="1710">
        <v>356827053</v>
      </c>
      <c r="J54" s="1710">
        <v>183078816</v>
      </c>
      <c r="K54" s="1710">
        <v>256114936</v>
      </c>
      <c r="L54" s="1710">
        <v>358341343</v>
      </c>
      <c r="M54" s="1710">
        <v>424355573</v>
      </c>
      <c r="N54" s="1710">
        <v>369289743</v>
      </c>
      <c r="O54" s="1710">
        <v>488232196</v>
      </c>
      <c r="P54" s="1710">
        <f t="shared" si="3"/>
        <v>3720719176</v>
      </c>
    </row>
    <row r="55" spans="2:16">
      <c r="B55" s="1709" t="s">
        <v>353</v>
      </c>
      <c r="C55" s="1709" t="s">
        <v>354</v>
      </c>
      <c r="D55" s="1710">
        <v>4779150</v>
      </c>
      <c r="E55" s="1710">
        <v>2698300</v>
      </c>
      <c r="F55" s="1710">
        <v>14826633</v>
      </c>
      <c r="G55" s="1710">
        <v>19049052</v>
      </c>
      <c r="H55" s="1710">
        <v>26862210</v>
      </c>
      <c r="I55" s="1710">
        <v>40795426</v>
      </c>
      <c r="J55" s="1710">
        <v>42310498</v>
      </c>
      <c r="K55" s="1710">
        <v>84420093</v>
      </c>
      <c r="L55" s="1710">
        <v>148701871</v>
      </c>
      <c r="M55" s="1710">
        <v>158810532</v>
      </c>
      <c r="N55" s="1710">
        <v>179107116</v>
      </c>
      <c r="O55" s="1710">
        <v>204450141</v>
      </c>
      <c r="P55" s="1710">
        <f t="shared" si="3"/>
        <v>926811022</v>
      </c>
    </row>
    <row r="56" spans="2:16">
      <c r="B56" s="1709" t="s">
        <v>355</v>
      </c>
      <c r="C56" s="1709" t="s">
        <v>117</v>
      </c>
      <c r="D56" s="1710">
        <v>17546467</v>
      </c>
      <c r="E56" s="1710">
        <v>15625434</v>
      </c>
      <c r="F56" s="1710">
        <v>15625434</v>
      </c>
      <c r="G56" s="1710">
        <v>21264270</v>
      </c>
      <c r="H56" s="1710">
        <v>21264270</v>
      </c>
      <c r="I56" s="1710">
        <v>23830974</v>
      </c>
      <c r="J56" s="1710">
        <v>19987023</v>
      </c>
      <c r="K56" s="1710">
        <v>22704523</v>
      </c>
      <c r="L56" s="1710">
        <v>17286495</v>
      </c>
      <c r="M56" s="1710">
        <v>46646117</v>
      </c>
      <c r="N56" s="1710">
        <v>12830854</v>
      </c>
      <c r="O56" s="1710">
        <v>32644174</v>
      </c>
      <c r="P56" s="1710">
        <f t="shared" si="3"/>
        <v>267256035</v>
      </c>
    </row>
    <row r="57" spans="2:16">
      <c r="B57" s="1709" t="s">
        <v>356</v>
      </c>
      <c r="C57" s="1709" t="s">
        <v>357</v>
      </c>
      <c r="D57" s="1710">
        <v>2574864</v>
      </c>
      <c r="E57" s="1710">
        <v>2574864</v>
      </c>
      <c r="F57" s="1710">
        <v>2574864</v>
      </c>
      <c r="G57" s="1710">
        <v>2574864</v>
      </c>
      <c r="H57" s="1710">
        <v>2574864</v>
      </c>
      <c r="I57" s="1710">
        <v>2574864</v>
      </c>
      <c r="J57" s="1710">
        <v>2574864</v>
      </c>
      <c r="K57" s="1710">
        <v>2574864</v>
      </c>
      <c r="L57" s="1710">
        <v>2574864</v>
      </c>
      <c r="M57" s="1710">
        <v>2574864</v>
      </c>
      <c r="N57" s="1710">
        <v>5574864</v>
      </c>
      <c r="O57" s="1710">
        <v>1316531</v>
      </c>
      <c r="P57" s="1710">
        <f t="shared" si="3"/>
        <v>32640035</v>
      </c>
    </row>
    <row r="58" spans="2:16">
      <c r="B58" s="1709" t="s">
        <v>358</v>
      </c>
      <c r="C58" s="1709" t="s">
        <v>359</v>
      </c>
      <c r="D58" s="1710">
        <v>0</v>
      </c>
      <c r="E58" s="1710">
        <v>0</v>
      </c>
      <c r="F58" s="1710">
        <v>0</v>
      </c>
      <c r="G58" s="1710">
        <v>0</v>
      </c>
      <c r="H58" s="1710">
        <v>0</v>
      </c>
      <c r="I58" s="1710">
        <v>0</v>
      </c>
      <c r="J58" s="1710">
        <v>0</v>
      </c>
      <c r="K58" s="1710">
        <v>0</v>
      </c>
      <c r="L58" s="1710">
        <v>0</v>
      </c>
      <c r="M58" s="1710">
        <v>0</v>
      </c>
      <c r="N58" s="1710">
        <v>0</v>
      </c>
      <c r="O58" s="1710">
        <v>0</v>
      </c>
      <c r="P58" s="1710">
        <f t="shared" si="3"/>
        <v>0</v>
      </c>
    </row>
    <row r="59" spans="2:16">
      <c r="B59" s="1709" t="s">
        <v>360</v>
      </c>
      <c r="C59" s="1709" t="s">
        <v>361</v>
      </c>
      <c r="D59" s="1710">
        <v>99849065</v>
      </c>
      <c r="E59" s="1710">
        <v>125293231</v>
      </c>
      <c r="F59" s="1710">
        <v>149034069</v>
      </c>
      <c r="G59" s="1710">
        <v>104759064</v>
      </c>
      <c r="H59" s="1710">
        <v>118710490</v>
      </c>
      <c r="I59" s="1710">
        <v>155371888</v>
      </c>
      <c r="J59" s="1710">
        <v>71570426</v>
      </c>
      <c r="K59" s="1710">
        <v>205750017</v>
      </c>
      <c r="L59" s="1710">
        <v>114989501</v>
      </c>
      <c r="M59" s="1710">
        <v>83491423</v>
      </c>
      <c r="N59" s="1710">
        <v>123824156</v>
      </c>
      <c r="O59" s="1710">
        <v>171308814</v>
      </c>
      <c r="P59" s="1710">
        <f t="shared" si="3"/>
        <v>1523952144</v>
      </c>
    </row>
    <row r="60" spans="2:16">
      <c r="B60" s="1709" t="s">
        <v>362</v>
      </c>
      <c r="C60" s="1709" t="s">
        <v>119</v>
      </c>
      <c r="D60" s="1710">
        <v>0</v>
      </c>
      <c r="E60" s="1710">
        <v>0</v>
      </c>
      <c r="F60" s="1710">
        <v>0</v>
      </c>
      <c r="G60" s="1710">
        <v>0</v>
      </c>
      <c r="H60" s="1710">
        <v>0</v>
      </c>
      <c r="I60" s="1710">
        <v>0</v>
      </c>
      <c r="J60" s="1710">
        <v>0</v>
      </c>
      <c r="K60" s="1710">
        <v>0</v>
      </c>
      <c r="L60" s="1710">
        <v>0</v>
      </c>
      <c r="M60" s="1710">
        <v>7000000</v>
      </c>
      <c r="N60" s="1710">
        <v>0</v>
      </c>
      <c r="O60" s="1710">
        <v>0</v>
      </c>
      <c r="P60" s="1710">
        <f t="shared" si="3"/>
        <v>7000000</v>
      </c>
    </row>
    <row r="61" spans="2:16">
      <c r="B61" s="1709" t="s">
        <v>363</v>
      </c>
      <c r="C61" s="1709" t="s">
        <v>364</v>
      </c>
      <c r="D61" s="1710">
        <v>0</v>
      </c>
      <c r="E61" s="1710">
        <v>0</v>
      </c>
      <c r="F61" s="1710">
        <v>0</v>
      </c>
      <c r="G61" s="1710">
        <v>0</v>
      </c>
      <c r="H61" s="1710">
        <v>0</v>
      </c>
      <c r="I61" s="1710">
        <v>0</v>
      </c>
      <c r="J61" s="1710">
        <v>0</v>
      </c>
      <c r="K61" s="1710">
        <v>0</v>
      </c>
      <c r="L61" s="1710">
        <v>0</v>
      </c>
      <c r="M61" s="1710">
        <v>0</v>
      </c>
      <c r="N61" s="1710">
        <v>0</v>
      </c>
      <c r="O61" s="1710">
        <v>0</v>
      </c>
      <c r="P61" s="1710">
        <f t="shared" si="3"/>
        <v>0</v>
      </c>
    </row>
    <row r="62" spans="2:16">
      <c r="B62" s="1709" t="s">
        <v>365</v>
      </c>
      <c r="C62" s="1709" t="s">
        <v>120</v>
      </c>
      <c r="D62" s="1710">
        <v>0</v>
      </c>
      <c r="E62" s="1710">
        <v>0</v>
      </c>
      <c r="F62" s="1710">
        <v>0</v>
      </c>
      <c r="G62" s="1710">
        <v>0</v>
      </c>
      <c r="H62" s="1710">
        <v>0</v>
      </c>
      <c r="I62" s="1710">
        <v>0</v>
      </c>
      <c r="J62" s="1710">
        <v>0</v>
      </c>
      <c r="K62" s="1710">
        <v>0</v>
      </c>
      <c r="L62" s="1710">
        <v>0</v>
      </c>
      <c r="M62" s="1710">
        <v>54115850</v>
      </c>
      <c r="N62" s="1710">
        <v>0</v>
      </c>
      <c r="O62" s="1710">
        <v>0</v>
      </c>
      <c r="P62" s="1710">
        <f t="shared" si="3"/>
        <v>54115850</v>
      </c>
    </row>
    <row r="63" spans="2:16">
      <c r="B63" s="1709" t="s">
        <v>366</v>
      </c>
      <c r="C63" s="1709" t="s">
        <v>122</v>
      </c>
      <c r="D63" s="1710">
        <v>0</v>
      </c>
      <c r="E63" s="1710">
        <v>0</v>
      </c>
      <c r="F63" s="1710">
        <v>54900000</v>
      </c>
      <c r="G63" s="1710">
        <v>13533333</v>
      </c>
      <c r="H63" s="1710">
        <v>17333333</v>
      </c>
      <c r="I63" s="1710">
        <v>18174740</v>
      </c>
      <c r="J63" s="1710">
        <v>18174740</v>
      </c>
      <c r="K63" s="1710">
        <v>18174740</v>
      </c>
      <c r="L63" s="1710">
        <v>32801980</v>
      </c>
      <c r="M63" s="1710">
        <v>5833333</v>
      </c>
      <c r="N63" s="1710">
        <v>3333333</v>
      </c>
      <c r="O63" s="1710">
        <v>3333333</v>
      </c>
      <c r="P63" s="1710">
        <f t="shared" si="3"/>
        <v>185592865</v>
      </c>
    </row>
    <row r="64" spans="2:16">
      <c r="B64" s="1709" t="s">
        <v>367</v>
      </c>
      <c r="C64" s="1709" t="s">
        <v>368</v>
      </c>
      <c r="D64" s="1710">
        <v>10000000</v>
      </c>
      <c r="E64" s="1710">
        <v>0</v>
      </c>
      <c r="F64" s="1710">
        <v>-5000000</v>
      </c>
      <c r="G64" s="1710">
        <v>0</v>
      </c>
      <c r="H64" s="1710">
        <v>32000000</v>
      </c>
      <c r="I64" s="1710">
        <v>0</v>
      </c>
      <c r="J64" s="1710">
        <v>0</v>
      </c>
      <c r="K64" s="1710">
        <v>0</v>
      </c>
      <c r="L64" s="1710">
        <v>0</v>
      </c>
      <c r="M64" s="1710">
        <v>0</v>
      </c>
      <c r="N64" s="1710">
        <v>23387096</v>
      </c>
      <c r="O64" s="1710">
        <v>145000000</v>
      </c>
      <c r="P64" s="1710">
        <f t="shared" si="3"/>
        <v>205387096</v>
      </c>
    </row>
    <row r="65" spans="2:16">
      <c r="B65" s="1709" t="s">
        <v>369</v>
      </c>
      <c r="C65" s="1709" t="s">
        <v>123</v>
      </c>
      <c r="D65" s="1710">
        <v>53605970</v>
      </c>
      <c r="E65" s="1710">
        <v>129258073</v>
      </c>
      <c r="F65" s="1710">
        <v>84342692</v>
      </c>
      <c r="G65" s="1710">
        <v>89571981</v>
      </c>
      <c r="H65" s="1710">
        <v>104039034</v>
      </c>
      <c r="I65" s="1710">
        <v>140650935</v>
      </c>
      <c r="J65" s="1710">
        <v>106175036</v>
      </c>
      <c r="K65" s="1710">
        <v>108446166</v>
      </c>
      <c r="L65" s="1710">
        <v>108428102</v>
      </c>
      <c r="M65" s="1710">
        <v>132088441</v>
      </c>
      <c r="N65" s="1710">
        <v>145077105</v>
      </c>
      <c r="O65" s="1710">
        <v>145355345</v>
      </c>
      <c r="P65" s="1710">
        <f t="shared" si="3"/>
        <v>1347038880</v>
      </c>
    </row>
    <row r="66" spans="2:16">
      <c r="B66" s="1709" t="s">
        <v>370</v>
      </c>
      <c r="C66" s="1709" t="s">
        <v>371</v>
      </c>
      <c r="D66" s="1710">
        <v>19869751</v>
      </c>
      <c r="E66" s="1710">
        <v>49354096</v>
      </c>
      <c r="F66" s="1710">
        <v>27522846</v>
      </c>
      <c r="G66" s="1710">
        <v>31912533</v>
      </c>
      <c r="H66" s="1710">
        <v>25099420</v>
      </c>
      <c r="I66" s="1710">
        <v>45702114</v>
      </c>
      <c r="J66" s="1710">
        <v>56080427</v>
      </c>
      <c r="K66" s="1710">
        <v>33629837</v>
      </c>
      <c r="L66" s="1710">
        <v>83622171</v>
      </c>
      <c r="M66" s="1710">
        <v>40678800</v>
      </c>
      <c r="N66" s="1710">
        <v>28778962</v>
      </c>
      <c r="O66" s="1710">
        <v>75119402</v>
      </c>
      <c r="P66" s="1710">
        <f t="shared" si="3"/>
        <v>517370359</v>
      </c>
    </row>
    <row r="67" spans="2:16">
      <c r="B67" s="1709" t="s">
        <v>372</v>
      </c>
      <c r="C67" s="1709" t="s">
        <v>127</v>
      </c>
      <c r="D67" s="1710">
        <v>0</v>
      </c>
      <c r="E67" s="1710">
        <v>0</v>
      </c>
      <c r="F67" s="1710">
        <v>0</v>
      </c>
      <c r="G67" s="1710">
        <v>0</v>
      </c>
      <c r="H67" s="1710">
        <v>0</v>
      </c>
      <c r="I67" s="1710">
        <v>0</v>
      </c>
      <c r="J67" s="1710">
        <v>0</v>
      </c>
      <c r="K67" s="1710">
        <v>0</v>
      </c>
      <c r="L67" s="1710">
        <v>0</v>
      </c>
      <c r="M67" s="1710">
        <v>764133</v>
      </c>
      <c r="N67" s="1710">
        <v>0</v>
      </c>
      <c r="O67" s="1710">
        <v>0</v>
      </c>
      <c r="P67" s="1710">
        <f t="shared" si="3"/>
        <v>764133</v>
      </c>
    </row>
    <row r="68" spans="2:16">
      <c r="B68" s="1709" t="s">
        <v>373</v>
      </c>
      <c r="C68" s="1709" t="s">
        <v>70</v>
      </c>
      <c r="D68" s="1710">
        <v>1600000</v>
      </c>
      <c r="E68" s="1710">
        <v>1600000</v>
      </c>
      <c r="F68" s="1710">
        <v>1600000</v>
      </c>
      <c r="G68" s="1710">
        <v>1600000</v>
      </c>
      <c r="H68" s="1710">
        <v>1600000</v>
      </c>
      <c r="I68" s="1710">
        <v>1600000</v>
      </c>
      <c r="J68" s="1710">
        <v>1600000</v>
      </c>
      <c r="K68" s="1710">
        <v>1600000</v>
      </c>
      <c r="L68" s="1710">
        <v>2000000</v>
      </c>
      <c r="M68" s="1710">
        <v>14325966</v>
      </c>
      <c r="N68" s="1710">
        <v>2100000</v>
      </c>
      <c r="O68" s="1710">
        <v>2200000</v>
      </c>
      <c r="P68" s="1710">
        <f t="shared" si="3"/>
        <v>33425966</v>
      </c>
    </row>
    <row r="69" spans="2:16">
      <c r="B69" s="1709" t="s">
        <v>374</v>
      </c>
      <c r="C69" s="1709" t="s">
        <v>128</v>
      </c>
      <c r="D69" s="1710">
        <v>0</v>
      </c>
      <c r="E69" s="1710">
        <v>0</v>
      </c>
      <c r="F69" s="1710">
        <v>0</v>
      </c>
      <c r="G69" s="1710">
        <v>0</v>
      </c>
      <c r="H69" s="1710">
        <v>0</v>
      </c>
      <c r="I69" s="1710">
        <v>0</v>
      </c>
      <c r="J69" s="1710">
        <v>0</v>
      </c>
      <c r="K69" s="1710">
        <v>1749857</v>
      </c>
      <c r="L69" s="1710">
        <v>1749857</v>
      </c>
      <c r="M69" s="1710">
        <v>5325857</v>
      </c>
      <c r="N69" s="1710">
        <v>1749857</v>
      </c>
      <c r="O69" s="1710">
        <v>1749857</v>
      </c>
      <c r="P69" s="1710">
        <f t="shared" si="3"/>
        <v>12325285</v>
      </c>
    </row>
    <row r="70" spans="2:16">
      <c r="B70" s="1709" t="s">
        <v>375</v>
      </c>
      <c r="C70" s="1709" t="s">
        <v>376</v>
      </c>
      <c r="D70" s="1710">
        <v>0</v>
      </c>
      <c r="E70" s="1710">
        <v>0</v>
      </c>
      <c r="F70" s="1710">
        <v>0</v>
      </c>
      <c r="G70" s="1710">
        <v>0</v>
      </c>
      <c r="H70" s="1710">
        <v>0</v>
      </c>
      <c r="I70" s="1710">
        <v>0</v>
      </c>
      <c r="J70" s="1710">
        <v>0</v>
      </c>
      <c r="K70" s="1710">
        <v>0</v>
      </c>
      <c r="L70" s="1710">
        <v>0</v>
      </c>
      <c r="M70" s="1710">
        <v>0</v>
      </c>
      <c r="N70" s="1710">
        <v>0</v>
      </c>
      <c r="O70" s="1710">
        <v>0</v>
      </c>
      <c r="P70" s="1710">
        <f t="shared" si="3"/>
        <v>0</v>
      </c>
    </row>
    <row r="71" spans="2:16">
      <c r="B71" s="1709" t="s">
        <v>377</v>
      </c>
      <c r="C71" s="1709" t="s">
        <v>378</v>
      </c>
      <c r="D71" s="1710">
        <v>1532984849</v>
      </c>
      <c r="E71" s="1710">
        <v>1840984849</v>
      </c>
      <c r="F71" s="1710">
        <v>7639854299</v>
      </c>
      <c r="G71" s="1710">
        <v>5926036137</v>
      </c>
      <c r="H71" s="1710">
        <v>6152036137</v>
      </c>
      <c r="I71" s="1710">
        <v>6002036137</v>
      </c>
      <c r="J71" s="1710">
        <v>6002036137</v>
      </c>
      <c r="K71" s="1710">
        <v>6002036137</v>
      </c>
      <c r="L71" s="1710">
        <v>6002036137</v>
      </c>
      <c r="M71" s="1710">
        <v>5402036137</v>
      </c>
      <c r="N71" s="1710">
        <v>5252036137</v>
      </c>
      <c r="O71" s="1710">
        <v>1449166667</v>
      </c>
      <c r="P71" s="1710">
        <f t="shared" si="3"/>
        <v>59203279760</v>
      </c>
    </row>
    <row r="72" spans="2:16">
      <c r="B72" s="1709" t="s">
        <v>379</v>
      </c>
      <c r="C72" s="1709" t="s">
        <v>129</v>
      </c>
      <c r="D72" s="1710">
        <v>0</v>
      </c>
      <c r="E72" s="1710">
        <v>0</v>
      </c>
      <c r="F72" s="1710">
        <v>790000</v>
      </c>
      <c r="G72" s="1710">
        <v>0</v>
      </c>
      <c r="H72" s="1710">
        <v>1140000</v>
      </c>
      <c r="I72" s="1710">
        <v>0</v>
      </c>
      <c r="J72" s="1710">
        <v>840000</v>
      </c>
      <c r="K72" s="1710">
        <v>0</v>
      </c>
      <c r="L72" s="1710">
        <v>0</v>
      </c>
      <c r="M72" s="1710">
        <v>12222500</v>
      </c>
      <c r="N72" s="1710">
        <v>5880000</v>
      </c>
      <c r="O72" s="1710">
        <v>0</v>
      </c>
      <c r="P72" s="1710">
        <f t="shared" si="3"/>
        <v>20872500</v>
      </c>
    </row>
    <row r="73" spans="2:16">
      <c r="B73" s="1709" t="s">
        <v>380</v>
      </c>
      <c r="C73" s="1709" t="s">
        <v>381</v>
      </c>
      <c r="D73" s="1710">
        <v>0</v>
      </c>
      <c r="E73" s="1710">
        <v>0</v>
      </c>
      <c r="F73" s="1710">
        <v>0</v>
      </c>
      <c r="G73" s="1710">
        <v>0</v>
      </c>
      <c r="H73" s="1710">
        <v>0</v>
      </c>
      <c r="I73" s="1710">
        <v>0</v>
      </c>
      <c r="J73" s="1710">
        <v>0</v>
      </c>
      <c r="K73" s="1710">
        <v>0</v>
      </c>
      <c r="L73" s="1710">
        <v>0</v>
      </c>
      <c r="M73" s="1710">
        <v>0</v>
      </c>
      <c r="N73" s="1710">
        <v>0</v>
      </c>
      <c r="O73" s="1710">
        <v>0</v>
      </c>
      <c r="P73" s="1710">
        <f t="shared" si="3"/>
        <v>0</v>
      </c>
    </row>
    <row r="74" spans="2:16">
      <c r="B74" s="1709" t="s">
        <v>382</v>
      </c>
      <c r="C74" s="1709" t="s">
        <v>133</v>
      </c>
      <c r="D74" s="1710">
        <v>25875037</v>
      </c>
      <c r="E74" s="1710">
        <v>109151271</v>
      </c>
      <c r="F74" s="1710">
        <v>92918752</v>
      </c>
      <c r="G74" s="1710">
        <v>51458052</v>
      </c>
      <c r="H74" s="1710">
        <v>51458052</v>
      </c>
      <c r="I74" s="1710">
        <v>57215806</v>
      </c>
      <c r="J74" s="1710">
        <v>69307056</v>
      </c>
      <c r="K74" s="1710">
        <v>148317132</v>
      </c>
      <c r="L74" s="1710">
        <v>179091462</v>
      </c>
      <c r="M74" s="1710">
        <v>169129413</v>
      </c>
      <c r="N74" s="1710">
        <v>227642587</v>
      </c>
      <c r="O74" s="1710">
        <v>227247587</v>
      </c>
      <c r="P74" s="1710">
        <f t="shared" si="3"/>
        <v>1408812207</v>
      </c>
    </row>
    <row r="75" spans="2:16">
      <c r="B75" s="1709" t="s">
        <v>383</v>
      </c>
      <c r="C75" s="1709" t="s">
        <v>384</v>
      </c>
      <c r="D75" s="1710">
        <v>0</v>
      </c>
      <c r="E75" s="1710">
        <v>0</v>
      </c>
      <c r="F75" s="1710">
        <v>0</v>
      </c>
      <c r="G75" s="1710">
        <v>0</v>
      </c>
      <c r="H75" s="1710">
        <v>0</v>
      </c>
      <c r="I75" s="1710">
        <v>0</v>
      </c>
      <c r="J75" s="1710">
        <v>0</v>
      </c>
      <c r="K75" s="1710">
        <v>0</v>
      </c>
      <c r="L75" s="1710">
        <v>0</v>
      </c>
      <c r="M75" s="1710">
        <v>0</v>
      </c>
      <c r="N75" s="1710">
        <v>0</v>
      </c>
      <c r="O75" s="1710">
        <v>0</v>
      </c>
      <c r="P75" s="1710">
        <f t="shared" si="3"/>
        <v>0</v>
      </c>
    </row>
    <row r="76" spans="2:16">
      <c r="B76" s="1709" t="s">
        <v>385</v>
      </c>
      <c r="C76" s="1709" t="s">
        <v>77</v>
      </c>
      <c r="D76" s="1710">
        <v>35490882</v>
      </c>
      <c r="E76" s="1710">
        <v>2802000</v>
      </c>
      <c r="F76" s="1710">
        <v>9936973</v>
      </c>
      <c r="G76" s="1710">
        <v>0</v>
      </c>
      <c r="H76" s="1710">
        <v>11406738</v>
      </c>
      <c r="I76" s="1710">
        <v>4867379</v>
      </c>
      <c r="J76" s="1710">
        <v>9418592</v>
      </c>
      <c r="K76" s="1710">
        <v>8196711</v>
      </c>
      <c r="L76" s="1710">
        <v>10761186</v>
      </c>
      <c r="M76" s="1710">
        <v>83985083</v>
      </c>
      <c r="N76" s="1710">
        <v>7258809</v>
      </c>
      <c r="O76" s="1710">
        <v>21013547</v>
      </c>
      <c r="P76" s="1710">
        <f t="shared" si="3"/>
        <v>205137900</v>
      </c>
    </row>
    <row r="77" spans="2:16">
      <c r="B77" s="1709" t="s">
        <v>386</v>
      </c>
      <c r="C77" s="1709" t="s">
        <v>83</v>
      </c>
      <c r="D77" s="1710">
        <v>2592593</v>
      </c>
      <c r="E77" s="1710">
        <v>0</v>
      </c>
      <c r="F77" s="1710">
        <v>0</v>
      </c>
      <c r="G77" s="1710">
        <v>1715556</v>
      </c>
      <c r="H77" s="1710">
        <v>4144000</v>
      </c>
      <c r="I77" s="1710">
        <v>0</v>
      </c>
      <c r="J77" s="1710">
        <v>3267000</v>
      </c>
      <c r="K77" s="1710">
        <v>37540141</v>
      </c>
      <c r="L77" s="1710">
        <v>0</v>
      </c>
      <c r="M77" s="1710">
        <v>9949321</v>
      </c>
      <c r="N77" s="1710">
        <v>14141409</v>
      </c>
      <c r="O77" s="1710">
        <v>24696990</v>
      </c>
      <c r="P77" s="1710">
        <f t="shared" si="3"/>
        <v>98047010</v>
      </c>
    </row>
    <row r="78" spans="2:16">
      <c r="B78" s="1709" t="s">
        <v>387</v>
      </c>
      <c r="C78" s="1709" t="s">
        <v>73</v>
      </c>
      <c r="D78" s="1710">
        <v>8868334</v>
      </c>
      <c r="E78" s="1710">
        <v>8868334</v>
      </c>
      <c r="F78" s="1710">
        <v>4432917</v>
      </c>
      <c r="G78" s="1710">
        <v>4432917</v>
      </c>
      <c r="H78" s="1710">
        <v>2891250</v>
      </c>
      <c r="I78" s="1710">
        <v>2891250</v>
      </c>
      <c r="J78" s="1710">
        <v>5872732</v>
      </c>
      <c r="K78" s="1710">
        <v>22714250</v>
      </c>
      <c r="L78" s="1710">
        <v>2891250</v>
      </c>
      <c r="M78" s="1710">
        <v>574721272</v>
      </c>
      <c r="N78" s="1710">
        <v>2731250</v>
      </c>
      <c r="O78" s="1710">
        <v>2731250</v>
      </c>
      <c r="P78" s="1710">
        <f t="shared" si="3"/>
        <v>644047006</v>
      </c>
    </row>
    <row r="79" spans="2:16">
      <c r="B79" s="1709" t="s">
        <v>388</v>
      </c>
      <c r="C79" s="1709" t="s">
        <v>389</v>
      </c>
      <c r="D79" s="1710">
        <v>5000000</v>
      </c>
      <c r="E79" s="1710">
        <v>0</v>
      </c>
      <c r="F79" s="1710">
        <v>0</v>
      </c>
      <c r="G79" s="1710">
        <v>0</v>
      </c>
      <c r="H79" s="1710">
        <v>0</v>
      </c>
      <c r="I79" s="1710">
        <v>15750000</v>
      </c>
      <c r="J79" s="1710">
        <v>3750000</v>
      </c>
      <c r="K79" s="1710">
        <v>6934100</v>
      </c>
      <c r="L79" s="1710">
        <v>6934100</v>
      </c>
      <c r="M79" s="1710">
        <v>6934100</v>
      </c>
      <c r="N79" s="1710">
        <v>6934100</v>
      </c>
      <c r="O79" s="1710">
        <v>6934100</v>
      </c>
      <c r="P79" s="1710">
        <f t="shared" si="3"/>
        <v>59170500</v>
      </c>
    </row>
    <row r="80" spans="2:16">
      <c r="B80" s="1709" t="s">
        <v>390</v>
      </c>
      <c r="C80" s="1709" t="s">
        <v>316</v>
      </c>
      <c r="D80" s="1710">
        <v>0</v>
      </c>
      <c r="E80" s="1710">
        <v>0</v>
      </c>
      <c r="F80" s="1710">
        <v>0</v>
      </c>
      <c r="G80" s="1710">
        <v>0</v>
      </c>
      <c r="H80" s="1710">
        <v>0</v>
      </c>
      <c r="I80" s="1710">
        <v>0</v>
      </c>
      <c r="J80" s="1710">
        <v>0</v>
      </c>
      <c r="K80" s="1710">
        <v>0</v>
      </c>
      <c r="L80" s="1710">
        <v>0</v>
      </c>
      <c r="M80" s="1710">
        <v>29746461</v>
      </c>
      <c r="N80" s="1710">
        <v>0</v>
      </c>
      <c r="O80" s="1710">
        <v>0</v>
      </c>
      <c r="P80" s="1710">
        <f t="shared" si="3"/>
        <v>29746461</v>
      </c>
    </row>
    <row r="81" spans="1:16">
      <c r="B81" s="1709" t="s">
        <v>391</v>
      </c>
      <c r="C81" s="1709" t="s">
        <v>64</v>
      </c>
      <c r="D81" s="1710">
        <v>0</v>
      </c>
      <c r="E81" s="1710">
        <v>0</v>
      </c>
      <c r="F81" s="1710">
        <v>0</v>
      </c>
      <c r="G81" s="1710">
        <v>0</v>
      </c>
      <c r="H81" s="1710">
        <v>0</v>
      </c>
      <c r="I81" s="1710">
        <v>0</v>
      </c>
      <c r="J81" s="1710">
        <v>0</v>
      </c>
      <c r="K81" s="1710">
        <v>0</v>
      </c>
      <c r="L81" s="1710">
        <v>0</v>
      </c>
      <c r="M81" s="1710">
        <v>60909620</v>
      </c>
      <c r="N81" s="1710">
        <v>0</v>
      </c>
      <c r="O81" s="1710">
        <v>0</v>
      </c>
      <c r="P81" s="1710">
        <f t="shared" si="3"/>
        <v>60909620</v>
      </c>
    </row>
    <row r="82" spans="1:16">
      <c r="B82" s="1709" t="s">
        <v>392</v>
      </c>
      <c r="C82" s="1709" t="s">
        <v>134</v>
      </c>
      <c r="D82" s="1710">
        <v>0</v>
      </c>
      <c r="E82" s="1710">
        <v>0</v>
      </c>
      <c r="F82" s="1710">
        <v>0</v>
      </c>
      <c r="G82" s="1710">
        <v>0</v>
      </c>
      <c r="H82" s="1710">
        <v>0</v>
      </c>
      <c r="I82" s="1710">
        <v>0</v>
      </c>
      <c r="J82" s="1710">
        <v>0</v>
      </c>
      <c r="K82" s="1710">
        <v>0</v>
      </c>
      <c r="L82" s="1710">
        <v>0</v>
      </c>
      <c r="M82" s="1710">
        <v>0</v>
      </c>
      <c r="N82" s="1710">
        <v>0</v>
      </c>
      <c r="O82" s="1710">
        <v>0</v>
      </c>
      <c r="P82" s="1710">
        <f t="shared" si="3"/>
        <v>0</v>
      </c>
    </row>
    <row r="83" spans="1:16">
      <c r="B83" s="1709" t="s">
        <v>393</v>
      </c>
      <c r="C83" s="1709" t="s">
        <v>394</v>
      </c>
      <c r="D83" s="1710">
        <v>850000</v>
      </c>
      <c r="E83" s="1710">
        <v>0</v>
      </c>
      <c r="F83" s="1710">
        <v>0</v>
      </c>
      <c r="G83" s="1710">
        <v>425000</v>
      </c>
      <c r="H83" s="1710">
        <v>0</v>
      </c>
      <c r="I83" s="1710">
        <v>0</v>
      </c>
      <c r="J83" s="1710">
        <v>5760000</v>
      </c>
      <c r="K83" s="1710">
        <v>0</v>
      </c>
      <c r="L83" s="1710">
        <v>0</v>
      </c>
      <c r="M83" s="1710">
        <v>0</v>
      </c>
      <c r="N83" s="1710">
        <v>0</v>
      </c>
      <c r="O83" s="1710">
        <v>0</v>
      </c>
      <c r="P83" s="1710">
        <f t="shared" ref="P83:P92" si="4">SUM(D83:O83)</f>
        <v>7035000</v>
      </c>
    </row>
    <row r="84" spans="1:16">
      <c r="B84" s="1709" t="s">
        <v>395</v>
      </c>
      <c r="C84" s="1709" t="s">
        <v>396</v>
      </c>
      <c r="D84" s="1710">
        <v>0</v>
      </c>
      <c r="E84" s="1710">
        <v>0</v>
      </c>
      <c r="F84" s="1710">
        <v>0</v>
      </c>
      <c r="G84" s="1710">
        <v>0</v>
      </c>
      <c r="H84" s="1710">
        <v>0</v>
      </c>
      <c r="I84" s="1710">
        <v>0</v>
      </c>
      <c r="J84" s="1710">
        <v>0</v>
      </c>
      <c r="K84" s="1710">
        <v>0</v>
      </c>
      <c r="L84" s="1710">
        <v>0</v>
      </c>
      <c r="M84" s="1710">
        <v>0</v>
      </c>
      <c r="N84" s="1710">
        <v>0</v>
      </c>
      <c r="O84" s="1710">
        <v>0</v>
      </c>
      <c r="P84" s="1710">
        <f t="shared" si="4"/>
        <v>0</v>
      </c>
    </row>
    <row r="85" spans="1:16">
      <c r="B85" s="1709" t="s">
        <v>397</v>
      </c>
      <c r="C85" s="1709" t="s">
        <v>74</v>
      </c>
      <c r="D85" s="1710">
        <v>0</v>
      </c>
      <c r="E85" s="1710">
        <v>0</v>
      </c>
      <c r="F85" s="1710">
        <v>0</v>
      </c>
      <c r="G85" s="1710">
        <v>0</v>
      </c>
      <c r="H85" s="1710">
        <v>0</v>
      </c>
      <c r="I85" s="1710">
        <v>0</v>
      </c>
      <c r="J85" s="1710">
        <v>0</v>
      </c>
      <c r="K85" s="1710">
        <v>0</v>
      </c>
      <c r="L85" s="1710">
        <v>0</v>
      </c>
      <c r="M85" s="1710">
        <v>1374810</v>
      </c>
      <c r="N85" s="1710">
        <v>0</v>
      </c>
      <c r="O85" s="1710">
        <v>280000</v>
      </c>
      <c r="P85" s="1710">
        <f t="shared" si="4"/>
        <v>1654810</v>
      </c>
    </row>
    <row r="86" spans="1:16">
      <c r="B86" s="1709" t="s">
        <v>398</v>
      </c>
      <c r="C86" s="1709" t="s">
        <v>61</v>
      </c>
      <c r="D86" s="1710">
        <v>0</v>
      </c>
      <c r="E86" s="1710">
        <v>0</v>
      </c>
      <c r="F86" s="1710">
        <v>0</v>
      </c>
      <c r="G86" s="1710">
        <v>0</v>
      </c>
      <c r="H86" s="1710">
        <v>0</v>
      </c>
      <c r="I86" s="1710">
        <v>0</v>
      </c>
      <c r="J86" s="1710">
        <v>0</v>
      </c>
      <c r="K86" s="1710">
        <v>0</v>
      </c>
      <c r="L86" s="1710">
        <v>0</v>
      </c>
      <c r="M86" s="1710">
        <v>69468596</v>
      </c>
      <c r="N86" s="1710">
        <v>0</v>
      </c>
      <c r="O86" s="1710">
        <v>0</v>
      </c>
      <c r="P86" s="1710">
        <f t="shared" si="4"/>
        <v>69468596</v>
      </c>
    </row>
    <row r="87" spans="1:16">
      <c r="B87" s="1709" t="s">
        <v>399</v>
      </c>
      <c r="C87" s="1709" t="s">
        <v>326</v>
      </c>
      <c r="D87" s="1710">
        <v>0</v>
      </c>
      <c r="E87" s="1710">
        <v>0</v>
      </c>
      <c r="F87" s="1710">
        <v>0</v>
      </c>
      <c r="G87" s="1710">
        <v>0</v>
      </c>
      <c r="H87" s="1710">
        <v>0</v>
      </c>
      <c r="I87" s="1710">
        <v>0</v>
      </c>
      <c r="J87" s="1710">
        <v>0</v>
      </c>
      <c r="K87" s="1710">
        <v>0</v>
      </c>
      <c r="L87" s="1710">
        <v>0</v>
      </c>
      <c r="M87" s="1710">
        <v>0</v>
      </c>
      <c r="N87" s="1710">
        <v>0</v>
      </c>
      <c r="O87" s="1710">
        <v>0</v>
      </c>
      <c r="P87" s="1710">
        <f t="shared" si="4"/>
        <v>0</v>
      </c>
    </row>
    <row r="88" spans="1:16">
      <c r="B88" s="1709" t="s">
        <v>400</v>
      </c>
      <c r="C88" s="1709" t="s">
        <v>86</v>
      </c>
      <c r="D88" s="1710">
        <v>0</v>
      </c>
      <c r="E88" s="1710">
        <v>0</v>
      </c>
      <c r="F88" s="1710">
        <v>0</v>
      </c>
      <c r="G88" s="1710">
        <v>0</v>
      </c>
      <c r="H88" s="1710">
        <v>0</v>
      </c>
      <c r="I88" s="1710">
        <v>0</v>
      </c>
      <c r="J88" s="1710">
        <v>0</v>
      </c>
      <c r="K88" s="1710">
        <v>0</v>
      </c>
      <c r="L88" s="1710">
        <v>0</v>
      </c>
      <c r="M88" s="1710">
        <v>23775679</v>
      </c>
      <c r="N88" s="1710">
        <v>0</v>
      </c>
      <c r="O88" s="1710">
        <v>0</v>
      </c>
      <c r="P88" s="1710">
        <f t="shared" si="4"/>
        <v>23775679</v>
      </c>
    </row>
    <row r="89" spans="1:16">
      <c r="B89" s="1709" t="s">
        <v>401</v>
      </c>
      <c r="C89" s="1709" t="s">
        <v>72</v>
      </c>
      <c r="D89" s="1710">
        <v>0</v>
      </c>
      <c r="E89" s="1710">
        <v>0</v>
      </c>
      <c r="F89" s="1710">
        <v>0</v>
      </c>
      <c r="G89" s="1710">
        <v>0</v>
      </c>
      <c r="H89" s="1710">
        <v>0</v>
      </c>
      <c r="I89" s="1710">
        <v>0</v>
      </c>
      <c r="J89" s="1710">
        <v>0</v>
      </c>
      <c r="K89" s="1710">
        <v>1550000</v>
      </c>
      <c r="L89" s="1710">
        <v>0</v>
      </c>
      <c r="M89" s="1710">
        <v>110889121</v>
      </c>
      <c r="N89" s="1710">
        <v>8598720</v>
      </c>
      <c r="O89" s="1710">
        <v>180556</v>
      </c>
      <c r="P89" s="1710">
        <f t="shared" si="4"/>
        <v>121218397</v>
      </c>
    </row>
    <row r="90" spans="1:16">
      <c r="B90" s="1709" t="s">
        <v>402</v>
      </c>
      <c r="C90" s="1709" t="s">
        <v>75</v>
      </c>
      <c r="D90" s="1710">
        <v>0</v>
      </c>
      <c r="E90" s="1710">
        <v>1600000</v>
      </c>
      <c r="F90" s="1710">
        <v>0</v>
      </c>
      <c r="G90" s="1710">
        <v>2700000</v>
      </c>
      <c r="H90" s="1710">
        <v>6400000</v>
      </c>
      <c r="I90" s="1710">
        <v>20275188</v>
      </c>
      <c r="J90" s="1710">
        <v>4305000</v>
      </c>
      <c r="K90" s="1710">
        <v>12279199</v>
      </c>
      <c r="L90" s="1710">
        <v>0</v>
      </c>
      <c r="M90" s="1710">
        <v>3400000</v>
      </c>
      <c r="N90" s="1710">
        <v>15903000</v>
      </c>
      <c r="O90" s="1710">
        <v>0</v>
      </c>
      <c r="P90" s="1710">
        <f t="shared" si="4"/>
        <v>66862387</v>
      </c>
    </row>
    <row r="91" spans="1:16">
      <c r="B91" s="1709" t="s">
        <v>403</v>
      </c>
      <c r="C91" s="1709" t="s">
        <v>354</v>
      </c>
      <c r="D91" s="1710">
        <v>0</v>
      </c>
      <c r="E91" s="1710">
        <v>0</v>
      </c>
      <c r="F91" s="1710">
        <v>0</v>
      </c>
      <c r="G91" s="1710">
        <v>0</v>
      </c>
      <c r="H91" s="1710">
        <v>0</v>
      </c>
      <c r="I91" s="1710">
        <v>0</v>
      </c>
      <c r="J91" s="1710">
        <v>0</v>
      </c>
      <c r="K91" s="1710">
        <v>0</v>
      </c>
      <c r="L91" s="1710">
        <v>0</v>
      </c>
      <c r="M91" s="1710">
        <v>158810532</v>
      </c>
      <c r="N91" s="1710">
        <v>0</v>
      </c>
      <c r="O91" s="1710">
        <v>0</v>
      </c>
      <c r="P91" s="1710">
        <f t="shared" si="4"/>
        <v>158810532</v>
      </c>
    </row>
    <row r="92" spans="1:16">
      <c r="B92" s="1712" t="s">
        <v>404</v>
      </c>
      <c r="C92" s="1712" t="s">
        <v>84</v>
      </c>
      <c r="D92" s="1713">
        <v>3521211</v>
      </c>
      <c r="E92" s="1713">
        <v>3521211</v>
      </c>
      <c r="F92" s="1713">
        <v>3521211</v>
      </c>
      <c r="G92" s="1713">
        <v>3521211</v>
      </c>
      <c r="H92" s="1713">
        <v>4331116</v>
      </c>
      <c r="I92" s="1713">
        <v>604545</v>
      </c>
      <c r="J92" s="1713">
        <v>604545</v>
      </c>
      <c r="K92" s="1713">
        <v>604545</v>
      </c>
      <c r="L92" s="1713">
        <v>604545</v>
      </c>
      <c r="M92" s="1713">
        <v>74030378</v>
      </c>
      <c r="N92" s="1713">
        <v>22750000</v>
      </c>
      <c r="O92" s="1713">
        <v>0</v>
      </c>
      <c r="P92" s="1713">
        <f t="shared" si="4"/>
        <v>117614518</v>
      </c>
    </row>
    <row r="94" spans="1:16" s="1719" customFormat="1" ht="19.5">
      <c r="A94" s="1717" t="s">
        <v>965</v>
      </c>
      <c r="B94" s="1718" t="s">
        <v>2199</v>
      </c>
      <c r="D94" s="1718"/>
      <c r="E94" s="1718"/>
      <c r="F94" s="1718"/>
      <c r="G94" s="1718"/>
      <c r="H94" s="1718"/>
      <c r="I94" s="1718"/>
      <c r="J94" s="1718"/>
      <c r="K94" s="1718"/>
    </row>
    <row r="96" spans="1:16">
      <c r="C96" s="1723" t="s">
        <v>2200</v>
      </c>
    </row>
    <row r="97" spans="3:17" ht="17">
      <c r="C97" s="1706" t="s">
        <v>1090</v>
      </c>
      <c r="D97" s="1706">
        <v>1</v>
      </c>
      <c r="E97" s="1706">
        <v>2</v>
      </c>
      <c r="F97" s="1706">
        <v>3</v>
      </c>
      <c r="G97" s="1706">
        <v>4</v>
      </c>
      <c r="H97" s="1706">
        <v>5</v>
      </c>
      <c r="I97" s="1706">
        <v>6</v>
      </c>
      <c r="J97" s="1706">
        <v>7</v>
      </c>
      <c r="K97" s="1706">
        <v>8</v>
      </c>
      <c r="L97" s="1706">
        <v>9</v>
      </c>
      <c r="M97" s="1706">
        <v>10</v>
      </c>
      <c r="N97" s="1706">
        <v>11</v>
      </c>
      <c r="O97" s="1706">
        <v>12</v>
      </c>
      <c r="P97" s="1705" t="s">
        <v>2193</v>
      </c>
    </row>
    <row r="98" spans="3:17">
      <c r="C98" s="1724" t="s">
        <v>1176</v>
      </c>
      <c r="D98" s="1725">
        <v>2109936528.9999993</v>
      </c>
      <c r="E98" s="1725">
        <v>1776620483.9999981</v>
      </c>
      <c r="F98" s="1725">
        <v>2502977902.9999986</v>
      </c>
      <c r="G98" s="1725">
        <v>2323748110.9999986</v>
      </c>
      <c r="H98" s="1725">
        <v>3175511997.9999981</v>
      </c>
      <c r="I98" s="1725">
        <v>1849454435.9999993</v>
      </c>
      <c r="J98" s="1725">
        <v>1590697625.000001</v>
      </c>
      <c r="K98" s="1725">
        <v>4963382131.9999895</v>
      </c>
      <c r="L98" s="1725">
        <v>4459820735.0000067</v>
      </c>
      <c r="M98" s="1725">
        <v>3503545486.9999986</v>
      </c>
      <c r="N98" s="1725">
        <v>2375285145.9999986</v>
      </c>
      <c r="O98" s="1725">
        <v>5073351012.2285728</v>
      </c>
      <c r="P98" s="1726">
        <f>SUM(D98:O98)</f>
        <v>35704331598.228561</v>
      </c>
      <c r="Q98" s="588" t="s">
        <v>2202</v>
      </c>
    </row>
    <row r="99" spans="3:17">
      <c r="C99" s="1727" t="s">
        <v>1665</v>
      </c>
      <c r="D99" s="1728">
        <v>2994575968.9999962</v>
      </c>
      <c r="E99" s="1728">
        <v>2467053694.0000014</v>
      </c>
      <c r="F99" s="1728">
        <v>3851987097.9999995</v>
      </c>
      <c r="G99" s="1728">
        <v>3859883666.999989</v>
      </c>
      <c r="H99" s="1728">
        <v>4774921309.9999981</v>
      </c>
      <c r="I99" s="1728">
        <v>2609771495.0000019</v>
      </c>
      <c r="J99" s="1728">
        <v>2197011898.9999981</v>
      </c>
      <c r="K99" s="1728">
        <v>7070030714.9999876</v>
      </c>
      <c r="L99" s="1728">
        <v>5816653716.0000029</v>
      </c>
      <c r="M99" s="1728">
        <v>4686546809.9999905</v>
      </c>
      <c r="N99" s="1728">
        <v>2857917782.9999976</v>
      </c>
      <c r="O99" s="1728">
        <v>6118333594.0000029</v>
      </c>
      <c r="P99" s="1729">
        <f t="shared" ref="P99:P110" si="5">SUM(D99:O99)</f>
        <v>49304687749.999969</v>
      </c>
      <c r="Q99" s="588" t="s">
        <v>2202</v>
      </c>
    </row>
    <row r="100" spans="3:17">
      <c r="C100" s="1727" t="s">
        <v>1208</v>
      </c>
      <c r="D100" s="1728">
        <v>35264313.999999993</v>
      </c>
      <c r="E100" s="1728">
        <v>832878014.00000024</v>
      </c>
      <c r="F100" s="1728">
        <v>328012401.00000024</v>
      </c>
      <c r="G100" s="1728">
        <v>63215211.000000015</v>
      </c>
      <c r="H100" s="1728">
        <v>1145267743.000001</v>
      </c>
      <c r="I100" s="1728">
        <v>2606138263</v>
      </c>
      <c r="J100" s="1728">
        <v>930887750.9999994</v>
      </c>
      <c r="K100" s="1728">
        <v>1916243449.9999998</v>
      </c>
      <c r="L100" s="1728">
        <v>44137305.999999903</v>
      </c>
      <c r="M100" s="1728">
        <v>1320257678</v>
      </c>
      <c r="N100" s="1728">
        <v>605991645.99999988</v>
      </c>
      <c r="O100" s="1728">
        <v>397868188.77142859</v>
      </c>
      <c r="P100" s="1729">
        <f t="shared" si="5"/>
        <v>10226161965.771429</v>
      </c>
      <c r="Q100" s="588" t="s">
        <v>2202</v>
      </c>
    </row>
    <row r="101" spans="3:17">
      <c r="C101" s="1727" t="s">
        <v>1177</v>
      </c>
      <c r="D101" s="1728">
        <v>2605036849.0000024</v>
      </c>
      <c r="E101" s="1728">
        <v>2270642721.9999981</v>
      </c>
      <c r="F101" s="1728">
        <v>5126943225.000001</v>
      </c>
      <c r="G101" s="1728">
        <v>5422230800.0000067</v>
      </c>
      <c r="H101" s="1728">
        <v>7864212263.999999</v>
      </c>
      <c r="I101" s="1728">
        <v>4755793211.000001</v>
      </c>
      <c r="J101" s="1728">
        <v>4340740379.0000038</v>
      </c>
      <c r="K101" s="1728">
        <v>13425167602.999977</v>
      </c>
      <c r="L101" s="1728">
        <v>12538900498.000004</v>
      </c>
      <c r="M101" s="1728">
        <v>9250147505.9999676</v>
      </c>
      <c r="N101" s="1728">
        <v>6182624749.0000095</v>
      </c>
      <c r="O101" s="1728">
        <v>11938818565.14287</v>
      </c>
      <c r="P101" s="1729">
        <f t="shared" si="5"/>
        <v>85721258371.142838</v>
      </c>
      <c r="Q101" s="588" t="s">
        <v>2202</v>
      </c>
    </row>
    <row r="102" spans="3:17">
      <c r="C102" s="1704" t="s">
        <v>1178</v>
      </c>
      <c r="D102" s="1730">
        <v>5356272530</v>
      </c>
      <c r="E102" s="1730">
        <v>5356272530</v>
      </c>
      <c r="F102" s="1730">
        <v>5356272530</v>
      </c>
      <c r="G102" s="1730">
        <v>5356272530</v>
      </c>
      <c r="H102" s="1730">
        <v>5356272530</v>
      </c>
      <c r="I102" s="1730">
        <v>5356272530</v>
      </c>
      <c r="J102" s="1730">
        <v>5356272530</v>
      </c>
      <c r="K102" s="1730">
        <v>5356272530</v>
      </c>
      <c r="L102" s="1730">
        <v>5356272530</v>
      </c>
      <c r="M102" s="1730">
        <v>5356272530</v>
      </c>
      <c r="N102" s="1730">
        <v>5356272530</v>
      </c>
      <c r="O102" s="1730">
        <v>-62916666666</v>
      </c>
      <c r="P102" s="1731">
        <f t="shared" si="5"/>
        <v>-3997668836</v>
      </c>
      <c r="Q102" s="588" t="s">
        <v>2201</v>
      </c>
    </row>
    <row r="103" spans="3:17">
      <c r="C103" s="1704" t="s">
        <v>1179</v>
      </c>
      <c r="D103" s="1730">
        <v>5600000000</v>
      </c>
      <c r="E103" s="1730">
        <v>7200000000</v>
      </c>
      <c r="F103" s="1730">
        <v>3999999920</v>
      </c>
      <c r="G103" s="1730">
        <v>5600000000</v>
      </c>
      <c r="H103" s="1730">
        <v>5600000000</v>
      </c>
      <c r="I103" s="1730">
        <v>5600000000</v>
      </c>
      <c r="J103" s="1730">
        <v>5600000000</v>
      </c>
      <c r="K103" s="1730">
        <v>5600000000</v>
      </c>
      <c r="L103" s="1730">
        <v>5600000000</v>
      </c>
      <c r="M103" s="1730">
        <v>5600000000</v>
      </c>
      <c r="N103" s="1730">
        <v>5600000000</v>
      </c>
      <c r="O103" s="1730">
        <v>-35000000000</v>
      </c>
      <c r="P103" s="1731">
        <f t="shared" si="5"/>
        <v>26599999920</v>
      </c>
      <c r="Q103" s="588" t="s">
        <v>2201</v>
      </c>
    </row>
    <row r="104" spans="3:17">
      <c r="C104" s="1704" t="s">
        <v>1180</v>
      </c>
      <c r="D104" s="1730">
        <v>-197823630</v>
      </c>
      <c r="E104" s="1730">
        <v>1093402560</v>
      </c>
      <c r="F104" s="1730">
        <v>1886186727</v>
      </c>
      <c r="G104" s="1730">
        <v>-164074414</v>
      </c>
      <c r="H104" s="1730">
        <v>-249665600</v>
      </c>
      <c r="I104" s="1730">
        <v>-1298943722</v>
      </c>
      <c r="J104" s="1730">
        <v>-359379296</v>
      </c>
      <c r="K104" s="1730">
        <v>58815152</v>
      </c>
      <c r="L104" s="1730">
        <v>-197115564</v>
      </c>
      <c r="M104" s="1730">
        <v>-25304649</v>
      </c>
      <c r="N104" s="1730">
        <v>160300498</v>
      </c>
      <c r="O104" s="1730">
        <v>-106855247</v>
      </c>
      <c r="P104" s="1731">
        <f t="shared" si="5"/>
        <v>599542815</v>
      </c>
      <c r="Q104" s="588" t="s">
        <v>2201</v>
      </c>
    </row>
    <row r="105" spans="3:17">
      <c r="C105" s="1704" t="s">
        <v>1232</v>
      </c>
      <c r="D105" s="1730"/>
      <c r="E105" s="1730"/>
      <c r="F105" s="1730">
        <v>1675145166</v>
      </c>
      <c r="G105" s="1730"/>
      <c r="H105" s="1730">
        <v>-596802855</v>
      </c>
      <c r="I105" s="1730"/>
      <c r="J105" s="1730"/>
      <c r="K105" s="1730"/>
      <c r="L105" s="1730">
        <v>-885255152</v>
      </c>
      <c r="M105" s="1730">
        <v>54584659</v>
      </c>
      <c r="N105" s="1730"/>
      <c r="O105" s="1730"/>
      <c r="P105" s="1731">
        <f t="shared" si="5"/>
        <v>247671818</v>
      </c>
      <c r="Q105" s="588" t="s">
        <v>2201</v>
      </c>
    </row>
    <row r="106" spans="3:17">
      <c r="C106" s="1704" t="s">
        <v>1181</v>
      </c>
      <c r="D106" s="1730"/>
      <c r="E106" s="1730"/>
      <c r="F106" s="1730">
        <v>488583234</v>
      </c>
      <c r="G106" s="1730"/>
      <c r="H106" s="1730"/>
      <c r="I106" s="1730"/>
      <c r="J106" s="1730">
        <v>213775796</v>
      </c>
      <c r="K106" s="1730"/>
      <c r="L106" s="1730">
        <v>209608160</v>
      </c>
      <c r="M106" s="1730"/>
      <c r="N106" s="1730">
        <v>5728</v>
      </c>
      <c r="O106" s="1730">
        <v>-347880</v>
      </c>
      <c r="P106" s="1731">
        <f t="shared" si="5"/>
        <v>911625038</v>
      </c>
      <c r="Q106" s="588" t="s">
        <v>2201</v>
      </c>
    </row>
    <row r="107" spans="3:17">
      <c r="C107" s="1704" t="s">
        <v>1716</v>
      </c>
      <c r="D107" s="1730"/>
      <c r="E107" s="1730"/>
      <c r="F107" s="1730"/>
      <c r="G107" s="1730"/>
      <c r="H107" s="1730"/>
      <c r="I107" s="1730"/>
      <c r="J107" s="1730">
        <v>-774656478</v>
      </c>
      <c r="K107" s="1730">
        <v>-74487811</v>
      </c>
      <c r="L107" s="1730"/>
      <c r="M107" s="1730"/>
      <c r="N107" s="1730"/>
      <c r="O107" s="1730"/>
      <c r="P107" s="1731">
        <f t="shared" si="5"/>
        <v>-849144289</v>
      </c>
      <c r="Q107" s="588" t="s">
        <v>2201</v>
      </c>
    </row>
    <row r="108" spans="3:17">
      <c r="C108" s="1704" t="s">
        <v>2195</v>
      </c>
      <c r="D108" s="1730">
        <v>0</v>
      </c>
      <c r="E108" s="1730">
        <v>0</v>
      </c>
      <c r="F108" s="1730">
        <v>0</v>
      </c>
      <c r="G108" s="1730">
        <v>0</v>
      </c>
      <c r="H108" s="1730">
        <v>0</v>
      </c>
      <c r="I108" s="1730">
        <v>0</v>
      </c>
      <c r="J108" s="1730">
        <v>0</v>
      </c>
      <c r="K108" s="1730">
        <v>0</v>
      </c>
      <c r="L108" s="1730">
        <v>-2431311882</v>
      </c>
      <c r="M108" s="1730">
        <v>579940104</v>
      </c>
      <c r="N108" s="1730"/>
      <c r="O108" s="1730"/>
      <c r="P108" s="1731">
        <f t="shared" si="5"/>
        <v>-1851371778</v>
      </c>
      <c r="Q108" s="588" t="s">
        <v>2201</v>
      </c>
    </row>
    <row r="109" spans="3:17">
      <c r="C109" s="1704" t="s">
        <v>1182</v>
      </c>
      <c r="D109" s="1730">
        <v>213856176.99999994</v>
      </c>
      <c r="E109" s="1730">
        <v>247705123.99999976</v>
      </c>
      <c r="F109" s="1730">
        <v>307443950.99999976</v>
      </c>
      <c r="G109" s="1730">
        <v>313309779.99999964</v>
      </c>
      <c r="H109" s="1730">
        <v>191254950.00000018</v>
      </c>
      <c r="I109" s="1730">
        <v>196328240.00000006</v>
      </c>
      <c r="J109" s="1730">
        <v>199484146.99999985</v>
      </c>
      <c r="K109" s="1730">
        <v>495993417.99999762</v>
      </c>
      <c r="L109" s="1730">
        <v>448952834.00000054</v>
      </c>
      <c r="M109" s="1730">
        <v>347994262.00000077</v>
      </c>
      <c r="N109" s="1730">
        <v>204712741.99999994</v>
      </c>
      <c r="O109" s="1730">
        <v>358359056.107692</v>
      </c>
      <c r="P109" s="1731">
        <f t="shared" si="5"/>
        <v>3525394681.1076899</v>
      </c>
      <c r="Q109" s="588" t="s">
        <v>2201</v>
      </c>
    </row>
    <row r="110" spans="3:17" ht="15" thickBot="1">
      <c r="C110" s="1732" t="s">
        <v>1003</v>
      </c>
      <c r="D110" s="1733">
        <v>-39192243</v>
      </c>
      <c r="E110" s="1733">
        <v>39355831</v>
      </c>
      <c r="F110" s="1733">
        <v>95467</v>
      </c>
      <c r="G110" s="1733">
        <v>144345624</v>
      </c>
      <c r="H110" s="1733">
        <v>-44607573</v>
      </c>
      <c r="I110" s="1733">
        <v>231072001</v>
      </c>
      <c r="J110" s="1733">
        <v>2965730</v>
      </c>
      <c r="K110" s="1733">
        <v>17643312</v>
      </c>
      <c r="L110" s="1733">
        <v>31353267</v>
      </c>
      <c r="M110" s="1733">
        <v>18171956</v>
      </c>
      <c r="N110" s="1733">
        <v>16942509</v>
      </c>
      <c r="O110" s="1733">
        <v>17089709</v>
      </c>
      <c r="P110" s="1734">
        <f t="shared" si="5"/>
        <v>435235590</v>
      </c>
      <c r="Q110" s="588" t="s">
        <v>2201</v>
      </c>
    </row>
    <row r="111" spans="3:17" ht="15" thickBot="1">
      <c r="C111" s="943" t="s">
        <v>162</v>
      </c>
      <c r="D111" s="1692">
        <f>SUM(D98:D110)</f>
        <v>18677926495</v>
      </c>
      <c r="E111" s="1692">
        <f t="shared" ref="E111:P111" si="6">SUM(E98:E110)</f>
        <v>21283930959</v>
      </c>
      <c r="F111" s="1692">
        <f t="shared" si="6"/>
        <v>25523647622</v>
      </c>
      <c r="G111" s="1692">
        <f t="shared" si="6"/>
        <v>22918931308.999992</v>
      </c>
      <c r="H111" s="1692">
        <f t="shared" si="6"/>
        <v>27216364766.999996</v>
      </c>
      <c r="I111" s="1692">
        <f t="shared" si="6"/>
        <v>21905886454</v>
      </c>
      <c r="J111" s="1692">
        <f t="shared" si="6"/>
        <v>19297800083</v>
      </c>
      <c r="K111" s="1692">
        <f t="shared" si="6"/>
        <v>38829060500.999954</v>
      </c>
      <c r="L111" s="1692">
        <f t="shared" si="6"/>
        <v>30992016448.000015</v>
      </c>
      <c r="M111" s="1692">
        <f>SUM(M98:M110)</f>
        <v>30692156342.999954</v>
      </c>
      <c r="N111" s="1692">
        <f t="shared" si="6"/>
        <v>23360053331.000008</v>
      </c>
      <c r="O111" s="1692">
        <f t="shared" si="6"/>
        <v>-74120049667.74942</v>
      </c>
      <c r="P111" s="1692">
        <f t="shared" si="6"/>
        <v>206577724644.25049</v>
      </c>
    </row>
    <row r="113" spans="3:13">
      <c r="C113" s="912"/>
      <c r="D113" s="595"/>
      <c r="E113" s="595"/>
      <c r="F113" s="595"/>
      <c r="G113" s="595"/>
      <c r="H113" s="595"/>
      <c r="I113" s="595"/>
      <c r="J113" s="595"/>
      <c r="K113" s="595"/>
      <c r="L113" s="595"/>
      <c r="M113" s="595"/>
    </row>
    <row r="116" spans="3:13">
      <c r="C116" s="912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4E7A1B-211D-4362-83C0-08D9BB1DA9D9}">
  <sheetPr codeName="Sheet42">
    <tabColor theme="8" tint="0.59999389629810485"/>
  </sheetPr>
  <dimension ref="A1:AB311"/>
  <sheetViews>
    <sheetView showGridLines="0" topLeftCell="A11" zoomScaleNormal="100" workbookViewId="0">
      <selection activeCell="E105" sqref="E105"/>
    </sheetView>
  </sheetViews>
  <sheetFormatPr defaultRowHeight="14.5"/>
  <cols>
    <col min="1" max="1" width="21.453125" bestFit="1" customWidth="1"/>
    <col min="2" max="2" width="19" bestFit="1" customWidth="1"/>
    <col min="3" max="3" width="15.26953125" bestFit="1" customWidth="1"/>
    <col min="4" max="4" width="26.1796875" bestFit="1" customWidth="1"/>
    <col min="5" max="5" width="25.81640625" bestFit="1" customWidth="1"/>
    <col min="6" max="6" width="10.26953125" bestFit="1" customWidth="1"/>
    <col min="8" max="9" width="8.26953125" customWidth="1"/>
    <col min="12" max="12" width="19" bestFit="1" customWidth="1"/>
    <col min="13" max="13" width="26.1796875" bestFit="1" customWidth="1"/>
    <col min="14" max="14" width="16.453125" customWidth="1"/>
    <col min="15" max="15" width="16.81640625" customWidth="1"/>
    <col min="19" max="19" width="19" bestFit="1" customWidth="1"/>
    <col min="20" max="20" width="20.1796875" bestFit="1" customWidth="1"/>
    <col min="21" max="27" width="8.81640625" bestFit="1" customWidth="1"/>
    <col min="28" max="28" width="10.7265625" bestFit="1" customWidth="1"/>
  </cols>
  <sheetData>
    <row r="1" spans="1:28">
      <c r="A1" s="1965" t="s">
        <v>2309</v>
      </c>
      <c r="B1" t="s">
        <v>2310</v>
      </c>
      <c r="D1" t="s">
        <v>2834</v>
      </c>
      <c r="E1" t="s">
        <v>2836</v>
      </c>
      <c r="L1" s="1965" t="s">
        <v>2309</v>
      </c>
      <c r="M1" t="s">
        <v>2310</v>
      </c>
    </row>
    <row r="2" spans="1:28">
      <c r="A2" s="1965" t="s">
        <v>2283</v>
      </c>
      <c r="B2" s="1966">
        <v>2025</v>
      </c>
      <c r="L2" s="1965" t="s">
        <v>2283</v>
      </c>
      <c r="M2" s="1966">
        <v>2025</v>
      </c>
      <c r="S2" s="1965" t="s">
        <v>2309</v>
      </c>
      <c r="T2" t="s">
        <v>2310</v>
      </c>
    </row>
    <row r="3" spans="1:28">
      <c r="A3" s="1965" t="s">
        <v>1025</v>
      </c>
      <c r="B3" s="1966">
        <v>7</v>
      </c>
      <c r="L3" s="1965" t="s">
        <v>1025</v>
      </c>
      <c r="M3" s="1966">
        <v>5</v>
      </c>
      <c r="S3" s="1965" t="s">
        <v>2283</v>
      </c>
      <c r="T3" s="1966">
        <v>2025</v>
      </c>
    </row>
    <row r="4" spans="1:28">
      <c r="F4" t="s">
        <v>6024</v>
      </c>
    </row>
    <row r="5" spans="1:28">
      <c r="A5" s="1965" t="s">
        <v>1132</v>
      </c>
      <c r="B5" s="1965" t="s">
        <v>1815</v>
      </c>
      <c r="C5" t="s">
        <v>5989</v>
      </c>
      <c r="D5" t="s">
        <v>2349</v>
      </c>
      <c r="E5" t="s">
        <v>5990</v>
      </c>
      <c r="F5" s="3314">
        <f>SUMIFS(FC!$P$16:$P$403,FC!$D$16:$D$403,$A5,FC!$F$16:$F$403,$B5)</f>
        <v>0</v>
      </c>
      <c r="L5" s="1965" t="s">
        <v>1815</v>
      </c>
      <c r="M5" t="s">
        <v>2349</v>
      </c>
      <c r="S5" s="1965" t="s">
        <v>6223</v>
      </c>
      <c r="U5" s="1965" t="s">
        <v>1025</v>
      </c>
    </row>
    <row r="6" spans="1:28">
      <c r="A6" t="s">
        <v>1026</v>
      </c>
      <c r="B6" t="s">
        <v>1847</v>
      </c>
      <c r="C6" s="1964">
        <v>11000</v>
      </c>
      <c r="D6" s="1964">
        <v>220000000</v>
      </c>
      <c r="E6" s="1964">
        <v>8465.4268505139426</v>
      </c>
      <c r="F6" s="190">
        <f>SUMIFS(FC!$Q$16:$Q$367,FC!$D$16:$D$367,$A6,FC!$F$16:$F$367,$B6)</f>
        <v>11000</v>
      </c>
      <c r="G6" s="1964">
        <f>C6-F6</f>
        <v>0</v>
      </c>
      <c r="L6" t="s">
        <v>1823</v>
      </c>
      <c r="M6" s="1964">
        <v>19516208489.097355</v>
      </c>
      <c r="N6" s="190">
        <f>SUMIFS(FC!$CB$16:$CB$403,FC!$F$16:$F$403,$L6)</f>
        <v>19517281445.785988</v>
      </c>
      <c r="O6" s="236">
        <f>N6-M6</f>
        <v>1072956.6886329651</v>
      </c>
      <c r="S6" s="1965" t="s">
        <v>1132</v>
      </c>
      <c r="T6" s="1965" t="s">
        <v>1815</v>
      </c>
      <c r="U6">
        <v>1</v>
      </c>
      <c r="V6">
        <v>2</v>
      </c>
      <c r="W6">
        <v>3</v>
      </c>
      <c r="X6">
        <v>4</v>
      </c>
      <c r="Y6">
        <v>5</v>
      </c>
      <c r="Z6">
        <v>6</v>
      </c>
      <c r="AA6">
        <v>7</v>
      </c>
      <c r="AB6" t="s">
        <v>2350</v>
      </c>
    </row>
    <row r="7" spans="1:28">
      <c r="A7" t="s">
        <v>1026</v>
      </c>
      <c r="B7" t="s">
        <v>1849</v>
      </c>
      <c r="C7" s="1964">
        <v>11000</v>
      </c>
      <c r="D7" s="1964">
        <v>220000000</v>
      </c>
      <c r="E7" s="1964">
        <v>8465.4268505139426</v>
      </c>
      <c r="F7" s="190">
        <f>SUMIFS(FC!$Q$16:$Q$367,FC!$D$16:$D$367,$A7,FC!$F$16:$F$367,$B7)</f>
        <v>11000</v>
      </c>
      <c r="G7" s="1964">
        <f>C7-F7</f>
        <v>0</v>
      </c>
      <c r="L7" t="s">
        <v>1845</v>
      </c>
      <c r="M7" s="1964">
        <v>3859904129.6296296</v>
      </c>
      <c r="N7" s="190">
        <f>SUMIFS(FC!$CB$16:$CB$403,FC!$F$16:$F$403,$L7)</f>
        <v>3859904129.6296296</v>
      </c>
      <c r="O7" s="236">
        <f t="shared" ref="O7:O44" si="0">N7-M7</f>
        <v>0</v>
      </c>
      <c r="S7" t="s">
        <v>1026</v>
      </c>
      <c r="T7" t="s">
        <v>1821</v>
      </c>
      <c r="U7" s="1964">
        <v>0</v>
      </c>
      <c r="V7" s="1964">
        <v>0</v>
      </c>
      <c r="W7" s="1964">
        <v>0</v>
      </c>
      <c r="X7" s="1964">
        <v>0</v>
      </c>
      <c r="Y7" s="1964">
        <v>0</v>
      </c>
      <c r="Z7" s="1964">
        <v>0</v>
      </c>
      <c r="AA7" s="1964">
        <v>0</v>
      </c>
      <c r="AB7" s="1964">
        <v>0</v>
      </c>
    </row>
    <row r="8" spans="1:28">
      <c r="A8" t="s">
        <v>1026</v>
      </c>
      <c r="B8" t="s">
        <v>1851</v>
      </c>
      <c r="C8" s="1964">
        <v>1375</v>
      </c>
      <c r="D8" s="1964">
        <v>27500000</v>
      </c>
      <c r="E8" s="1964">
        <v>1058.1783563142428</v>
      </c>
      <c r="F8" s="190">
        <f>SUMIFS(FC!$Q$16:$Q$367,FC!$D$16:$D$367,$A8,FC!$F$16:$F$367,$B8)</f>
        <v>1375</v>
      </c>
      <c r="G8" s="1964">
        <f t="shared" ref="G8:G70" si="1">C8-F8</f>
        <v>0</v>
      </c>
      <c r="L8" t="s">
        <v>1821</v>
      </c>
      <c r="M8" s="1964">
        <v>55226173893.911011</v>
      </c>
      <c r="N8" s="190">
        <f>SUMIFS(FC!$CB$16:$CB$403,FC!$F$16:$F$403,$L8)</f>
        <v>55195856740.910988</v>
      </c>
      <c r="O8" s="236">
        <f t="shared" si="0"/>
        <v>-30317153.000022888</v>
      </c>
      <c r="S8" t="s">
        <v>1026</v>
      </c>
      <c r="T8" t="s">
        <v>1847</v>
      </c>
      <c r="U8" s="1964">
        <v>0</v>
      </c>
      <c r="V8" s="1964">
        <v>0</v>
      </c>
      <c r="W8" s="1964">
        <v>0</v>
      </c>
      <c r="X8" s="1964">
        <v>0</v>
      </c>
      <c r="Y8" s="1964">
        <v>0</v>
      </c>
      <c r="Z8" s="1964">
        <v>0</v>
      </c>
      <c r="AA8" s="1964">
        <v>0</v>
      </c>
      <c r="AB8" s="1964">
        <v>0</v>
      </c>
    </row>
    <row r="9" spans="1:28">
      <c r="A9" t="s">
        <v>1026</v>
      </c>
      <c r="B9" t="s">
        <v>1853</v>
      </c>
      <c r="C9" s="1964">
        <v>5500</v>
      </c>
      <c r="D9" s="1964">
        <v>110000000</v>
      </c>
      <c r="E9" s="1964">
        <v>4232.7134252569713</v>
      </c>
      <c r="F9" s="190">
        <f>SUMIFS(FC!$Q$16:$Q$367,FC!$D$16:$D$367,$A9,FC!$F$16:$F$367,$B9)</f>
        <v>5500</v>
      </c>
      <c r="G9" s="1964">
        <f t="shared" si="1"/>
        <v>0</v>
      </c>
      <c r="L9" t="s">
        <v>1827</v>
      </c>
      <c r="M9" s="1964">
        <v>60272378613.292274</v>
      </c>
      <c r="N9" s="190">
        <f>SUMIFS(FC!$CB$16:$CB$403,FC!$F$16:$F$403,$L9)</f>
        <v>60295365384.928665</v>
      </c>
      <c r="O9" s="236">
        <f t="shared" si="0"/>
        <v>22986771.636390686</v>
      </c>
      <c r="S9" t="s">
        <v>1026</v>
      </c>
      <c r="T9" t="s">
        <v>1849</v>
      </c>
      <c r="U9" s="1964">
        <v>0</v>
      </c>
      <c r="V9" s="1964">
        <v>0</v>
      </c>
      <c r="W9" s="1964">
        <v>0</v>
      </c>
      <c r="X9" s="1964">
        <v>0</v>
      </c>
      <c r="Y9" s="1964">
        <v>0</v>
      </c>
      <c r="Z9" s="1964">
        <v>0</v>
      </c>
      <c r="AA9" s="1964">
        <v>0</v>
      </c>
      <c r="AB9" s="1964">
        <v>0</v>
      </c>
    </row>
    <row r="10" spans="1:28">
      <c r="A10" t="s">
        <v>1026</v>
      </c>
      <c r="B10" t="s">
        <v>1855</v>
      </c>
      <c r="C10" s="1964">
        <v>2750</v>
      </c>
      <c r="D10" s="1964">
        <v>55000000</v>
      </c>
      <c r="E10" s="1964">
        <v>2116.3567126284856</v>
      </c>
      <c r="F10" s="190">
        <f>SUMIFS(FC!$Q$16:$Q$367,FC!$D$16:$D$367,$A10,FC!$F$16:$F$367,$B10)</f>
        <v>2750</v>
      </c>
      <c r="G10" s="1964">
        <f t="shared" si="1"/>
        <v>0</v>
      </c>
      <c r="L10" t="s">
        <v>1825</v>
      </c>
      <c r="M10" s="1964">
        <v>338261217.82931352</v>
      </c>
      <c r="N10" s="190">
        <f>SUMIFS(FC!$CB$16:$CB$403,FC!$F$16:$F$403,$L10)</f>
        <v>338261217.82931352</v>
      </c>
      <c r="O10" s="236">
        <f t="shared" si="0"/>
        <v>0</v>
      </c>
      <c r="S10" t="s">
        <v>1026</v>
      </c>
      <c r="T10" t="s">
        <v>1851</v>
      </c>
      <c r="U10" s="1964">
        <v>0</v>
      </c>
      <c r="V10" s="1964">
        <v>0</v>
      </c>
      <c r="W10" s="1964">
        <v>0</v>
      </c>
      <c r="X10" s="1964">
        <v>0</v>
      </c>
      <c r="Y10" s="1964">
        <v>0</v>
      </c>
      <c r="Z10" s="1964">
        <v>0</v>
      </c>
      <c r="AA10" s="1964">
        <v>0</v>
      </c>
      <c r="AB10" s="1964">
        <v>0</v>
      </c>
    </row>
    <row r="11" spans="1:28">
      <c r="A11" t="s">
        <v>1028</v>
      </c>
      <c r="B11" t="s">
        <v>1825</v>
      </c>
      <c r="C11" s="1964">
        <v>330850</v>
      </c>
      <c r="D11" s="1964">
        <v>9292220825.1846371</v>
      </c>
      <c r="E11" s="1964">
        <v>357557.3439746495</v>
      </c>
      <c r="F11" s="190">
        <f>SUMIFS(FC!$Q$16:$Q$367,FC!$D$16:$D$367,$A11,FC!$F$16:$F$367,$B11)</f>
        <v>330850</v>
      </c>
      <c r="G11" s="1964">
        <f t="shared" si="1"/>
        <v>0</v>
      </c>
      <c r="L11" t="s">
        <v>1847</v>
      </c>
      <c r="M11" s="1964">
        <v>330000000</v>
      </c>
      <c r="N11" s="190">
        <f>SUMIFS(FC!$CB$16:$CB$403,FC!$F$16:$F$403,$L11)</f>
        <v>330000000</v>
      </c>
      <c r="O11" s="236">
        <f t="shared" si="0"/>
        <v>0</v>
      </c>
      <c r="S11" t="s">
        <v>1026</v>
      </c>
      <c r="T11" t="s">
        <v>1853</v>
      </c>
      <c r="U11" s="1964">
        <v>0</v>
      </c>
      <c r="V11" s="1964">
        <v>0</v>
      </c>
      <c r="W11" s="1964">
        <v>0</v>
      </c>
      <c r="X11" s="1964">
        <v>0</v>
      </c>
      <c r="Y11" s="1964">
        <v>0</v>
      </c>
      <c r="Z11" s="1964">
        <v>0</v>
      </c>
      <c r="AA11" s="1964">
        <v>0</v>
      </c>
      <c r="AB11" s="1964">
        <v>0</v>
      </c>
    </row>
    <row r="12" spans="1:28">
      <c r="A12" t="s">
        <v>1028</v>
      </c>
      <c r="B12" t="s">
        <v>1984</v>
      </c>
      <c r="C12" s="1964">
        <v>0</v>
      </c>
      <c r="D12" s="1964">
        <v>33880000</v>
      </c>
      <c r="E12" s="1964">
        <v>1303.6757349791471</v>
      </c>
      <c r="F12" s="190">
        <f>SUMIFS(FC!$Q$16:$Q$367,FC!$D$16:$D$367,$A12,FC!$F$16:$F$367,$B12)</f>
        <v>0</v>
      </c>
      <c r="G12" s="1964">
        <f t="shared" si="1"/>
        <v>0</v>
      </c>
      <c r="L12" t="s">
        <v>1849</v>
      </c>
      <c r="M12" s="1964">
        <v>110000000</v>
      </c>
      <c r="N12" s="190">
        <f>SUMIFS(FC!$CB$16:$CB$403,FC!$F$16:$F$403,$L12)</f>
        <v>110000000</v>
      </c>
      <c r="O12" s="236">
        <f t="shared" si="0"/>
        <v>0</v>
      </c>
      <c r="S12" t="s">
        <v>1026</v>
      </c>
      <c r="T12" t="s">
        <v>1855</v>
      </c>
      <c r="U12" s="1964">
        <v>0</v>
      </c>
      <c r="V12" s="1964">
        <v>0</v>
      </c>
      <c r="W12" s="1964">
        <v>0</v>
      </c>
      <c r="X12" s="1964">
        <v>0</v>
      </c>
      <c r="Y12" s="1964">
        <v>0</v>
      </c>
      <c r="Z12" s="1964">
        <v>0</v>
      </c>
      <c r="AA12" s="1964">
        <v>0</v>
      </c>
      <c r="AB12" s="1964">
        <v>0</v>
      </c>
    </row>
    <row r="13" spans="1:28">
      <c r="A13" t="s">
        <v>1029</v>
      </c>
      <c r="B13" t="s">
        <v>1821</v>
      </c>
      <c r="C13" s="1964">
        <v>176000</v>
      </c>
      <c r="D13" s="1964">
        <v>5643518146.7651405</v>
      </c>
      <c r="E13" s="1964">
        <v>217158.13659540145</v>
      </c>
      <c r="F13" s="190">
        <f>SUMIFS(FC!$Q$16:$Q$367,FC!$D$16:$D$367,$A13,FC!$F$16:$F$367,$B13)</f>
        <v>176000</v>
      </c>
      <c r="G13" s="1964">
        <f t="shared" si="1"/>
        <v>0</v>
      </c>
      <c r="L13" t="s">
        <v>1853</v>
      </c>
      <c r="M13" s="1964">
        <v>110000000</v>
      </c>
      <c r="N13" s="190">
        <f>SUMIFS(FC!$CB$16:$CB$403,FC!$F$16:$F$403,$L13)</f>
        <v>110000000</v>
      </c>
      <c r="O13" s="236">
        <f t="shared" si="0"/>
        <v>0</v>
      </c>
      <c r="S13" t="s">
        <v>1026</v>
      </c>
      <c r="T13" t="s">
        <v>1859</v>
      </c>
      <c r="U13" s="1964">
        <v>0</v>
      </c>
      <c r="V13" s="1964">
        <v>0</v>
      </c>
      <c r="W13" s="1964">
        <v>0</v>
      </c>
      <c r="X13" s="1964">
        <v>0</v>
      </c>
      <c r="Y13" s="1964">
        <v>0</v>
      </c>
      <c r="Z13" s="1964">
        <v>0</v>
      </c>
      <c r="AA13" s="1964">
        <v>0</v>
      </c>
      <c r="AB13" s="1964">
        <v>0</v>
      </c>
    </row>
    <row r="14" spans="1:28">
      <c r="A14" t="s">
        <v>1029</v>
      </c>
      <c r="B14" t="s">
        <v>1984</v>
      </c>
      <c r="C14" s="1964">
        <v>0</v>
      </c>
      <c r="D14" s="1964">
        <v>-9240000</v>
      </c>
      <c r="E14" s="1964">
        <v>-355.54792772158567</v>
      </c>
      <c r="F14" s="190">
        <f>SUMIFS(FC!$Q$16:$Q$367,FC!$D$16:$D$367,$A14,FC!$F$16:$F$367,$B14)</f>
        <v>0</v>
      </c>
      <c r="G14" s="1964">
        <f t="shared" si="1"/>
        <v>0</v>
      </c>
      <c r="L14" t="s">
        <v>1855</v>
      </c>
      <c r="M14" s="1964">
        <v>642286110</v>
      </c>
      <c r="N14" s="190">
        <f>SUMIFS(FC!$CB$16:$CB$403,FC!$F$16:$F$403,$L14)</f>
        <v>642286110</v>
      </c>
      <c r="O14" s="236">
        <f t="shared" si="0"/>
        <v>0</v>
      </c>
      <c r="S14" t="s">
        <v>1026</v>
      </c>
      <c r="T14" t="s">
        <v>3066</v>
      </c>
      <c r="U14" s="1964">
        <v>0</v>
      </c>
      <c r="V14" s="1964">
        <v>0</v>
      </c>
      <c r="W14" s="1964">
        <v>0</v>
      </c>
      <c r="X14" s="1964">
        <v>0</v>
      </c>
      <c r="Y14" s="1964">
        <v>0</v>
      </c>
      <c r="Z14" s="1964">
        <v>0</v>
      </c>
      <c r="AA14" s="1964">
        <v>0</v>
      </c>
      <c r="AB14" s="1964">
        <v>0</v>
      </c>
    </row>
    <row r="15" spans="1:28">
      <c r="A15" t="s">
        <v>1030</v>
      </c>
      <c r="B15" t="s">
        <v>1819</v>
      </c>
      <c r="C15" s="1964">
        <v>0</v>
      </c>
      <c r="D15" s="1964">
        <v>1550546.166666667</v>
      </c>
      <c r="E15" s="1964">
        <v>59.663796146643037</v>
      </c>
      <c r="F15" s="190">
        <f>SUMIFS(FC!$Q$16:$Q$367,FC!$D$16:$D$367,$A15,FC!$F$16:$F$367,$B15)</f>
        <v>0</v>
      </c>
      <c r="G15" s="1964">
        <f t="shared" si="1"/>
        <v>0</v>
      </c>
      <c r="L15" t="s">
        <v>1863</v>
      </c>
      <c r="M15" s="1964">
        <v>1068237500</v>
      </c>
      <c r="N15" s="190">
        <f>SUMIFS(FC!$CB$16:$CB$403,FC!$F$16:$F$403,$L15)</f>
        <v>1068237500</v>
      </c>
      <c r="O15" s="236">
        <f t="shared" si="0"/>
        <v>0</v>
      </c>
      <c r="S15" t="s">
        <v>2270</v>
      </c>
      <c r="T15" t="s">
        <v>1976</v>
      </c>
      <c r="U15" s="1964">
        <v>0</v>
      </c>
      <c r="V15" s="1964">
        <v>0</v>
      </c>
      <c r="W15" s="1964">
        <v>0</v>
      </c>
      <c r="X15" s="1964">
        <v>0</v>
      </c>
      <c r="Y15" s="1964">
        <v>0</v>
      </c>
      <c r="Z15" s="1964">
        <v>0</v>
      </c>
      <c r="AA15" s="1964">
        <v>0</v>
      </c>
      <c r="AB15" s="1964">
        <v>0</v>
      </c>
    </row>
    <row r="16" spans="1:28">
      <c r="A16" t="s">
        <v>1138</v>
      </c>
      <c r="B16" t="s">
        <v>1823</v>
      </c>
      <c r="C16" s="1964">
        <v>132000</v>
      </c>
      <c r="D16" s="1964">
        <v>4707957645.2170134</v>
      </c>
      <c r="E16" s="1964">
        <v>181158.5048222841</v>
      </c>
      <c r="F16" s="190">
        <f>SUMIFS(FC!$Q$16:$Q$367,FC!$D$16:$D$367,$A16,FC!$F$16:$F$367,$B16)</f>
        <v>132000</v>
      </c>
      <c r="G16" s="1964">
        <f t="shared" si="1"/>
        <v>0</v>
      </c>
      <c r="L16" t="s">
        <v>1867</v>
      </c>
      <c r="M16" s="1964">
        <v>543637971.01484227</v>
      </c>
      <c r="N16" s="190">
        <f>SUMIFS(FC!$CB$16:$CB$403,FC!$F$16:$F$403,$L16)</f>
        <v>543637971.01484227</v>
      </c>
      <c r="O16" s="236">
        <f t="shared" si="0"/>
        <v>0</v>
      </c>
      <c r="S16" t="s">
        <v>2270</v>
      </c>
      <c r="T16" t="s">
        <v>1954</v>
      </c>
      <c r="U16" s="1964">
        <v>0</v>
      </c>
      <c r="V16" s="1964">
        <v>0</v>
      </c>
      <c r="W16" s="1964">
        <v>0</v>
      </c>
      <c r="X16" s="1964">
        <v>0</v>
      </c>
      <c r="Y16" s="1964">
        <v>0</v>
      </c>
      <c r="Z16" s="1964">
        <v>0</v>
      </c>
      <c r="AA16" s="1964">
        <v>0</v>
      </c>
      <c r="AB16" s="1964">
        <v>0</v>
      </c>
    </row>
    <row r="17" spans="1:28">
      <c r="A17" t="s">
        <v>1138</v>
      </c>
      <c r="B17" t="s">
        <v>1984</v>
      </c>
      <c r="C17" s="1964">
        <v>0</v>
      </c>
      <c r="D17" s="1964">
        <v>-92685185.185185194</v>
      </c>
      <c r="E17" s="1964">
        <v>-3566.4529786887442</v>
      </c>
      <c r="F17" s="190">
        <f>SUMIFS(FC!$Q$16:$Q$367,FC!$D$16:$D$367,$A17,FC!$F$16:$F$367,$B17)</f>
        <v>0</v>
      </c>
      <c r="G17" s="1964">
        <f t="shared" si="1"/>
        <v>0</v>
      </c>
      <c r="L17" t="s">
        <v>1869</v>
      </c>
      <c r="M17" s="1964">
        <v>450680399.75139141</v>
      </c>
      <c r="N17" s="190">
        <f>SUMIFS(FC!$CB$16:$CB$403,FC!$F$16:$F$403,$L17)</f>
        <v>450680399.75139141</v>
      </c>
      <c r="O17" s="236">
        <f t="shared" si="0"/>
        <v>0</v>
      </c>
      <c r="S17" t="s">
        <v>2270</v>
      </c>
      <c r="T17" t="s">
        <v>1913</v>
      </c>
      <c r="U17" s="1964">
        <v>0</v>
      </c>
      <c r="V17" s="1964">
        <v>0</v>
      </c>
      <c r="W17" s="1964">
        <v>0</v>
      </c>
      <c r="X17" s="1964">
        <v>0</v>
      </c>
      <c r="Y17" s="1964">
        <v>0</v>
      </c>
      <c r="Z17" s="1964">
        <v>0</v>
      </c>
      <c r="AA17" s="1964">
        <v>0</v>
      </c>
      <c r="AB17" s="1964">
        <v>0</v>
      </c>
    </row>
    <row r="18" spans="1:28">
      <c r="A18" t="s">
        <v>1064</v>
      </c>
      <c r="B18" t="s">
        <v>1823</v>
      </c>
      <c r="C18" s="1964">
        <v>50969.1</v>
      </c>
      <c r="D18" s="1964">
        <v>1815808292.6122601</v>
      </c>
      <c r="E18" s="1964">
        <v>69870.873980298653</v>
      </c>
      <c r="F18" s="190">
        <f>SUMIFS(FC!$Q$16:$Q$367,FC!$D$16:$D$367,$A18,FC!$F$16:$F$367,$B18)</f>
        <v>50969.1</v>
      </c>
      <c r="G18" s="1964">
        <f t="shared" si="1"/>
        <v>0</v>
      </c>
      <c r="L18" t="s">
        <v>1865</v>
      </c>
      <c r="M18" s="1964">
        <v>240586537.44155842</v>
      </c>
      <c r="N18" s="190">
        <f>SUMIFS(FC!$CB$16:$CB$403,FC!$F$16:$F$403,$L18)</f>
        <v>240586537.44155842</v>
      </c>
      <c r="O18" s="236">
        <f t="shared" si="0"/>
        <v>0</v>
      </c>
      <c r="S18" t="s">
        <v>1063</v>
      </c>
      <c r="T18" t="s">
        <v>1845</v>
      </c>
      <c r="U18" s="1964">
        <v>0</v>
      </c>
      <c r="V18" s="1964">
        <v>0</v>
      </c>
      <c r="W18" s="1964">
        <v>0</v>
      </c>
      <c r="X18" s="1964">
        <v>0</v>
      </c>
      <c r="Y18" s="1964">
        <v>0</v>
      </c>
      <c r="Z18" s="1964">
        <v>0</v>
      </c>
      <c r="AA18" s="1964">
        <v>0</v>
      </c>
      <c r="AB18" s="1964">
        <v>0</v>
      </c>
    </row>
    <row r="19" spans="1:28">
      <c r="A19" t="s">
        <v>1064</v>
      </c>
      <c r="B19" t="s">
        <v>1954</v>
      </c>
      <c r="C19" s="1964">
        <v>0</v>
      </c>
      <c r="D19" s="1964">
        <v>1974750</v>
      </c>
      <c r="E19" s="1964">
        <v>75.986825786601855</v>
      </c>
      <c r="F19" s="190">
        <f>SUMIFS(FC!$Q$16:$Q$367,FC!$D$16:$D$367,$A19,FC!$F$16:$F$367,$B19)</f>
        <v>0</v>
      </c>
      <c r="G19" s="1964">
        <f t="shared" si="1"/>
        <v>0</v>
      </c>
      <c r="L19" t="s">
        <v>1871</v>
      </c>
      <c r="M19" s="1964">
        <v>243892093.44155842</v>
      </c>
      <c r="N19" s="190">
        <f>SUMIFS(FC!$CB$16:$CB$403,FC!$F$16:$F$403,$L19)</f>
        <v>243892093.44155842</v>
      </c>
      <c r="O19" s="236">
        <f t="shared" si="0"/>
        <v>0</v>
      </c>
      <c r="S19" t="s">
        <v>1063</v>
      </c>
      <c r="T19" t="s">
        <v>1873</v>
      </c>
      <c r="U19" s="1964">
        <v>0</v>
      </c>
      <c r="V19" s="1964">
        <v>0</v>
      </c>
      <c r="W19" s="1964">
        <v>0</v>
      </c>
      <c r="X19" s="1964">
        <v>0</v>
      </c>
      <c r="Y19" s="1964">
        <v>0</v>
      </c>
      <c r="Z19" s="1964">
        <v>0</v>
      </c>
      <c r="AA19" s="1964">
        <v>0</v>
      </c>
      <c r="AB19" s="1964">
        <v>0</v>
      </c>
    </row>
    <row r="20" spans="1:28">
      <c r="A20" t="s">
        <v>1198</v>
      </c>
      <c r="B20" t="s">
        <v>1944</v>
      </c>
      <c r="C20" s="1964">
        <v>0</v>
      </c>
      <c r="D20" s="1964">
        <v>4000000</v>
      </c>
      <c r="E20" s="1964">
        <v>153.91685182752624</v>
      </c>
      <c r="F20" s="190">
        <f>SUMIFS(FC!$Q$16:$Q$367,FC!$D$16:$D$367,$A20,FC!$F$16:$F$367,$B20)</f>
        <v>0</v>
      </c>
      <c r="G20" s="1964">
        <f t="shared" si="1"/>
        <v>0</v>
      </c>
      <c r="L20" t="s">
        <v>1888</v>
      </c>
      <c r="M20" s="1964">
        <v>361075548.13914651</v>
      </c>
      <c r="N20" s="190">
        <f>SUMIFS(FC!$CB$16:$CB$403,FC!$F$16:$F$403,$L20)</f>
        <v>361075548.13914651</v>
      </c>
      <c r="O20" s="236">
        <f t="shared" si="0"/>
        <v>0</v>
      </c>
      <c r="S20" t="s">
        <v>1027</v>
      </c>
      <c r="T20" t="s">
        <v>1823</v>
      </c>
      <c r="U20" s="1964">
        <v>181.81818181818181</v>
      </c>
      <c r="V20" s="1964">
        <v>0</v>
      </c>
      <c r="W20" s="1964">
        <v>0</v>
      </c>
      <c r="X20" s="1964">
        <v>0</v>
      </c>
      <c r="Y20" s="1964">
        <v>0</v>
      </c>
      <c r="Z20" s="1964">
        <v>0</v>
      </c>
      <c r="AA20" s="1964">
        <v>0</v>
      </c>
      <c r="AB20" s="1964">
        <v>181.81818181818181</v>
      </c>
    </row>
    <row r="21" spans="1:28">
      <c r="A21" t="s">
        <v>1143</v>
      </c>
      <c r="B21" t="s">
        <v>2263</v>
      </c>
      <c r="C21" s="1964">
        <v>41387</v>
      </c>
      <c r="D21" s="1964">
        <v>80474722</v>
      </c>
      <c r="E21" s="1964">
        <v>3096.6039654838419</v>
      </c>
      <c r="F21" s="190">
        <f>SUMIFS(FC!$Q$16:$Q$367,FC!$D$16:$D$367,$A21,FC!$F$16:$F$367,$B21)</f>
        <v>41387</v>
      </c>
      <c r="G21" s="1964">
        <f t="shared" si="1"/>
        <v>0</v>
      </c>
      <c r="L21" t="s">
        <v>1859</v>
      </c>
      <c r="M21" s="1964">
        <v>184231125</v>
      </c>
      <c r="N21" s="190">
        <f>SUMIFS(FC!$CB$16:$CB$403,FC!$F$16:$F$403,$L21)</f>
        <v>184231125</v>
      </c>
      <c r="O21" s="236">
        <f t="shared" si="0"/>
        <v>0</v>
      </c>
      <c r="S21" t="s">
        <v>1028</v>
      </c>
      <c r="T21" t="s">
        <v>1825</v>
      </c>
      <c r="U21" s="1964">
        <v>0</v>
      </c>
      <c r="V21" s="1964">
        <v>0</v>
      </c>
      <c r="W21" s="1964">
        <v>0</v>
      </c>
      <c r="X21" s="1964">
        <v>0</v>
      </c>
      <c r="Y21" s="1964">
        <v>0</v>
      </c>
      <c r="Z21" s="1964">
        <v>0</v>
      </c>
      <c r="AA21" s="1964">
        <v>219.43478917938643</v>
      </c>
      <c r="AB21" s="1964">
        <v>219.43478917938643</v>
      </c>
    </row>
    <row r="22" spans="1:28">
      <c r="A22" t="s">
        <v>1143</v>
      </c>
      <c r="B22" t="s">
        <v>1954</v>
      </c>
      <c r="C22" s="1964">
        <v>0</v>
      </c>
      <c r="D22" s="1964">
        <v>158472643</v>
      </c>
      <c r="E22" s="1964">
        <v>6097.9025778368659</v>
      </c>
      <c r="F22" s="190">
        <f>SUMIFS(FC!$Q$16:$Q$367,FC!$D$16:$D$367,$A22,FC!$F$16:$F$367,$B22)</f>
        <v>0</v>
      </c>
      <c r="G22" s="1964">
        <f t="shared" si="1"/>
        <v>0</v>
      </c>
      <c r="L22" t="s">
        <v>1861</v>
      </c>
      <c r="M22" s="1964">
        <v>1100385000</v>
      </c>
      <c r="N22" s="190">
        <f>SUMIFS(FC!$CB$16:$CB$403,FC!$F$16:$F$403,$L22)</f>
        <v>1100385000</v>
      </c>
      <c r="O22" s="236">
        <f t="shared" si="0"/>
        <v>0</v>
      </c>
      <c r="S22" t="s">
        <v>1028</v>
      </c>
      <c r="T22" t="s">
        <v>1984</v>
      </c>
      <c r="U22" s="1964">
        <v>0</v>
      </c>
      <c r="V22" s="1964">
        <v>0</v>
      </c>
      <c r="W22" s="1964">
        <v>0</v>
      </c>
      <c r="X22" s="1964">
        <v>0</v>
      </c>
      <c r="Y22" s="1964">
        <v>0</v>
      </c>
      <c r="Z22" s="1964">
        <v>0</v>
      </c>
      <c r="AA22" s="1964">
        <v>0</v>
      </c>
      <c r="AB22" s="1964">
        <v>0</v>
      </c>
    </row>
    <row r="23" spans="1:28">
      <c r="A23" t="s">
        <v>1995</v>
      </c>
      <c r="B23" t="s">
        <v>1954</v>
      </c>
      <c r="C23" s="1964">
        <v>0</v>
      </c>
      <c r="D23" s="1964">
        <v>10000000</v>
      </c>
      <c r="E23" s="1964">
        <v>384.7921295688156</v>
      </c>
      <c r="F23" s="190">
        <f>SUMIFS(FC!$Q$16:$Q$367,FC!$D$16:$D$367,$A23,FC!$F$16:$F$367,$B23)</f>
        <v>0</v>
      </c>
      <c r="G23" s="1964">
        <f t="shared" si="1"/>
        <v>0</v>
      </c>
      <c r="L23" t="s">
        <v>1912</v>
      </c>
      <c r="M23" s="1964">
        <v>1264000000</v>
      </c>
      <c r="N23" s="190">
        <f>SUMIFS(FC!$CB$16:$CB$403,FC!$F$16:$F$403,$L23)</f>
        <v>1264000000</v>
      </c>
      <c r="O23" s="236">
        <f t="shared" si="0"/>
        <v>0</v>
      </c>
      <c r="S23" t="s">
        <v>1029</v>
      </c>
      <c r="T23" t="s">
        <v>1821</v>
      </c>
      <c r="U23" s="1964">
        <v>140</v>
      </c>
      <c r="V23" s="1964">
        <v>140</v>
      </c>
      <c r="W23" s="1964">
        <v>135.26570048309179</v>
      </c>
      <c r="X23" s="1964">
        <v>201.25</v>
      </c>
      <c r="Y23" s="1964">
        <v>140</v>
      </c>
      <c r="Z23" s="1964">
        <v>140</v>
      </c>
      <c r="AA23" s="1964">
        <v>140</v>
      </c>
      <c r="AB23" s="1964">
        <v>145.77603143418469</v>
      </c>
    </row>
    <row r="24" spans="1:28">
      <c r="A24" t="s">
        <v>1066</v>
      </c>
      <c r="B24" t="s">
        <v>1845</v>
      </c>
      <c r="C24" s="1964">
        <v>35750</v>
      </c>
      <c r="D24" s="1964">
        <v>1284957324.074074</v>
      </c>
      <c r="E24" s="1964">
        <v>49444.146513550972</v>
      </c>
      <c r="F24" s="190">
        <f>SUMIFS(FC!$Q$16:$Q$367,FC!$D$16:$D$367,$A24,FC!$F$16:$F$367,$B24)</f>
        <v>35750</v>
      </c>
      <c r="G24" s="1964">
        <f t="shared" si="1"/>
        <v>0</v>
      </c>
      <c r="L24" t="s">
        <v>1873</v>
      </c>
      <c r="M24" s="1964">
        <v>380902500</v>
      </c>
      <c r="N24" s="190">
        <f>SUMIFS(FC!$CB$16:$CB$403,FC!$F$16:$F$403,$L24)</f>
        <v>380902500</v>
      </c>
      <c r="O24" s="236">
        <f t="shared" si="0"/>
        <v>0</v>
      </c>
      <c r="S24" t="s">
        <v>1029</v>
      </c>
      <c r="T24" t="s">
        <v>1827</v>
      </c>
      <c r="U24" s="1964">
        <v>0</v>
      </c>
      <c r="V24" s="1964">
        <v>0</v>
      </c>
      <c r="W24" s="1964">
        <v>0</v>
      </c>
      <c r="X24" s="1964">
        <v>0</v>
      </c>
      <c r="Y24" s="1964">
        <v>0</v>
      </c>
      <c r="Z24" s="1964">
        <v>0</v>
      </c>
      <c r="AA24" s="1964">
        <v>0</v>
      </c>
      <c r="AB24" s="1964">
        <v>0</v>
      </c>
    </row>
    <row r="25" spans="1:28">
      <c r="A25" t="s">
        <v>1067</v>
      </c>
      <c r="B25" t="s">
        <v>1912</v>
      </c>
      <c r="C25" s="1964">
        <v>20000</v>
      </c>
      <c r="D25" s="1964">
        <v>316000000</v>
      </c>
      <c r="E25" s="1964">
        <v>12159.431294374574</v>
      </c>
      <c r="F25" s="190">
        <f>SUMIFS(FC!$Q$16:$Q$367,FC!$D$16:$D$367,$A25,FC!$F$16:$F$367,$B25)</f>
        <v>20000</v>
      </c>
      <c r="G25" s="1964">
        <f t="shared" si="1"/>
        <v>0</v>
      </c>
      <c r="L25" t="s">
        <v>1959</v>
      </c>
      <c r="M25" s="1964">
        <v>373302200</v>
      </c>
      <c r="N25" s="190">
        <f>SUMIFS(FC!$CB$16:$CB$403,FC!$F$16:$F$403,$L25)</f>
        <v>373302200</v>
      </c>
      <c r="O25" s="236">
        <f t="shared" si="0"/>
        <v>0</v>
      </c>
      <c r="S25" t="s">
        <v>1029</v>
      </c>
      <c r="T25" t="s">
        <v>1984</v>
      </c>
      <c r="U25" s="1964">
        <v>0</v>
      </c>
      <c r="V25" s="1964">
        <v>0</v>
      </c>
      <c r="W25" s="1964">
        <v>0</v>
      </c>
      <c r="X25" s="1964">
        <v>0</v>
      </c>
      <c r="Y25" s="1964">
        <v>0</v>
      </c>
      <c r="Z25" s="1964">
        <v>0</v>
      </c>
      <c r="AA25" s="1964">
        <v>0</v>
      </c>
      <c r="AB25" s="1964">
        <v>0</v>
      </c>
    </row>
    <row r="26" spans="1:28">
      <c r="A26" t="s">
        <v>1032</v>
      </c>
      <c r="B26" t="s">
        <v>1959</v>
      </c>
      <c r="C26" s="1964">
        <v>15788</v>
      </c>
      <c r="D26" s="1964">
        <v>307866000</v>
      </c>
      <c r="E26" s="1964">
        <v>11846.441376183298</v>
      </c>
      <c r="F26" s="190">
        <f>SUMIFS(FC!$Q$16:$Q$367,FC!$D$16:$D$367,$A26,FC!$F$16:$F$367,$B26)</f>
        <v>15788</v>
      </c>
      <c r="G26" s="1964">
        <f t="shared" si="1"/>
        <v>0</v>
      </c>
      <c r="L26" t="s">
        <v>1948</v>
      </c>
      <c r="M26" s="1964">
        <v>32735000</v>
      </c>
      <c r="N26" s="190">
        <f>SUMIFS(FC!$CB$16:$CB$403,FC!$F$16:$F$403,$L26)</f>
        <v>32735000</v>
      </c>
      <c r="O26" s="236">
        <f t="shared" si="0"/>
        <v>0</v>
      </c>
      <c r="S26" t="s">
        <v>1030</v>
      </c>
      <c r="T26" t="s">
        <v>1819</v>
      </c>
      <c r="U26" s="1964">
        <v>0</v>
      </c>
      <c r="V26" s="1964">
        <v>0</v>
      </c>
      <c r="W26" s="1964">
        <v>0</v>
      </c>
      <c r="X26" s="1964">
        <v>0</v>
      </c>
      <c r="Y26" s="1964">
        <v>0</v>
      </c>
      <c r="Z26" s="1964">
        <v>0</v>
      </c>
      <c r="AA26" s="1964">
        <v>0</v>
      </c>
      <c r="AB26" s="1964">
        <v>0</v>
      </c>
    </row>
    <row r="27" spans="1:28">
      <c r="A27" t="s">
        <v>1033</v>
      </c>
      <c r="B27" t="s">
        <v>1888</v>
      </c>
      <c r="C27" s="1964">
        <v>9750</v>
      </c>
      <c r="D27" s="1964">
        <v>173852966.42466766</v>
      </c>
      <c r="E27" s="1964">
        <v>6689.7253182403665</v>
      </c>
      <c r="F27" s="190">
        <f>SUMIFS(FC!$Q$16:$Q$367,FC!$D$16:$D$367,$A27,FC!$F$16:$F$367,$B27)</f>
        <v>9750</v>
      </c>
      <c r="G27" s="1964">
        <f t="shared" si="1"/>
        <v>0</v>
      </c>
      <c r="L27" t="s">
        <v>1950</v>
      </c>
      <c r="M27" s="1964">
        <v>133685000</v>
      </c>
      <c r="N27" s="190">
        <f>SUMIFS(FC!$CB$16:$CB$403,FC!$F$16:$F$403,$L27)</f>
        <v>133685000</v>
      </c>
      <c r="O27" s="236">
        <f t="shared" si="0"/>
        <v>0</v>
      </c>
      <c r="S27" t="s">
        <v>1030</v>
      </c>
      <c r="T27" t="s">
        <v>1979</v>
      </c>
      <c r="U27" s="1964">
        <v>0</v>
      </c>
      <c r="V27" s="1964">
        <v>0</v>
      </c>
      <c r="W27" s="1964">
        <v>0</v>
      </c>
      <c r="X27" s="1964">
        <v>0</v>
      </c>
      <c r="Y27" s="1964">
        <v>0</v>
      </c>
      <c r="Z27" s="1964">
        <v>0</v>
      </c>
      <c r="AA27" s="1964">
        <v>0</v>
      </c>
      <c r="AB27" s="1964">
        <v>0</v>
      </c>
    </row>
    <row r="28" spans="1:28">
      <c r="A28" t="s">
        <v>1033</v>
      </c>
      <c r="B28" t="s">
        <v>2940</v>
      </c>
      <c r="C28" s="1964">
        <v>11000</v>
      </c>
      <c r="D28" s="1964">
        <v>208796296</v>
      </c>
      <c r="E28" s="1964">
        <v>8034.317138392078</v>
      </c>
      <c r="F28" s="190">
        <f>SUMIFS(FC!$Q$16:$Q$367,FC!$D$16:$D$367,$A28,FC!$F$16:$F$367,$B28)</f>
        <v>11000</v>
      </c>
      <c r="G28" s="1964">
        <f t="shared" si="1"/>
        <v>0</v>
      </c>
      <c r="L28" t="s">
        <v>1952</v>
      </c>
      <c r="M28" s="1964">
        <v>192965000</v>
      </c>
      <c r="N28" s="190">
        <f>SUMIFS(FC!$CB$16:$CB$403,FC!$F$16:$F$403,$L28)</f>
        <v>192965000</v>
      </c>
      <c r="O28" s="236">
        <f t="shared" si="0"/>
        <v>0</v>
      </c>
      <c r="S28" t="s">
        <v>1030</v>
      </c>
      <c r="T28" t="s">
        <v>1984</v>
      </c>
      <c r="U28" s="1964">
        <v>0</v>
      </c>
      <c r="V28" s="1964">
        <v>0</v>
      </c>
      <c r="W28" s="1964">
        <v>0</v>
      </c>
      <c r="X28" s="1964">
        <v>0</v>
      </c>
      <c r="Y28" s="1964">
        <v>0</v>
      </c>
      <c r="Z28" s="1964">
        <v>0</v>
      </c>
      <c r="AA28" s="1964">
        <v>0</v>
      </c>
      <c r="AB28" s="1964">
        <v>0</v>
      </c>
    </row>
    <row r="29" spans="1:28">
      <c r="A29" t="s">
        <v>1073</v>
      </c>
      <c r="B29" t="s">
        <v>1845</v>
      </c>
      <c r="C29" s="1964">
        <v>99000</v>
      </c>
      <c r="D29" s="1964">
        <v>3481593060</v>
      </c>
      <c r="E29" s="1964">
        <v>133968.96078494092</v>
      </c>
      <c r="F29" s="190">
        <f>SUMIFS(FC!$Q$16:$Q$367,FC!$D$16:$D$367,$A29,FC!$F$16:$F$367,$B29)</f>
        <v>99000</v>
      </c>
      <c r="G29" s="1964">
        <f t="shared" si="1"/>
        <v>0</v>
      </c>
      <c r="L29" t="s">
        <v>1967</v>
      </c>
      <c r="M29" s="1964">
        <v>165540900</v>
      </c>
      <c r="N29" s="190">
        <f>SUMIFS(FC!$CB$16:$CB$403,FC!$F$16:$F$403,$L29)</f>
        <v>165540900</v>
      </c>
      <c r="O29" s="236">
        <f t="shared" si="0"/>
        <v>0</v>
      </c>
      <c r="S29" t="s">
        <v>1030</v>
      </c>
      <c r="T29" t="s">
        <v>2831</v>
      </c>
      <c r="U29" s="1964">
        <v>0</v>
      </c>
      <c r="V29" s="1964">
        <v>0</v>
      </c>
      <c r="W29" s="1964">
        <v>0</v>
      </c>
      <c r="X29" s="1964">
        <v>0</v>
      </c>
      <c r="Y29" s="1964">
        <v>0</v>
      </c>
      <c r="Z29" s="1964">
        <v>0</v>
      </c>
      <c r="AA29" s="1964">
        <v>0</v>
      </c>
      <c r="AB29" s="1964">
        <v>0</v>
      </c>
    </row>
    <row r="30" spans="1:28">
      <c r="A30" t="s">
        <v>1073</v>
      </c>
      <c r="B30" t="s">
        <v>1859</v>
      </c>
      <c r="C30" s="1964">
        <v>9625</v>
      </c>
      <c r="D30" s="1964">
        <v>323749099</v>
      </c>
      <c r="E30" s="1964">
        <v>12457.610525019531</v>
      </c>
      <c r="F30" s="190">
        <f>SUMIFS(FC!$Q$16:$Q$367,FC!$D$16:$D$367,$A30,FC!$F$16:$F$367,$B30)</f>
        <v>9625</v>
      </c>
      <c r="G30" s="1964">
        <f t="shared" si="1"/>
        <v>0</v>
      </c>
      <c r="L30" t="s">
        <v>2263</v>
      </c>
      <c r="M30" s="1964">
        <v>31522000</v>
      </c>
      <c r="N30" s="190">
        <f>SUMIFS(FC!$CB$16:$CB$403,FC!$F$16:$F$403,$L30)</f>
        <v>31522000</v>
      </c>
      <c r="O30" s="236">
        <f t="shared" si="0"/>
        <v>0</v>
      </c>
      <c r="S30" t="s">
        <v>2264</v>
      </c>
      <c r="T30" t="s">
        <v>1823</v>
      </c>
      <c r="U30" s="1964">
        <v>0</v>
      </c>
      <c r="V30" s="1964">
        <v>0</v>
      </c>
      <c r="W30" s="1964">
        <v>0</v>
      </c>
      <c r="X30" s="1964">
        <v>0</v>
      </c>
      <c r="Y30" s="1964">
        <v>0</v>
      </c>
      <c r="Z30" s="1964">
        <v>0</v>
      </c>
      <c r="AA30" s="1964">
        <v>0</v>
      </c>
      <c r="AB30" s="1964">
        <v>0</v>
      </c>
    </row>
    <row r="31" spans="1:28">
      <c r="A31" t="s">
        <v>1073</v>
      </c>
      <c r="B31" t="s">
        <v>1861</v>
      </c>
      <c r="C31" s="1964">
        <v>11000</v>
      </c>
      <c r="D31" s="1964">
        <v>374270930</v>
      </c>
      <c r="E31" s="1964">
        <v>14401.650819040111</v>
      </c>
      <c r="F31" s="190">
        <f>SUMIFS(FC!$Q$16:$Q$367,FC!$D$16:$D$367,$A31,FC!$F$16:$F$367,$B31)</f>
        <v>11000</v>
      </c>
      <c r="G31" s="1964">
        <f t="shared" si="1"/>
        <v>0</v>
      </c>
      <c r="L31" t="s">
        <v>1979</v>
      </c>
      <c r="M31" s="1964">
        <v>78367857.366585642</v>
      </c>
      <c r="N31" s="190">
        <f>SUMIFS(FC!$CB$16:$CB$403,FC!$F$16:$F$403,$L31)</f>
        <v>78367857.366567999</v>
      </c>
      <c r="O31" s="236">
        <f t="shared" si="0"/>
        <v>-1.7642974853515625E-5</v>
      </c>
      <c r="S31" t="s">
        <v>2264</v>
      </c>
      <c r="T31" t="s">
        <v>1827</v>
      </c>
      <c r="U31" s="1964">
        <v>0</v>
      </c>
      <c r="V31" s="1964">
        <v>0</v>
      </c>
      <c r="W31" s="1964">
        <v>0</v>
      </c>
      <c r="X31" s="1964">
        <v>0</v>
      </c>
      <c r="Y31" s="1964">
        <v>0</v>
      </c>
      <c r="Z31" s="1964">
        <v>0</v>
      </c>
      <c r="AA31" s="1964">
        <v>0</v>
      </c>
      <c r="AB31" s="1964">
        <v>0</v>
      </c>
    </row>
    <row r="32" spans="1:28">
      <c r="A32" t="s">
        <v>1150</v>
      </c>
      <c r="B32" t="s">
        <v>1823</v>
      </c>
      <c r="C32" s="1964">
        <v>66000</v>
      </c>
      <c r="D32" s="1964">
        <v>2349872442.0369277</v>
      </c>
      <c r="E32" s="1964">
        <v>90421.24211864626</v>
      </c>
      <c r="F32" s="190">
        <f>SUMIFS(FC!$Q$16:$Q$367,FC!$D$16:$D$367,$A32,FC!$F$16:$F$367,$B32)</f>
        <v>66000</v>
      </c>
      <c r="G32" s="1964">
        <f t="shared" si="1"/>
        <v>0</v>
      </c>
      <c r="L32" t="s">
        <v>1984</v>
      </c>
      <c r="M32" s="1964">
        <v>57136098.947035372</v>
      </c>
      <c r="N32" s="190">
        <f>SUMIFS(FC!$CB$16:$CB$403,FC!$F$16:$F$403,$L32)</f>
        <v>63393523.947035432</v>
      </c>
      <c r="O32" s="236">
        <f t="shared" si="0"/>
        <v>6257425.0000000596</v>
      </c>
      <c r="S32" t="s">
        <v>1137</v>
      </c>
      <c r="T32" t="s">
        <v>1867</v>
      </c>
      <c r="U32" s="1964">
        <v>0</v>
      </c>
      <c r="V32" s="1964">
        <v>488.88888888888891</v>
      </c>
      <c r="W32" s="1964">
        <v>0</v>
      </c>
      <c r="X32" s="1964">
        <v>0</v>
      </c>
      <c r="Y32" s="1964">
        <v>0</v>
      </c>
      <c r="Z32" s="1964">
        <v>0</v>
      </c>
      <c r="AA32" s="1964">
        <v>0</v>
      </c>
      <c r="AB32" s="1964">
        <v>488.88888888888891</v>
      </c>
    </row>
    <row r="33" spans="1:28">
      <c r="A33" t="s">
        <v>1152</v>
      </c>
      <c r="B33" t="s">
        <v>2832</v>
      </c>
      <c r="C33" s="1964">
        <v>31600</v>
      </c>
      <c r="D33" s="1964">
        <v>516349152.51846385</v>
      </c>
      <c r="E33" s="1964">
        <v>19868.708999863284</v>
      </c>
      <c r="F33" s="190">
        <f>SUMIFS(FC!$Q$16:$Q$367,FC!$D$16:$D$367,$A33,FC!$F$16:$F$367,$B33)</f>
        <v>31600</v>
      </c>
      <c r="G33" s="1964">
        <f t="shared" si="1"/>
        <v>0</v>
      </c>
      <c r="L33" t="s">
        <v>1976</v>
      </c>
      <c r="M33" s="1964">
        <v>0</v>
      </c>
      <c r="N33" s="190">
        <f>SUMIFS(FC!$CB$16:$CB$403,FC!$F$16:$F$403,$L33)</f>
        <v>0</v>
      </c>
      <c r="O33" s="236">
        <f t="shared" si="0"/>
        <v>0</v>
      </c>
      <c r="S33" t="s">
        <v>1137</v>
      </c>
      <c r="T33" t="s">
        <v>1865</v>
      </c>
      <c r="U33" s="1964">
        <v>0</v>
      </c>
      <c r="V33" s="1964">
        <v>488.88888888888891</v>
      </c>
      <c r="W33" s="1964">
        <v>0</v>
      </c>
      <c r="X33" s="1964">
        <v>0</v>
      </c>
      <c r="Y33" s="1964">
        <v>0</v>
      </c>
      <c r="Z33" s="1964">
        <v>0</v>
      </c>
      <c r="AA33" s="1964">
        <v>0</v>
      </c>
      <c r="AB33" s="1964">
        <v>488.88888888888891</v>
      </c>
    </row>
    <row r="34" spans="1:28">
      <c r="A34" t="s">
        <v>1644</v>
      </c>
      <c r="B34" t="s">
        <v>1821</v>
      </c>
      <c r="C34" s="1964">
        <v>99000</v>
      </c>
      <c r="D34" s="1964">
        <v>3219672457.5553913</v>
      </c>
      <c r="E34" s="1964">
        <v>123890.46214568015</v>
      </c>
      <c r="F34" s="190">
        <f>SUMIFS(FC!$Q$16:$Q$367,FC!$D$16:$D$367,$A34,FC!$F$16:$F$367,$B34)</f>
        <v>99000</v>
      </c>
      <c r="G34" s="1964">
        <f t="shared" si="1"/>
        <v>0</v>
      </c>
      <c r="L34" t="s">
        <v>1954</v>
      </c>
      <c r="M34" s="1964">
        <v>78922824</v>
      </c>
      <c r="N34" s="190">
        <f>SUMIFS(FC!$CB$16:$CB$403,FC!$F$16:$F$403,$L34)</f>
        <v>78922824</v>
      </c>
      <c r="O34" s="236">
        <f t="shared" si="0"/>
        <v>0</v>
      </c>
      <c r="S34" t="s">
        <v>1137</v>
      </c>
      <c r="T34" t="s">
        <v>2934</v>
      </c>
      <c r="U34" s="1964">
        <v>0</v>
      </c>
      <c r="V34" s="1964">
        <v>488.88888888888891</v>
      </c>
      <c r="W34" s="1964">
        <v>0</v>
      </c>
      <c r="X34" s="1964">
        <v>0</v>
      </c>
      <c r="Y34" s="1964">
        <v>0</v>
      </c>
      <c r="Z34" s="1964">
        <v>0</v>
      </c>
      <c r="AA34" s="1964">
        <v>0</v>
      </c>
      <c r="AB34" s="1964">
        <v>488.88888888888891</v>
      </c>
    </row>
    <row r="35" spans="1:28">
      <c r="A35" t="s">
        <v>1717</v>
      </c>
      <c r="B35" t="s">
        <v>1863</v>
      </c>
      <c r="C35" s="1964">
        <v>33000</v>
      </c>
      <c r="D35" s="1964">
        <v>1083637500</v>
      </c>
      <c r="E35" s="1964">
        <v>41697.518130562748</v>
      </c>
      <c r="F35" s="190">
        <f>SUMIFS(FC!$Q$16:$Q$367,FC!$D$16:$D$367,$A35,FC!$F$16:$F$367,$B35)</f>
        <v>33000</v>
      </c>
      <c r="G35" s="1964">
        <f t="shared" si="1"/>
        <v>0</v>
      </c>
      <c r="L35" t="s">
        <v>1913</v>
      </c>
      <c r="M35" s="1964">
        <v>0</v>
      </c>
      <c r="N35" s="190">
        <f>SUMIFS(FC!$CB$16:$CB$403,FC!$F$16:$F$403,$L35)</f>
        <v>0</v>
      </c>
      <c r="O35" s="236">
        <f t="shared" si="0"/>
        <v>0</v>
      </c>
      <c r="S35" t="s">
        <v>1138</v>
      </c>
      <c r="T35" t="s">
        <v>1823</v>
      </c>
      <c r="U35" s="1964">
        <v>610.26936363636366</v>
      </c>
      <c r="V35" s="1964">
        <v>597.64309764309758</v>
      </c>
      <c r="W35" s="1964">
        <v>639.73063973063972</v>
      </c>
      <c r="X35" s="1964">
        <v>631.31313636363632</v>
      </c>
      <c r="Y35" s="1964">
        <v>618.68686868686848</v>
      </c>
      <c r="Z35" s="1964">
        <v>1422.2699126224934</v>
      </c>
      <c r="AA35" s="1964">
        <v>601.85185185185185</v>
      </c>
      <c r="AB35" s="1964">
        <v>758.52368599335034</v>
      </c>
    </row>
    <row r="36" spans="1:28">
      <c r="A36" t="s">
        <v>2269</v>
      </c>
      <c r="B36" t="s">
        <v>1827</v>
      </c>
      <c r="C36" s="1964">
        <v>33000</v>
      </c>
      <c r="D36" s="1964">
        <v>1114748502.5184639</v>
      </c>
      <c r="E36" s="1964">
        <v>42894.645021772791</v>
      </c>
      <c r="F36" s="190">
        <f>SUMIFS(FC!$Q$16:$Q$367,FC!$D$16:$D$367,$A36,FC!$F$16:$F$367,$B36)</f>
        <v>33000</v>
      </c>
      <c r="G36" s="1964">
        <f t="shared" si="1"/>
        <v>0</v>
      </c>
      <c r="L36" t="s">
        <v>2265</v>
      </c>
      <c r="M36" s="1964">
        <v>405000000</v>
      </c>
      <c r="N36" s="190">
        <f>SUMIFS(FC!$CB$16:$CB$403,FC!$F$16:$F$403,$L36)</f>
        <v>405000000</v>
      </c>
      <c r="O36" s="236">
        <f t="shared" si="0"/>
        <v>0</v>
      </c>
      <c r="S36" t="s">
        <v>1138</v>
      </c>
      <c r="T36" t="s">
        <v>1827</v>
      </c>
      <c r="U36" s="1964">
        <v>2045.4545454545455</v>
      </c>
      <c r="V36" s="1964">
        <v>886.964886964887</v>
      </c>
      <c r="W36" s="1964">
        <v>0</v>
      </c>
      <c r="X36" s="1964">
        <v>0</v>
      </c>
      <c r="Y36" s="1964">
        <v>0</v>
      </c>
      <c r="Z36" s="1964">
        <v>0</v>
      </c>
      <c r="AA36" s="1964">
        <v>0</v>
      </c>
      <c r="AB36" s="1964">
        <v>925.572743754562</v>
      </c>
    </row>
    <row r="37" spans="1:28">
      <c r="A37" t="s">
        <v>1738</v>
      </c>
      <c r="B37" t="s">
        <v>2832</v>
      </c>
      <c r="C37" s="1964">
        <v>286650</v>
      </c>
      <c r="D37" s="1964">
        <v>4973142287.9180212</v>
      </c>
      <c r="E37" s="1964">
        <v>191362.60116167073</v>
      </c>
      <c r="F37" s="190">
        <f>SUMIFS(FC!$Q$16:$Q$367,FC!$D$16:$D$367,$A37,FC!$F$16:$F$367,$B37)</f>
        <v>286650</v>
      </c>
      <c r="G37" s="1964">
        <f t="shared" si="1"/>
        <v>0</v>
      </c>
      <c r="L37" t="s">
        <v>1944</v>
      </c>
      <c r="M37" s="1964">
        <v>66000000</v>
      </c>
      <c r="N37" s="190">
        <f>SUMIFS(FC!$CB$16:$CB$403,FC!$F$16:$F$403,$L37)</f>
        <v>66000000</v>
      </c>
      <c r="O37" s="236">
        <f t="shared" si="0"/>
        <v>0</v>
      </c>
      <c r="S37" t="s">
        <v>1138</v>
      </c>
      <c r="T37" t="s">
        <v>1984</v>
      </c>
      <c r="U37" s="1964">
        <v>0</v>
      </c>
      <c r="V37" s="1964">
        <v>0</v>
      </c>
      <c r="W37" s="1964">
        <v>0</v>
      </c>
      <c r="X37" s="1964">
        <v>0</v>
      </c>
      <c r="Y37" s="1964">
        <v>0</v>
      </c>
      <c r="Z37" s="1964">
        <v>0</v>
      </c>
      <c r="AA37" s="1964">
        <v>0</v>
      </c>
      <c r="AB37" s="1964">
        <v>0</v>
      </c>
    </row>
    <row r="38" spans="1:28">
      <c r="A38" t="s">
        <v>1740</v>
      </c>
      <c r="B38" t="s">
        <v>1952</v>
      </c>
      <c r="C38" s="1964">
        <v>7774</v>
      </c>
      <c r="D38" s="1964">
        <v>38870000</v>
      </c>
      <c r="E38" s="1964">
        <v>1495.6870076339862</v>
      </c>
      <c r="F38" s="190">
        <f>SUMIFS(FC!$Q$16:$Q$367,FC!$D$16:$D$367,$A38,FC!$F$16:$F$367,$B38)</f>
        <v>7774</v>
      </c>
      <c r="G38" s="1964">
        <f t="shared" si="1"/>
        <v>0</v>
      </c>
      <c r="L38" t="s">
        <v>1992</v>
      </c>
      <c r="M38" s="1964">
        <v>0</v>
      </c>
      <c r="N38" s="190">
        <f>SUMIFS(FC!$CB$16:$CB$403,FC!$F$16:$F$403,$L38)</f>
        <v>0</v>
      </c>
      <c r="O38" s="236">
        <f t="shared" si="0"/>
        <v>0</v>
      </c>
      <c r="S38" t="s">
        <v>1138</v>
      </c>
      <c r="T38" t="s">
        <v>3074</v>
      </c>
      <c r="U38" s="1964">
        <v>0</v>
      </c>
      <c r="V38" s="1964">
        <v>0</v>
      </c>
      <c r="W38" s="1964">
        <v>0</v>
      </c>
      <c r="X38" s="1964">
        <v>0</v>
      </c>
      <c r="Y38" s="1964">
        <v>0</v>
      </c>
      <c r="Z38" s="1964">
        <v>0</v>
      </c>
      <c r="AA38" s="1964">
        <v>0</v>
      </c>
      <c r="AB38" s="1964">
        <v>0</v>
      </c>
    </row>
    <row r="39" spans="1:28">
      <c r="A39" t="s">
        <v>1036</v>
      </c>
      <c r="B39" t="s">
        <v>1821</v>
      </c>
      <c r="C39" s="1964">
        <v>64900</v>
      </c>
      <c r="D39" s="1964">
        <v>2070826867.328125</v>
      </c>
      <c r="E39" s="1964">
        <v>79697.545308592817</v>
      </c>
      <c r="F39" s="190">
        <f>SUMIFS(FC!$Q$16:$Q$367,FC!$D$16:$D$367,$A39,FC!$F$16:$F$367,$B39)</f>
        <v>64900</v>
      </c>
      <c r="G39" s="1964">
        <f t="shared" si="1"/>
        <v>0</v>
      </c>
      <c r="L39" t="s">
        <v>2831</v>
      </c>
      <c r="M39" s="1964">
        <v>134858701.78293136</v>
      </c>
      <c r="N39" s="190">
        <f>SUMIFS(FC!$CB$16:$CB$403,FC!$F$16:$F$403,$L39)</f>
        <v>134858701.78293136</v>
      </c>
      <c r="O39" s="236">
        <f t="shared" si="0"/>
        <v>0</v>
      </c>
      <c r="S39" t="s">
        <v>1138</v>
      </c>
      <c r="T39" t="s">
        <v>6250</v>
      </c>
      <c r="U39" s="1964">
        <v>0</v>
      </c>
      <c r="V39" s="1964">
        <v>0</v>
      </c>
      <c r="W39" s="1964">
        <v>0</v>
      </c>
      <c r="X39" s="1964">
        <v>0</v>
      </c>
      <c r="Y39" s="1964">
        <v>0</v>
      </c>
      <c r="Z39" s="1964">
        <v>0</v>
      </c>
      <c r="AA39" s="1964">
        <v>0</v>
      </c>
      <c r="AB39" s="1964">
        <v>0</v>
      </c>
    </row>
    <row r="40" spans="1:28">
      <c r="A40" t="s">
        <v>1037</v>
      </c>
      <c r="B40" t="s">
        <v>1821</v>
      </c>
      <c r="C40" s="1964">
        <v>1672000</v>
      </c>
      <c r="D40" s="1964">
        <v>51600982387.868721</v>
      </c>
      <c r="E40" s="1964">
        <v>1984723.6131854574</v>
      </c>
      <c r="F40" s="190">
        <f>SUMIFS(FC!$Q$16:$Q$367,FC!$D$16:$D$367,$A40,FC!$F$16:$F$367,$B40)</f>
        <v>1672000</v>
      </c>
      <c r="G40" s="1964">
        <f t="shared" si="1"/>
        <v>0</v>
      </c>
      <c r="L40" t="s">
        <v>2818</v>
      </c>
      <c r="M40" s="1964">
        <v>0</v>
      </c>
      <c r="N40" s="190">
        <f>SUMIFS(FC!$CB$16:$CB$403,FC!$F$16:$F$403,$L40)</f>
        <v>0</v>
      </c>
      <c r="O40" s="236">
        <f t="shared" si="0"/>
        <v>0</v>
      </c>
      <c r="S40" t="s">
        <v>1031</v>
      </c>
      <c r="T40" t="s">
        <v>1823</v>
      </c>
      <c r="U40" s="1964">
        <v>0</v>
      </c>
      <c r="V40" s="1964">
        <v>0</v>
      </c>
      <c r="W40" s="1964">
        <v>0</v>
      </c>
      <c r="X40" s="1964">
        <v>0</v>
      </c>
      <c r="Y40" s="1964">
        <v>0</v>
      </c>
      <c r="Z40" s="1964">
        <v>0</v>
      </c>
      <c r="AA40" s="1964">
        <v>0</v>
      </c>
      <c r="AB40" s="1964">
        <v>0</v>
      </c>
    </row>
    <row r="41" spans="1:28">
      <c r="A41" t="s">
        <v>1037</v>
      </c>
      <c r="B41" t="s">
        <v>1984</v>
      </c>
      <c r="C41" s="1964">
        <v>0</v>
      </c>
      <c r="D41" s="1964">
        <v>40387795.000000015</v>
      </c>
      <c r="E41" s="1964">
        <v>1554.0905646638766</v>
      </c>
      <c r="F41" s="190">
        <f>SUMIFS(FC!$Q$16:$Q$367,FC!$D$16:$D$367,$A41,FC!$F$16:$F$367,$B41)</f>
        <v>0</v>
      </c>
      <c r="G41" s="1964">
        <f t="shared" si="1"/>
        <v>0</v>
      </c>
      <c r="L41" t="s">
        <v>3074</v>
      </c>
      <c r="M41" s="1964">
        <v>-180496736</v>
      </c>
      <c r="N41" s="190">
        <f>SUMIFS(FC!$CB$16:$CB$403,FC!$F$16:$F$403,$L41)</f>
        <v>0</v>
      </c>
      <c r="O41" s="236">
        <f t="shared" si="0"/>
        <v>180496736</v>
      </c>
      <c r="S41" t="s">
        <v>1031</v>
      </c>
      <c r="T41" t="s">
        <v>1821</v>
      </c>
      <c r="U41" s="1964">
        <v>127.27272727272727</v>
      </c>
      <c r="V41" s="1964">
        <v>93.333333333333329</v>
      </c>
      <c r="W41" s="1964">
        <v>123.2</v>
      </c>
      <c r="X41" s="1964">
        <v>0</v>
      </c>
      <c r="Y41" s="1964">
        <v>107.69230769230769</v>
      </c>
      <c r="Z41" s="1964">
        <v>0</v>
      </c>
      <c r="AA41" s="1964">
        <v>0</v>
      </c>
      <c r="AB41" s="1964">
        <v>104.25952045133991</v>
      </c>
    </row>
    <row r="42" spans="1:28">
      <c r="A42" t="s">
        <v>1037</v>
      </c>
      <c r="B42" t="s">
        <v>1954</v>
      </c>
      <c r="C42" s="1964">
        <v>0</v>
      </c>
      <c r="D42" s="1964">
        <v>-2094.3999996185303</v>
      </c>
      <c r="E42" s="1964">
        <v>-8.0590863602214083E-2</v>
      </c>
      <c r="F42" s="190">
        <f>SUMIFS(FC!$Q$16:$Q$367,FC!$D$16:$D$367,$A42,FC!$F$16:$F$367,$B42)</f>
        <v>0</v>
      </c>
      <c r="G42" s="1964">
        <f t="shared" si="1"/>
        <v>0</v>
      </c>
      <c r="L42" t="s">
        <v>2836</v>
      </c>
      <c r="M42" s="1964">
        <v>86754000</v>
      </c>
      <c r="N42" s="190">
        <f>SUMIFS(FC!$CB$16:$CB$403,FC!$F$16:$F$403,$L42)</f>
        <v>86754000</v>
      </c>
      <c r="O42" s="236">
        <f t="shared" si="0"/>
        <v>0</v>
      </c>
      <c r="S42" t="s">
        <v>1031</v>
      </c>
      <c r="T42" t="s">
        <v>1984</v>
      </c>
      <c r="U42" s="1964">
        <v>0</v>
      </c>
      <c r="V42" s="1964">
        <v>0</v>
      </c>
      <c r="W42" s="1964">
        <v>0</v>
      </c>
      <c r="X42" s="1964">
        <v>0</v>
      </c>
      <c r="Y42" s="1964">
        <v>0</v>
      </c>
      <c r="Z42" s="1964">
        <v>0</v>
      </c>
      <c r="AA42" s="1964">
        <v>0</v>
      </c>
      <c r="AB42" s="1964">
        <v>0</v>
      </c>
    </row>
    <row r="43" spans="1:28">
      <c r="A43" t="s">
        <v>1078</v>
      </c>
      <c r="B43" t="s">
        <v>1825</v>
      </c>
      <c r="C43" s="1964">
        <v>44000</v>
      </c>
      <c r="D43" s="1964">
        <v>1287486787.3281248</v>
      </c>
      <c r="E43" s="1964">
        <v>49595.022624349949</v>
      </c>
      <c r="F43" s="190">
        <f>SUMIFS(FC!$Q$16:$Q$367,FC!$D$16:$D$367,$A43,FC!$F$16:$F$367,$B43)</f>
        <v>44000</v>
      </c>
      <c r="G43" s="1964">
        <f t="shared" si="1"/>
        <v>0</v>
      </c>
      <c r="L43" t="s">
        <v>2972</v>
      </c>
      <c r="M43" s="1964">
        <v>0</v>
      </c>
      <c r="N43" s="190">
        <f>SUMIFS(FC!$CB$16:$CB$403,FC!$F$16:$F$403,$L43)</f>
        <v>0</v>
      </c>
      <c r="O43" s="236">
        <f t="shared" si="0"/>
        <v>0</v>
      </c>
      <c r="S43" t="s">
        <v>1064</v>
      </c>
      <c r="T43" t="s">
        <v>1823</v>
      </c>
      <c r="U43" s="1964">
        <v>0</v>
      </c>
      <c r="V43" s="1964">
        <v>160</v>
      </c>
      <c r="W43" s="1964">
        <v>160</v>
      </c>
      <c r="X43" s="1964">
        <v>160</v>
      </c>
      <c r="Y43" s="1964">
        <v>0</v>
      </c>
      <c r="Z43" s="1964">
        <v>0</v>
      </c>
      <c r="AA43" s="1964">
        <v>138.12290191508188</v>
      </c>
      <c r="AB43" s="1964">
        <v>209.55332993338351</v>
      </c>
    </row>
    <row r="44" spans="1:28">
      <c r="A44" t="s">
        <v>1157</v>
      </c>
      <c r="B44" t="s">
        <v>1827</v>
      </c>
      <c r="C44" s="1964">
        <v>880000</v>
      </c>
      <c r="D44" s="1964">
        <v>28130789068.5625</v>
      </c>
      <c r="E44" s="1964">
        <v>1083203.2880801226</v>
      </c>
      <c r="F44" s="190">
        <f>SUMIFS(FC!$Q$16:$Q$367,FC!$D$16:$D$367,$A44,FC!$F$16:$F$367,$B44)</f>
        <v>880000</v>
      </c>
      <c r="G44" s="1964">
        <f t="shared" si="1"/>
        <v>0</v>
      </c>
      <c r="L44" t="s">
        <v>3173</v>
      </c>
      <c r="M44" s="1964">
        <v>-1188704</v>
      </c>
      <c r="N44" s="190">
        <f>SUMIFS(FC!$CB$16:$CB$403,FC!$F$16:$F$403,$L44)</f>
        <v>-1188704</v>
      </c>
      <c r="O44" s="236">
        <f t="shared" si="0"/>
        <v>0</v>
      </c>
      <c r="S44" t="s">
        <v>1064</v>
      </c>
      <c r="T44" t="s">
        <v>1954</v>
      </c>
      <c r="U44" s="1964">
        <v>0</v>
      </c>
      <c r="V44" s="1964">
        <v>0</v>
      </c>
      <c r="W44" s="1964">
        <v>0</v>
      </c>
      <c r="X44" s="1964">
        <v>0</v>
      </c>
      <c r="Y44" s="1964">
        <v>0</v>
      </c>
      <c r="Z44" s="1964">
        <v>0</v>
      </c>
      <c r="AA44" s="1964">
        <v>0</v>
      </c>
      <c r="AB44" s="1964">
        <v>0</v>
      </c>
    </row>
    <row r="45" spans="1:28">
      <c r="A45" t="s">
        <v>1157</v>
      </c>
      <c r="B45" t="s">
        <v>1984</v>
      </c>
      <c r="C45" s="1964">
        <v>0</v>
      </c>
      <c r="D45" s="1964">
        <v>-2775055.9999999995</v>
      </c>
      <c r="E45" s="1964">
        <v>-106.78197079127195</v>
      </c>
      <c r="F45" s="190">
        <f>SUMIFS(FC!$Q$16:$Q$367,FC!$D$16:$D$367,$A45,FC!$F$16:$F$367,$B45)</f>
        <v>0</v>
      </c>
      <c r="G45" s="1964">
        <f t="shared" si="1"/>
        <v>0</v>
      </c>
      <c r="L45" t="s">
        <v>6015</v>
      </c>
      <c r="M45" s="1964">
        <v>56874074</v>
      </c>
      <c r="N45" s="330">
        <f>SUM(N6:N44)</f>
        <v>148078442006.9696</v>
      </c>
      <c r="S45" t="s">
        <v>1064</v>
      </c>
      <c r="T45" t="s">
        <v>3074</v>
      </c>
      <c r="U45" s="1964">
        <v>0</v>
      </c>
      <c r="V45" s="1964">
        <v>0</v>
      </c>
      <c r="W45" s="1964">
        <v>0</v>
      </c>
      <c r="X45" s="1964">
        <v>0</v>
      </c>
      <c r="Y45" s="1964">
        <v>0</v>
      </c>
      <c r="Z45" s="1964">
        <v>0</v>
      </c>
      <c r="AA45" s="1964">
        <v>0</v>
      </c>
      <c r="AB45" s="1964">
        <v>0</v>
      </c>
    </row>
    <row r="46" spans="1:28">
      <c r="A46" t="s">
        <v>1206</v>
      </c>
      <c r="B46" t="s">
        <v>1827</v>
      </c>
      <c r="C46" s="1964">
        <v>44000</v>
      </c>
      <c r="D46" s="1964">
        <v>1375106437.3281248</v>
      </c>
      <c r="E46" s="1964">
        <v>52929.424069596796</v>
      </c>
      <c r="F46" s="190">
        <f>SUMIFS(FC!$Q$16:$Q$367,FC!$D$16:$D$367,$A46,FC!$F$16:$F$367,$B46)</f>
        <v>44000</v>
      </c>
      <c r="G46" s="1964">
        <f t="shared" si="1"/>
        <v>0</v>
      </c>
      <c r="L46" t="s">
        <v>6250</v>
      </c>
      <c r="M46" s="1964">
        <v>180496736.32499999</v>
      </c>
      <c r="S46" t="s">
        <v>1064</v>
      </c>
      <c r="T46" t="s">
        <v>6250</v>
      </c>
      <c r="U46" s="1964">
        <v>0</v>
      </c>
      <c r="V46" s="1964">
        <v>0</v>
      </c>
      <c r="W46" s="1964">
        <v>0</v>
      </c>
      <c r="X46" s="1964">
        <v>0</v>
      </c>
      <c r="Y46" s="1964">
        <v>0</v>
      </c>
      <c r="Z46" s="1964">
        <v>0</v>
      </c>
      <c r="AA46" s="1964">
        <v>0</v>
      </c>
      <c r="AB46" s="1964">
        <v>0</v>
      </c>
    </row>
    <row r="47" spans="1:28">
      <c r="A47" t="s">
        <v>1650</v>
      </c>
      <c r="B47" t="s">
        <v>1894</v>
      </c>
      <c r="C47" s="1964">
        <v>12000</v>
      </c>
      <c r="D47" s="1964">
        <v>327361362.5</v>
      </c>
      <c r="E47" s="1964">
        <v>12600.514337952271</v>
      </c>
      <c r="F47" s="190">
        <f>SUMIFS(FC!$Q$16:$Q$367,FC!$D$16:$D$367,$A47,FC!$F$16:$F$367,$B47)</f>
        <v>12000</v>
      </c>
      <c r="G47" s="1964">
        <f t="shared" si="1"/>
        <v>0</v>
      </c>
      <c r="L47" t="s">
        <v>2350</v>
      </c>
      <c r="M47" s="1964">
        <v>148135316080.96964</v>
      </c>
      <c r="S47" t="s">
        <v>1198</v>
      </c>
      <c r="T47" t="s">
        <v>1954</v>
      </c>
      <c r="U47" s="1964">
        <v>0</v>
      </c>
      <c r="V47" s="1964">
        <v>0</v>
      </c>
      <c r="W47" s="1964">
        <v>0</v>
      </c>
      <c r="X47" s="1964">
        <v>0</v>
      </c>
      <c r="Y47" s="1964">
        <v>0</v>
      </c>
      <c r="Z47" s="1964">
        <v>0</v>
      </c>
      <c r="AA47" s="1964">
        <v>0</v>
      </c>
      <c r="AB47" s="1964">
        <v>0</v>
      </c>
    </row>
    <row r="48" spans="1:28">
      <c r="A48" t="s">
        <v>1650</v>
      </c>
      <c r="B48" t="s">
        <v>1896</v>
      </c>
      <c r="C48" s="1964">
        <v>12000</v>
      </c>
      <c r="D48" s="1964">
        <v>327361362.5</v>
      </c>
      <c r="E48" s="1964">
        <v>12600.514337952271</v>
      </c>
      <c r="F48" s="190">
        <f>SUMIFS(FC!$Q$16:$Q$367,FC!$D$16:$D$367,$A48,FC!$F$16:$F$367,$B48)</f>
        <v>12000</v>
      </c>
      <c r="G48" s="1964">
        <f t="shared" si="1"/>
        <v>0</v>
      </c>
      <c r="S48" t="s">
        <v>1198</v>
      </c>
      <c r="T48" t="s">
        <v>1944</v>
      </c>
      <c r="U48" s="1964">
        <v>0</v>
      </c>
      <c r="V48" s="1964">
        <v>0</v>
      </c>
      <c r="W48" s="1964">
        <v>0</v>
      </c>
      <c r="X48" s="1964">
        <v>0</v>
      </c>
      <c r="Y48" s="1964">
        <v>0</v>
      </c>
      <c r="Z48" s="1964">
        <v>0</v>
      </c>
      <c r="AA48" s="1964">
        <v>0</v>
      </c>
      <c r="AB48" s="1964">
        <v>0</v>
      </c>
    </row>
    <row r="49" spans="1:28">
      <c r="A49" t="s">
        <v>1166</v>
      </c>
      <c r="B49" t="s">
        <v>1944</v>
      </c>
      <c r="C49" s="1964">
        <v>0</v>
      </c>
      <c r="D49" s="1964">
        <v>100500000</v>
      </c>
      <c r="E49" s="1964">
        <v>3867.1609021665968</v>
      </c>
      <c r="F49" s="190">
        <f>SUMIFS(FC!$Q$16:$Q$367,FC!$D$16:$D$367,$A49,FC!$F$16:$F$367,$B49)</f>
        <v>0</v>
      </c>
      <c r="G49" s="1964">
        <f t="shared" si="1"/>
        <v>0</v>
      </c>
      <c r="S49" t="s">
        <v>1143</v>
      </c>
      <c r="T49" t="s">
        <v>1867</v>
      </c>
      <c r="U49" s="1964">
        <v>0</v>
      </c>
      <c r="V49" s="1964">
        <v>0</v>
      </c>
      <c r="W49" s="1964">
        <v>0</v>
      </c>
      <c r="X49" s="1964">
        <v>0</v>
      </c>
      <c r="Y49" s="1964">
        <v>0</v>
      </c>
      <c r="Z49" s="1964">
        <v>0</v>
      </c>
      <c r="AA49" s="1964">
        <v>0</v>
      </c>
      <c r="AB49" s="1964">
        <v>0</v>
      </c>
    </row>
    <row r="50" spans="1:28">
      <c r="A50" t="s">
        <v>1062</v>
      </c>
      <c r="B50" t="s">
        <v>1979</v>
      </c>
      <c r="C50" s="1964">
        <v>0</v>
      </c>
      <c r="D50" s="1964">
        <v>-62407022.606614321</v>
      </c>
      <c r="E50" s="1964">
        <v>-2401.373112884834</v>
      </c>
      <c r="F50" s="190">
        <f>SUMIFS(FC!$Q$16:$Q$367,FC!$D$16:$D$367,$A50,FC!$F$16:$F$367,$B50)</f>
        <v>0</v>
      </c>
      <c r="G50" s="1964">
        <f t="shared" si="1"/>
        <v>0</v>
      </c>
      <c r="S50" t="s">
        <v>1143</v>
      </c>
      <c r="T50" t="s">
        <v>1869</v>
      </c>
      <c r="U50" s="1964">
        <v>0</v>
      </c>
      <c r="V50" s="1964">
        <v>0</v>
      </c>
      <c r="W50" s="1964">
        <v>0</v>
      </c>
      <c r="X50" s="1964">
        <v>0</v>
      </c>
      <c r="Y50" s="1964">
        <v>0</v>
      </c>
      <c r="Z50" s="1964">
        <v>0</v>
      </c>
      <c r="AA50" s="1964">
        <v>0</v>
      </c>
      <c r="AB50" s="1964">
        <v>0</v>
      </c>
    </row>
    <row r="51" spans="1:28">
      <c r="A51" t="s">
        <v>1062</v>
      </c>
      <c r="B51" t="s">
        <v>1984</v>
      </c>
      <c r="C51" s="1964">
        <v>0</v>
      </c>
      <c r="D51" s="1964">
        <v>-2650000</v>
      </c>
      <c r="E51" s="1964">
        <v>-101.96991433573614</v>
      </c>
      <c r="F51" s="190">
        <f>SUMIFS(FC!$Q$16:$Q$367,FC!$D$16:$D$367,$A51,FC!$F$16:$F$367,$B51)</f>
        <v>0</v>
      </c>
      <c r="G51" s="1964">
        <f t="shared" si="1"/>
        <v>0</v>
      </c>
      <c r="S51" t="s">
        <v>1143</v>
      </c>
      <c r="T51" t="s">
        <v>1865</v>
      </c>
      <c r="U51" s="1964">
        <v>0</v>
      </c>
      <c r="V51" s="1964">
        <v>0</v>
      </c>
      <c r="W51" s="1964">
        <v>0</v>
      </c>
      <c r="X51" s="1964">
        <v>0</v>
      </c>
      <c r="Y51" s="1964">
        <v>0</v>
      </c>
      <c r="Z51" s="1964">
        <v>0</v>
      </c>
      <c r="AA51" s="1964">
        <v>0</v>
      </c>
      <c r="AB51" s="1964">
        <v>0</v>
      </c>
    </row>
    <row r="52" spans="1:28">
      <c r="A52" t="s">
        <v>2357</v>
      </c>
      <c r="B52" t="s">
        <v>1821</v>
      </c>
      <c r="C52" s="1964">
        <v>11000</v>
      </c>
      <c r="D52" s="1964">
        <v>365736184.17282134</v>
      </c>
      <c r="E52" s="1964">
        <v>14073.240516823247</v>
      </c>
      <c r="F52" s="190">
        <f>SUMIFS(FC!$Q$16:$Q$367,FC!$D$16:$D$367,$A52,FC!$F$16:$F$367,$B52)</f>
        <v>11000</v>
      </c>
      <c r="G52" s="1964">
        <f t="shared" si="1"/>
        <v>0</v>
      </c>
      <c r="S52" t="s">
        <v>1143</v>
      </c>
      <c r="T52" t="s">
        <v>1871</v>
      </c>
      <c r="U52" s="1964">
        <v>0</v>
      </c>
      <c r="V52" s="1964">
        <v>0</v>
      </c>
      <c r="W52" s="1964">
        <v>0</v>
      </c>
      <c r="X52" s="1964">
        <v>0</v>
      </c>
      <c r="Y52" s="1964">
        <v>0</v>
      </c>
      <c r="Z52" s="1964">
        <v>0</v>
      </c>
      <c r="AA52" s="1964">
        <v>0</v>
      </c>
      <c r="AB52" s="1964">
        <v>0</v>
      </c>
    </row>
    <row r="53" spans="1:28">
      <c r="A53" t="s">
        <v>2834</v>
      </c>
      <c r="B53" t="s">
        <v>1967</v>
      </c>
      <c r="C53" s="1964">
        <v>3116</v>
      </c>
      <c r="D53" s="1964">
        <v>60762000</v>
      </c>
      <c r="E53" s="1964">
        <v>2338.0739376860374</v>
      </c>
      <c r="F53" s="190">
        <f>SUMIFS(FC!$Q$16:$Q$367,FC!$D$16:$D$367,$A53,FC!$F$16:$F$367,$B53)</f>
        <v>3116</v>
      </c>
      <c r="G53" s="1964">
        <f t="shared" si="1"/>
        <v>0</v>
      </c>
      <c r="S53" t="s">
        <v>1143</v>
      </c>
      <c r="T53" t="s">
        <v>1948</v>
      </c>
      <c r="U53" s="1964">
        <v>0</v>
      </c>
      <c r="V53" s="1964">
        <v>0</v>
      </c>
      <c r="W53" s="1964">
        <v>0</v>
      </c>
      <c r="X53" s="1964">
        <v>0</v>
      </c>
      <c r="Y53" s="1964">
        <v>0</v>
      </c>
      <c r="Z53" s="1964">
        <v>0</v>
      </c>
      <c r="AA53" s="1964">
        <v>0</v>
      </c>
      <c r="AB53" s="1964">
        <v>0</v>
      </c>
    </row>
    <row r="54" spans="1:28">
      <c r="A54" t="s">
        <v>2834</v>
      </c>
      <c r="B54" t="s">
        <v>2836</v>
      </c>
      <c r="C54" s="1964">
        <v>996</v>
      </c>
      <c r="D54" s="1964">
        <v>18924000</v>
      </c>
      <c r="E54" s="1964">
        <v>728.18062599602661</v>
      </c>
      <c r="F54" s="190">
        <f>SUMIFS(FC!$Q$16:$Q$367,FC!$D$16:$D$367,$A54,FC!$F$16:$F$367,$B54)</f>
        <v>996</v>
      </c>
      <c r="G54" s="1964">
        <f t="shared" si="1"/>
        <v>0</v>
      </c>
      <c r="S54" t="s">
        <v>1143</v>
      </c>
      <c r="T54" t="s">
        <v>1950</v>
      </c>
      <c r="U54" s="1964">
        <v>0</v>
      </c>
      <c r="V54" s="1964">
        <v>0</v>
      </c>
      <c r="W54" s="1964">
        <v>0</v>
      </c>
      <c r="X54" s="1964">
        <v>0</v>
      </c>
      <c r="Y54" s="1964">
        <v>0</v>
      </c>
      <c r="Z54" s="1964">
        <v>0</v>
      </c>
      <c r="AA54" s="1964">
        <v>0</v>
      </c>
      <c r="AB54" s="1964">
        <v>0</v>
      </c>
    </row>
    <row r="55" spans="1:28">
      <c r="A55" t="s">
        <v>2834</v>
      </c>
      <c r="B55" t="s">
        <v>6420</v>
      </c>
      <c r="C55" s="1964">
        <v>2934</v>
      </c>
      <c r="D55" s="1964">
        <v>49066000</v>
      </c>
      <c r="E55" s="1964">
        <v>1888.0210629423505</v>
      </c>
      <c r="F55" s="190">
        <f>SUMIFS(FC!$Q$16:$Q$367,FC!$D$16:$D$367,$A55,FC!$F$16:$F$367,$B55)</f>
        <v>2934</v>
      </c>
      <c r="G55" s="1964">
        <f t="shared" si="1"/>
        <v>0</v>
      </c>
      <c r="S55" t="s">
        <v>1143</v>
      </c>
      <c r="T55" t="s">
        <v>1952</v>
      </c>
      <c r="U55" s="1964">
        <v>0</v>
      </c>
      <c r="V55" s="1964">
        <v>0</v>
      </c>
      <c r="W55" s="1964">
        <v>0</v>
      </c>
      <c r="X55" s="1964">
        <v>0</v>
      </c>
      <c r="Y55" s="1964">
        <v>0</v>
      </c>
      <c r="Z55" s="1964">
        <v>0</v>
      </c>
      <c r="AA55" s="1964">
        <v>0</v>
      </c>
      <c r="AB55" s="1964">
        <v>0</v>
      </c>
    </row>
    <row r="56" spans="1:28">
      <c r="A56" t="s">
        <v>2838</v>
      </c>
      <c r="B56" t="s">
        <v>1867</v>
      </c>
      <c r="C56" s="1964">
        <v>9000</v>
      </c>
      <c r="D56" s="1964">
        <v>139524105.00738552</v>
      </c>
      <c r="E56" s="1964">
        <v>5368.7777491974921</v>
      </c>
      <c r="F56" s="190">
        <f>SUMIFS(FC!$Q$16:$Q$367,FC!$D$16:$D$367,$A56,FC!$F$16:$F$367,$B56)</f>
        <v>9000</v>
      </c>
      <c r="G56" s="1964">
        <f t="shared" si="1"/>
        <v>0</v>
      </c>
      <c r="S56" t="s">
        <v>1143</v>
      </c>
      <c r="T56" t="s">
        <v>2263</v>
      </c>
      <c r="U56" s="1964">
        <v>0</v>
      </c>
      <c r="V56" s="1964">
        <v>0</v>
      </c>
      <c r="W56" s="1964">
        <v>0</v>
      </c>
      <c r="X56" s="1964">
        <v>0</v>
      </c>
      <c r="Y56" s="1964">
        <v>0</v>
      </c>
      <c r="Z56" s="1964">
        <v>0</v>
      </c>
      <c r="AA56" s="1964">
        <v>0</v>
      </c>
      <c r="AB56" s="1964">
        <v>0</v>
      </c>
    </row>
    <row r="57" spans="1:28">
      <c r="A57" t="s">
        <v>2838</v>
      </c>
      <c r="B57" t="s">
        <v>2934</v>
      </c>
      <c r="C57" s="1964">
        <v>750</v>
      </c>
      <c r="D57" s="1964">
        <v>11289971.417282127</v>
      </c>
      <c r="E57" s="1964">
        <v>434.4292144427049</v>
      </c>
      <c r="F57" s="190">
        <f>SUMIFS(FC!$Q$16:$Q$367,FC!$D$16:$D$367,$A57,FC!$F$16:$F$367,$B57)</f>
        <v>750</v>
      </c>
      <c r="G57" s="1964">
        <f t="shared" si="1"/>
        <v>0</v>
      </c>
      <c r="S57" t="s">
        <v>1143</v>
      </c>
      <c r="T57" t="s">
        <v>1954</v>
      </c>
      <c r="U57" s="1964">
        <v>0</v>
      </c>
      <c r="V57" s="1964">
        <v>0</v>
      </c>
      <c r="W57" s="1964">
        <v>0</v>
      </c>
      <c r="X57" s="1964">
        <v>0</v>
      </c>
      <c r="Y57" s="1964">
        <v>0</v>
      </c>
      <c r="Z57" s="1964">
        <v>0</v>
      </c>
      <c r="AA57" s="1964">
        <v>0</v>
      </c>
      <c r="AB57" s="1964">
        <v>0</v>
      </c>
    </row>
    <row r="58" spans="1:28">
      <c r="A58" t="s">
        <v>3044</v>
      </c>
      <c r="B58" t="s">
        <v>1865</v>
      </c>
      <c r="C58" s="1964">
        <v>10500</v>
      </c>
      <c r="D58" s="1964">
        <v>165642937.84194979</v>
      </c>
      <c r="E58" s="1964">
        <v>6373.8098800238813</v>
      </c>
      <c r="F58" s="190">
        <f>SUMIFS(FC!$Q$16:$Q$367,FC!$D$16:$D$367,$A58,FC!$F$16:$F$367,$B58)</f>
        <v>10500</v>
      </c>
      <c r="G58" s="1964">
        <f t="shared" si="1"/>
        <v>0</v>
      </c>
      <c r="S58" t="s">
        <v>1143</v>
      </c>
      <c r="T58" t="s">
        <v>2934</v>
      </c>
      <c r="U58" s="1964">
        <v>0</v>
      </c>
      <c r="V58" s="1964">
        <v>0</v>
      </c>
      <c r="W58" s="1964">
        <v>0</v>
      </c>
      <c r="X58" s="1964">
        <v>0</v>
      </c>
      <c r="Y58" s="1964">
        <v>0</v>
      </c>
      <c r="Z58" s="1964">
        <v>0</v>
      </c>
      <c r="AA58" s="1964">
        <v>0</v>
      </c>
      <c r="AB58" s="1964">
        <v>0</v>
      </c>
    </row>
    <row r="59" spans="1:28">
      <c r="A59" t="s">
        <v>2905</v>
      </c>
      <c r="B59" t="s">
        <v>1984</v>
      </c>
      <c r="C59" s="1964">
        <v>0</v>
      </c>
      <c r="D59" s="1964">
        <v>-2677686.0000000005</v>
      </c>
      <c r="E59" s="1964">
        <v>-103.03524982566036</v>
      </c>
      <c r="F59" s="190">
        <f>SUMIFS(FC!$Q$16:$Q$367,FC!$D$16:$D$367,$A59,FC!$F$16:$F$367,$B59)</f>
        <v>0</v>
      </c>
      <c r="G59" s="1964">
        <f t="shared" si="1"/>
        <v>0</v>
      </c>
      <c r="S59" t="s">
        <v>1143</v>
      </c>
      <c r="T59" t="s">
        <v>3068</v>
      </c>
      <c r="U59" s="1964">
        <v>0</v>
      </c>
      <c r="V59" s="1964">
        <v>0</v>
      </c>
      <c r="W59" s="1964">
        <v>0</v>
      </c>
      <c r="X59" s="1964">
        <v>0</v>
      </c>
      <c r="Y59" s="1964">
        <v>0</v>
      </c>
      <c r="Z59" s="1964">
        <v>0</v>
      </c>
      <c r="AA59" s="1964">
        <v>0</v>
      </c>
      <c r="AB59" s="1964">
        <v>0</v>
      </c>
    </row>
    <row r="60" spans="1:28">
      <c r="A60" t="s">
        <v>3106</v>
      </c>
      <c r="B60" t="s">
        <v>1851</v>
      </c>
      <c r="C60" s="1964">
        <v>300</v>
      </c>
      <c r="D60" s="1964">
        <v>4518579.5451085102</v>
      </c>
      <c r="E60" s="1964">
        <v>173.87138457883938</v>
      </c>
      <c r="F60" s="190">
        <f>SUMIFS(FC!$Q$16:$Q$367,FC!$D$16:$D$367,$A60,FC!$F$16:$F$367,$B60)</f>
        <v>300</v>
      </c>
      <c r="G60" s="1964">
        <f t="shared" si="1"/>
        <v>0</v>
      </c>
      <c r="S60" t="s">
        <v>1143</v>
      </c>
      <c r="T60" t="s">
        <v>3070</v>
      </c>
      <c r="U60" s="1964">
        <v>0</v>
      </c>
      <c r="V60" s="1964">
        <v>0</v>
      </c>
      <c r="W60" s="1964">
        <v>0</v>
      </c>
      <c r="X60" s="1964">
        <v>0</v>
      </c>
      <c r="Y60" s="1964">
        <v>0</v>
      </c>
      <c r="Z60" s="1964">
        <v>0</v>
      </c>
      <c r="AA60" s="1964">
        <v>0</v>
      </c>
      <c r="AB60" s="1964">
        <v>0</v>
      </c>
    </row>
    <row r="61" spans="1:28">
      <c r="A61" t="s">
        <v>3106</v>
      </c>
      <c r="B61" t="s">
        <v>1867</v>
      </c>
      <c r="C61" s="1964">
        <v>7500</v>
      </c>
      <c r="D61" s="1964">
        <v>127408916.62771274</v>
      </c>
      <c r="E61" s="1964">
        <v>4902.5948355233268</v>
      </c>
      <c r="F61" s="190">
        <f>SUMIFS(FC!$Q$16:$Q$367,FC!$D$16:$D$367,$A61,FC!$F$16:$F$367,$B61)</f>
        <v>7500</v>
      </c>
      <c r="G61" s="1964">
        <f t="shared" si="1"/>
        <v>0</v>
      </c>
      <c r="S61" t="s">
        <v>1995</v>
      </c>
      <c r="T61" t="s">
        <v>1954</v>
      </c>
      <c r="U61" s="1964">
        <v>0</v>
      </c>
      <c r="V61" s="1964">
        <v>0</v>
      </c>
      <c r="W61" s="1964">
        <v>0</v>
      </c>
      <c r="X61" s="1964">
        <v>0</v>
      </c>
      <c r="Y61" s="1964">
        <v>0</v>
      </c>
      <c r="Z61" s="1964">
        <v>0</v>
      </c>
      <c r="AA61" s="1964">
        <v>0</v>
      </c>
      <c r="AB61" s="1964">
        <v>0</v>
      </c>
    </row>
    <row r="62" spans="1:28">
      <c r="A62" t="s">
        <v>3106</v>
      </c>
      <c r="B62" t="s">
        <v>3173</v>
      </c>
      <c r="C62" s="1964">
        <v>0</v>
      </c>
      <c r="D62" s="1964">
        <v>300000</v>
      </c>
      <c r="E62" s="1964">
        <v>11.543763887064468</v>
      </c>
      <c r="F62" s="190">
        <f>SUMIFS(FC!$Q$16:$Q$367,FC!$D$16:$D$367,$A62,FC!$F$16:$F$367,$B62)</f>
        <v>0</v>
      </c>
      <c r="G62" s="1964">
        <f t="shared" si="1"/>
        <v>0</v>
      </c>
      <c r="S62" t="s">
        <v>1199</v>
      </c>
      <c r="T62" t="s">
        <v>1863</v>
      </c>
      <c r="U62" s="1964">
        <v>0</v>
      </c>
      <c r="V62" s="1964">
        <v>0</v>
      </c>
      <c r="W62" s="1964">
        <v>0</v>
      </c>
      <c r="X62" s="1964">
        <v>0</v>
      </c>
      <c r="Y62" s="1964">
        <v>0</v>
      </c>
      <c r="Z62" s="1964">
        <v>0</v>
      </c>
      <c r="AA62" s="1964">
        <v>0</v>
      </c>
      <c r="AB62" s="1964">
        <v>0</v>
      </c>
    </row>
    <row r="63" spans="1:28">
      <c r="A63" t="s">
        <v>3122</v>
      </c>
      <c r="B63" t="s">
        <v>6238</v>
      </c>
      <c r="C63" s="1964">
        <v>21500</v>
      </c>
      <c r="D63" s="1964">
        <v>661278788.6640625</v>
      </c>
      <c r="E63" s="1964">
        <v>25453.379086376539</v>
      </c>
      <c r="F63" s="190">
        <f>SUMIFS(FC!$Q$16:$Q$367,FC!$D$16:$D$367,$A63,FC!$F$16:$F$367,$B63)</f>
        <v>21500</v>
      </c>
      <c r="G63" s="1964">
        <f t="shared" si="1"/>
        <v>0</v>
      </c>
      <c r="S63" t="s">
        <v>1065</v>
      </c>
      <c r="T63" t="s">
        <v>1823</v>
      </c>
      <c r="U63" s="1964">
        <v>610.26936363636366</v>
      </c>
      <c r="V63" s="1964">
        <v>597.64309764309758</v>
      </c>
      <c r="W63" s="1964">
        <v>622.89563636363653</v>
      </c>
      <c r="X63" s="1964">
        <v>0</v>
      </c>
      <c r="Y63" s="1964">
        <v>0</v>
      </c>
      <c r="Z63" s="1964">
        <v>0</v>
      </c>
      <c r="AA63" s="1964">
        <v>0</v>
      </c>
      <c r="AB63" s="1964">
        <v>609.12152310988677</v>
      </c>
    </row>
    <row r="64" spans="1:28">
      <c r="A64" t="s">
        <v>557</v>
      </c>
      <c r="B64" t="s">
        <v>1954</v>
      </c>
      <c r="C64" s="1964">
        <v>0</v>
      </c>
      <c r="D64" s="1964">
        <v>-122770660</v>
      </c>
      <c r="E64" s="1964">
        <v>-4724.1183709969009</v>
      </c>
      <c r="F64" s="190">
        <f>SUMIFS(FC!$Q$16:$Q$367,FC!$D$16:$D$367,$A64,FC!$F$16:$F$367,$B64)</f>
        <v>0</v>
      </c>
      <c r="G64" s="1964">
        <f t="shared" si="1"/>
        <v>0</v>
      </c>
      <c r="S64" t="s">
        <v>1065</v>
      </c>
      <c r="T64" t="s">
        <v>3074</v>
      </c>
      <c r="U64" s="1964">
        <v>0</v>
      </c>
      <c r="V64" s="1964">
        <v>0</v>
      </c>
      <c r="W64" s="1964">
        <v>0</v>
      </c>
      <c r="X64" s="1964">
        <v>0</v>
      </c>
      <c r="Y64" s="1964">
        <v>0</v>
      </c>
      <c r="Z64" s="1964">
        <v>0</v>
      </c>
      <c r="AA64" s="1964">
        <v>0</v>
      </c>
      <c r="AB64" s="1964">
        <v>0</v>
      </c>
    </row>
    <row r="65" spans="1:28">
      <c r="A65" t="s">
        <v>3180</v>
      </c>
      <c r="B65" t="s">
        <v>1984</v>
      </c>
      <c r="C65" s="1964">
        <v>0</v>
      </c>
      <c r="D65" s="1964">
        <v>-2200000</v>
      </c>
      <c r="E65" s="1964">
        <v>-84.654268505139427</v>
      </c>
      <c r="F65" s="190">
        <f>SUMIFS(FC!$Q$16:$Q$367,FC!$D$16:$D$367,$A65,FC!$F$16:$F$367,$B65)</f>
        <v>0</v>
      </c>
      <c r="G65" s="1964">
        <f t="shared" si="1"/>
        <v>0</v>
      </c>
      <c r="S65" t="s">
        <v>1066</v>
      </c>
      <c r="T65" t="s">
        <v>1845</v>
      </c>
      <c r="U65" s="1964">
        <v>766.92852525252522</v>
      </c>
      <c r="V65" s="1964">
        <v>766.92854470632244</v>
      </c>
      <c r="W65" s="1964">
        <v>785.63411896745231</v>
      </c>
      <c r="X65" s="1964">
        <v>785.63410101010106</v>
      </c>
      <c r="Y65" s="1964">
        <v>722.03516647961089</v>
      </c>
      <c r="Z65" s="1964">
        <v>714.55292929292932</v>
      </c>
      <c r="AA65" s="1964">
        <v>865.06086506086501</v>
      </c>
      <c r="AB65" s="1964">
        <v>776.6259005847952</v>
      </c>
    </row>
    <row r="66" spans="1:28">
      <c r="A66" t="s">
        <v>3165</v>
      </c>
      <c r="B66" t="s">
        <v>2172</v>
      </c>
      <c r="C66" s="1964">
        <v>22000</v>
      </c>
      <c r="D66" s="1964">
        <v>342296300</v>
      </c>
      <c r="E66" s="1964">
        <v>13171.292222052616</v>
      </c>
      <c r="F66" s="190">
        <f>SUMIFS(FC!$Q$16:$Q$367,FC!$D$16:$D$367,$A66,FC!$F$16:$F$367,$B66)</f>
        <v>22000</v>
      </c>
      <c r="G66" s="1964">
        <f t="shared" si="1"/>
        <v>0</v>
      </c>
      <c r="S66" t="s">
        <v>1067</v>
      </c>
      <c r="T66" t="s">
        <v>1912</v>
      </c>
      <c r="U66" s="1964">
        <v>0</v>
      </c>
      <c r="V66" s="1964">
        <v>0</v>
      </c>
      <c r="W66" s="1964">
        <v>0</v>
      </c>
      <c r="X66" s="1964">
        <v>0</v>
      </c>
      <c r="Y66" s="1964">
        <v>0</v>
      </c>
      <c r="Z66" s="1964">
        <v>0</v>
      </c>
      <c r="AA66" s="1964">
        <v>0</v>
      </c>
      <c r="AB66" s="1964">
        <v>0</v>
      </c>
    </row>
    <row r="67" spans="1:28">
      <c r="A67" t="s">
        <v>6047</v>
      </c>
      <c r="B67" t="s">
        <v>1821</v>
      </c>
      <c r="C67" s="1964">
        <v>44000</v>
      </c>
      <c r="D67" s="1964">
        <v>1397877536.6912851</v>
      </c>
      <c r="E67" s="1964">
        <v>53789.227421984979</v>
      </c>
      <c r="F67" s="190">
        <f>SUMIFS(FC!$Q$16:$Q$367,FC!$D$16:$D$367,$A67,FC!$F$16:$F$367,$B67)</f>
        <v>44000</v>
      </c>
      <c r="G67" s="1964">
        <f t="shared" si="1"/>
        <v>0</v>
      </c>
      <c r="S67" t="s">
        <v>1641</v>
      </c>
      <c r="T67" t="s">
        <v>2265</v>
      </c>
      <c r="U67" s="1964">
        <v>0</v>
      </c>
      <c r="V67" s="1964">
        <v>0</v>
      </c>
      <c r="W67" s="1964">
        <v>0</v>
      </c>
      <c r="X67" s="1964">
        <v>0</v>
      </c>
      <c r="Y67" s="1964">
        <v>0</v>
      </c>
      <c r="Z67" s="1964">
        <v>0</v>
      </c>
      <c r="AA67" s="1964">
        <v>0</v>
      </c>
      <c r="AB67" s="1964">
        <v>0</v>
      </c>
    </row>
    <row r="68" spans="1:28">
      <c r="A68" t="s">
        <v>6048</v>
      </c>
      <c r="B68" t="s">
        <v>1821</v>
      </c>
      <c r="C68" s="1964">
        <v>1100</v>
      </c>
      <c r="D68" s="1964">
        <v>36593638.417282127</v>
      </c>
      <c r="E68" s="1964">
        <v>1408.0944055257212</v>
      </c>
      <c r="F68" s="190">
        <f>SUMIFS(FC!$Q$16:$Q$367,FC!$D$16:$D$367,$A68,FC!$F$16:$F$367,$B68)</f>
        <v>1100</v>
      </c>
      <c r="G68" s="1964">
        <f t="shared" si="1"/>
        <v>0</v>
      </c>
      <c r="S68" t="s">
        <v>1032</v>
      </c>
      <c r="T68" t="s">
        <v>1959</v>
      </c>
      <c r="U68" s="1964">
        <v>0</v>
      </c>
      <c r="V68" s="1964">
        <v>0</v>
      </c>
      <c r="W68" s="1964">
        <v>0</v>
      </c>
      <c r="X68" s="1964">
        <v>0</v>
      </c>
      <c r="Y68" s="1964">
        <v>0</v>
      </c>
      <c r="Z68" s="1964">
        <v>0</v>
      </c>
      <c r="AA68" s="1964">
        <v>0</v>
      </c>
      <c r="AB68" s="1964">
        <v>0</v>
      </c>
    </row>
    <row r="69" spans="1:28">
      <c r="A69" t="s">
        <v>6052</v>
      </c>
      <c r="B69" t="s">
        <v>1905</v>
      </c>
      <c r="C69" s="1964">
        <v>249550</v>
      </c>
      <c r="D69" s="1964">
        <v>4302360028.0613003</v>
      </c>
      <c r="E69" s="1964">
        <v>165551.42773694568</v>
      </c>
      <c r="F69" s="190">
        <f>SUMIFS(FC!$Q$16:$Q$367,FC!$D$16:$D$367,$A69,FC!$F$16:$F$367,$B69)</f>
        <v>249550</v>
      </c>
      <c r="G69" s="1964">
        <f t="shared" si="1"/>
        <v>0</v>
      </c>
      <c r="S69" t="s">
        <v>1032</v>
      </c>
      <c r="T69" t="s">
        <v>1967</v>
      </c>
      <c r="U69" s="1964">
        <v>0</v>
      </c>
      <c r="V69" s="1964">
        <v>0</v>
      </c>
      <c r="W69" s="1964">
        <v>0</v>
      </c>
      <c r="X69" s="1964">
        <v>0</v>
      </c>
      <c r="Y69" s="1964">
        <v>0</v>
      </c>
      <c r="Z69" s="1964">
        <v>0</v>
      </c>
      <c r="AA69" s="1964">
        <v>0</v>
      </c>
      <c r="AB69" s="1964">
        <v>0</v>
      </c>
    </row>
    <row r="70" spans="1:28">
      <c r="A70" t="s">
        <v>6236</v>
      </c>
      <c r="B70" t="s">
        <v>1984</v>
      </c>
      <c r="C70" s="1964">
        <v>0</v>
      </c>
      <c r="D70" s="1964">
        <v>-5188000</v>
      </c>
      <c r="E70" s="1964">
        <v>-199.63015682030152</v>
      </c>
      <c r="F70" s="190">
        <f>SUMIFS(FC!$Q$16:$Q$367,FC!$D$16:$D$367,$A70,FC!$F$16:$F$367,$B70)</f>
        <v>0</v>
      </c>
      <c r="G70" s="1964">
        <f t="shared" si="1"/>
        <v>0</v>
      </c>
      <c r="S70" t="s">
        <v>1032</v>
      </c>
      <c r="T70" t="s">
        <v>2836</v>
      </c>
      <c r="U70" s="1964">
        <v>0</v>
      </c>
      <c r="V70" s="1964">
        <v>0</v>
      </c>
      <c r="W70" s="1964">
        <v>0</v>
      </c>
      <c r="X70" s="1964">
        <v>0</v>
      </c>
      <c r="Y70" s="1964">
        <v>0</v>
      </c>
      <c r="Z70" s="1964">
        <v>0</v>
      </c>
      <c r="AA70" s="1964">
        <v>0</v>
      </c>
      <c r="AB70" s="1964">
        <v>0</v>
      </c>
    </row>
    <row r="71" spans="1:28">
      <c r="A71" t="s">
        <v>6422</v>
      </c>
      <c r="B71" t="s">
        <v>2013</v>
      </c>
      <c r="C71" s="1964">
        <v>100</v>
      </c>
      <c r="D71" s="1964">
        <v>2100000</v>
      </c>
      <c r="E71" s="1964">
        <v>80.806347209451275</v>
      </c>
      <c r="F71" s="190">
        <f>SUMIFS(FC!$Q$16:$Q$367,FC!$D$16:$D$367,$A71,FC!$F$16:$F$367,$B71)</f>
        <v>100</v>
      </c>
      <c r="G71" s="1964">
        <f t="shared" ref="G71:G74" si="2">C71-F71</f>
        <v>0</v>
      </c>
      <c r="S71" t="s">
        <v>1033</v>
      </c>
      <c r="T71" t="s">
        <v>1853</v>
      </c>
      <c r="U71" s="1964">
        <v>0</v>
      </c>
      <c r="V71" s="1964">
        <v>0</v>
      </c>
      <c r="W71" s="1964">
        <v>0</v>
      </c>
      <c r="X71" s="1964">
        <v>0</v>
      </c>
      <c r="Y71" s="1964">
        <v>0</v>
      </c>
      <c r="Z71" s="1964">
        <v>0</v>
      </c>
      <c r="AA71" s="1964">
        <v>0</v>
      </c>
      <c r="AB71" s="1964">
        <v>0</v>
      </c>
    </row>
    <row r="72" spans="1:28">
      <c r="A72" t="s">
        <v>6421</v>
      </c>
      <c r="B72" t="s">
        <v>2172</v>
      </c>
      <c r="C72" s="1964">
        <v>1375</v>
      </c>
      <c r="D72" s="1964">
        <v>24750000</v>
      </c>
      <c r="E72" s="1964">
        <v>952.36052068281867</v>
      </c>
      <c r="F72" s="190">
        <f>SUMIFS(FC!$Q$16:$Q$367,FC!$D$16:$D$367,$A72,FC!$F$16:$F$367,$B72)</f>
        <v>1375</v>
      </c>
      <c r="G72" s="1964">
        <f t="shared" si="2"/>
        <v>0</v>
      </c>
      <c r="S72" t="s">
        <v>1033</v>
      </c>
      <c r="T72" t="s">
        <v>1867</v>
      </c>
      <c r="U72" s="1964">
        <v>0</v>
      </c>
      <c r="V72" s="1964">
        <v>0</v>
      </c>
      <c r="W72" s="1964">
        <v>0</v>
      </c>
      <c r="X72" s="1964">
        <v>0</v>
      </c>
      <c r="Y72" s="1964">
        <v>0</v>
      </c>
      <c r="Z72" s="1964">
        <v>0</v>
      </c>
      <c r="AA72" s="1964">
        <v>0</v>
      </c>
      <c r="AB72" s="1964">
        <v>0</v>
      </c>
    </row>
    <row r="73" spans="1:28">
      <c r="A73" t="s">
        <v>6436</v>
      </c>
      <c r="B73" t="s">
        <v>1888</v>
      </c>
      <c r="C73" s="1964">
        <v>6000</v>
      </c>
      <c r="D73" s="1964">
        <v>95875329.338257015</v>
      </c>
      <c r="E73" s="1964">
        <v>3689.2072149179462</v>
      </c>
      <c r="F73" s="190">
        <f>SUMIFS(FC!$Q$16:$Q$367,FC!$D$16:$D$367,$A73,FC!$F$16:$F$367,$B73)</f>
        <v>6000</v>
      </c>
      <c r="G73" s="1964">
        <f t="shared" si="2"/>
        <v>0</v>
      </c>
      <c r="S73" t="s">
        <v>1033</v>
      </c>
      <c r="T73" t="s">
        <v>1888</v>
      </c>
      <c r="U73" s="1964">
        <v>0</v>
      </c>
      <c r="V73" s="1964">
        <v>0</v>
      </c>
      <c r="W73" s="1964">
        <v>0</v>
      </c>
      <c r="X73" s="1964">
        <v>0</v>
      </c>
      <c r="Y73" s="1964">
        <v>0</v>
      </c>
      <c r="Z73" s="1964">
        <v>0</v>
      </c>
      <c r="AA73" s="1964">
        <v>0</v>
      </c>
      <c r="AB73" s="1964">
        <v>0</v>
      </c>
    </row>
    <row r="74" spans="1:28">
      <c r="A74" t="s">
        <v>6423</v>
      </c>
      <c r="B74" t="s">
        <v>3151</v>
      </c>
      <c r="C74" s="1964">
        <v>30</v>
      </c>
      <c r="D74" s="1964">
        <v>1020000</v>
      </c>
      <c r="E74" s="1964">
        <v>39.248797216019192</v>
      </c>
      <c r="F74" s="190">
        <f>SUMIFS(FC!$Q$16:$Q$367,FC!$D$16:$D$367,$A74,FC!$F$16:$F$367,$B74)</f>
        <v>30</v>
      </c>
      <c r="G74" s="1964">
        <f t="shared" si="2"/>
        <v>0</v>
      </c>
      <c r="S74" t="s">
        <v>1033</v>
      </c>
      <c r="T74" t="s">
        <v>2940</v>
      </c>
      <c r="U74" s="1964">
        <v>0</v>
      </c>
      <c r="V74" s="1964">
        <v>0</v>
      </c>
      <c r="W74" s="1964">
        <v>0</v>
      </c>
      <c r="X74" s="1964">
        <v>0</v>
      </c>
      <c r="Y74" s="1964">
        <v>0</v>
      </c>
      <c r="Z74" s="1964">
        <v>0</v>
      </c>
      <c r="AA74" s="1964">
        <v>0</v>
      </c>
      <c r="AB74" s="1964">
        <v>0</v>
      </c>
    </row>
    <row r="75" spans="1:28">
      <c r="A75" t="s">
        <v>2350</v>
      </c>
      <c r="C75" s="1964">
        <v>4652419.0999999996</v>
      </c>
      <c r="D75" s="1964">
        <v>134915266268.99997</v>
      </c>
      <c r="E75" s="1964">
        <v>5191443.7673984943</v>
      </c>
      <c r="F75" s="190"/>
      <c r="G75" s="1964"/>
      <c r="S75" t="s">
        <v>1034</v>
      </c>
      <c r="T75" t="s">
        <v>1959</v>
      </c>
      <c r="U75" s="1964">
        <v>0</v>
      </c>
      <c r="V75" s="1964">
        <v>0</v>
      </c>
      <c r="W75" s="1964">
        <v>0</v>
      </c>
      <c r="X75" s="1964">
        <v>0</v>
      </c>
      <c r="Y75" s="1964">
        <v>0</v>
      </c>
      <c r="Z75" s="1964">
        <v>0</v>
      </c>
      <c r="AA75" s="1964">
        <v>0</v>
      </c>
      <c r="AB75" s="1964">
        <v>0</v>
      </c>
    </row>
    <row r="76" spans="1:28">
      <c r="F76" s="190"/>
      <c r="G76" s="1964"/>
      <c r="S76" t="s">
        <v>1034</v>
      </c>
      <c r="T76" t="s">
        <v>2836</v>
      </c>
      <c r="U76" s="1964">
        <v>0</v>
      </c>
      <c r="V76" s="1964">
        <v>0</v>
      </c>
      <c r="W76" s="1964">
        <v>0</v>
      </c>
      <c r="X76" s="1964">
        <v>0</v>
      </c>
      <c r="Y76" s="1964">
        <v>0</v>
      </c>
      <c r="Z76" s="1964">
        <v>0</v>
      </c>
      <c r="AA76" s="1964">
        <v>0</v>
      </c>
      <c r="AB76" s="1964">
        <v>0</v>
      </c>
    </row>
    <row r="77" spans="1:28">
      <c r="F77" s="190"/>
      <c r="G77" s="1964"/>
      <c r="S77" t="s">
        <v>1073</v>
      </c>
      <c r="T77" t="s">
        <v>1845</v>
      </c>
      <c r="U77" s="1964">
        <v>0</v>
      </c>
      <c r="V77" s="1964">
        <v>0</v>
      </c>
      <c r="W77" s="1964">
        <v>0</v>
      </c>
      <c r="X77" s="1964">
        <v>0</v>
      </c>
      <c r="Y77" s="1964">
        <v>0</v>
      </c>
      <c r="Z77" s="1964">
        <v>0</v>
      </c>
      <c r="AA77" s="1964">
        <v>0</v>
      </c>
      <c r="AB77" s="1964">
        <v>0</v>
      </c>
    </row>
    <row r="78" spans="1:28">
      <c r="F78" s="190"/>
      <c r="G78" s="1964"/>
      <c r="S78" t="s">
        <v>1073</v>
      </c>
      <c r="T78" t="s">
        <v>1821</v>
      </c>
      <c r="U78" s="1964">
        <v>0</v>
      </c>
      <c r="V78" s="1964">
        <v>0</v>
      </c>
      <c r="W78" s="1964">
        <v>0</v>
      </c>
      <c r="X78" s="1964">
        <v>0</v>
      </c>
      <c r="Y78" s="1964">
        <v>0</v>
      </c>
      <c r="Z78" s="1964">
        <v>0</v>
      </c>
      <c r="AA78" s="1964">
        <v>0</v>
      </c>
      <c r="AB78" s="1964">
        <v>0</v>
      </c>
    </row>
    <row r="79" spans="1:28">
      <c r="F79" s="190"/>
      <c r="G79" s="1964"/>
      <c r="S79" t="s">
        <v>1073</v>
      </c>
      <c r="T79" t="s">
        <v>1847</v>
      </c>
      <c r="U79" s="1964">
        <v>0</v>
      </c>
      <c r="V79" s="1964">
        <v>0</v>
      </c>
      <c r="W79" s="1964">
        <v>0</v>
      </c>
      <c r="X79" s="1964">
        <v>0</v>
      </c>
      <c r="Y79" s="1964">
        <v>0</v>
      </c>
      <c r="Z79" s="1964">
        <v>0</v>
      </c>
      <c r="AA79" s="1964">
        <v>0</v>
      </c>
      <c r="AB79" s="1964">
        <v>0</v>
      </c>
    </row>
    <row r="80" spans="1:28">
      <c r="F80" s="190"/>
      <c r="G80" s="1964"/>
      <c r="S80" t="s">
        <v>1073</v>
      </c>
      <c r="T80" t="s">
        <v>1859</v>
      </c>
      <c r="U80" s="1964">
        <v>0</v>
      </c>
      <c r="V80" s="1964">
        <v>0</v>
      </c>
      <c r="W80" s="1964">
        <v>0</v>
      </c>
      <c r="X80" s="1964">
        <v>0</v>
      </c>
      <c r="Y80" s="1964">
        <v>0</v>
      </c>
      <c r="Z80" s="1964">
        <v>0</v>
      </c>
      <c r="AA80" s="1964">
        <v>0</v>
      </c>
      <c r="AB80" s="1964">
        <v>0</v>
      </c>
    </row>
    <row r="81" spans="6:28">
      <c r="F81" s="190"/>
      <c r="G81" s="1964"/>
      <c r="S81" t="s">
        <v>1073</v>
      </c>
      <c r="T81" t="s">
        <v>1861</v>
      </c>
      <c r="U81" s="1964">
        <v>0</v>
      </c>
      <c r="V81" s="1964">
        <v>0</v>
      </c>
      <c r="W81" s="1964">
        <v>0</v>
      </c>
      <c r="X81" s="1964">
        <v>0</v>
      </c>
      <c r="Y81" s="1964">
        <v>0</v>
      </c>
      <c r="Z81" s="1964">
        <v>0</v>
      </c>
      <c r="AA81" s="1964">
        <v>0</v>
      </c>
      <c r="AB81" s="1964">
        <v>0</v>
      </c>
    </row>
    <row r="82" spans="6:28">
      <c r="F82" s="190"/>
      <c r="G82" s="1964"/>
      <c r="S82" t="s">
        <v>1073</v>
      </c>
      <c r="T82" t="s">
        <v>1873</v>
      </c>
      <c r="U82" s="1964">
        <v>0</v>
      </c>
      <c r="V82" s="1964">
        <v>0</v>
      </c>
      <c r="W82" s="1964">
        <v>0</v>
      </c>
      <c r="X82" s="1964">
        <v>0</v>
      </c>
      <c r="Y82" s="1964">
        <v>0</v>
      </c>
      <c r="Z82" s="1964">
        <v>0</v>
      </c>
      <c r="AA82" s="1964">
        <v>0</v>
      </c>
      <c r="AB82" s="1964">
        <v>0</v>
      </c>
    </row>
    <row r="83" spans="6:28">
      <c r="F83" s="190"/>
      <c r="G83" s="1964"/>
      <c r="S83" t="s">
        <v>1146</v>
      </c>
      <c r="T83" t="s">
        <v>1821</v>
      </c>
      <c r="U83" s="1964">
        <v>0</v>
      </c>
      <c r="V83" s="1964">
        <v>0</v>
      </c>
      <c r="W83" s="1964">
        <v>0</v>
      </c>
      <c r="X83" s="1964">
        <v>0</v>
      </c>
      <c r="Y83" s="1964">
        <v>0</v>
      </c>
      <c r="Z83" s="1964">
        <v>0</v>
      </c>
      <c r="AA83" s="1964">
        <v>0</v>
      </c>
      <c r="AB83" s="1964">
        <v>0</v>
      </c>
    </row>
    <row r="84" spans="6:28">
      <c r="F84" s="190"/>
      <c r="G84" s="1964"/>
      <c r="S84" t="s">
        <v>1150</v>
      </c>
      <c r="T84" t="s">
        <v>1823</v>
      </c>
      <c r="U84" s="1964">
        <v>140</v>
      </c>
      <c r="V84" s="1964">
        <v>0</v>
      </c>
      <c r="W84" s="1964">
        <v>140</v>
      </c>
      <c r="X84" s="1964">
        <v>140</v>
      </c>
      <c r="Y84" s="1964">
        <v>140</v>
      </c>
      <c r="Z84" s="1964">
        <v>140</v>
      </c>
      <c r="AA84" s="1964">
        <v>140</v>
      </c>
      <c r="AB84" s="1964">
        <v>140</v>
      </c>
    </row>
    <row r="85" spans="6:28">
      <c r="F85" s="190"/>
      <c r="G85" s="1964"/>
      <c r="S85" t="s">
        <v>1150</v>
      </c>
      <c r="T85" t="s">
        <v>1827</v>
      </c>
      <c r="U85" s="1964">
        <v>0</v>
      </c>
      <c r="V85" s="1964">
        <v>0</v>
      </c>
      <c r="W85" s="1964">
        <v>0</v>
      </c>
      <c r="X85" s="1964">
        <v>0</v>
      </c>
      <c r="Y85" s="1964">
        <v>0</v>
      </c>
      <c r="Z85" s="1964">
        <v>0</v>
      </c>
      <c r="AA85" s="1964">
        <v>0</v>
      </c>
      <c r="AB85" s="1964">
        <v>0</v>
      </c>
    </row>
    <row r="86" spans="6:28">
      <c r="F86" s="190"/>
      <c r="G86" s="1964"/>
      <c r="S86" t="s">
        <v>1150</v>
      </c>
      <c r="T86" t="s">
        <v>3074</v>
      </c>
      <c r="U86" s="1964">
        <v>0</v>
      </c>
      <c r="V86" s="1964">
        <v>0</v>
      </c>
      <c r="W86" s="1964">
        <v>0</v>
      </c>
      <c r="X86" s="1964">
        <v>0</v>
      </c>
      <c r="Y86" s="1964">
        <v>0</v>
      </c>
      <c r="Z86" s="1964">
        <v>0</v>
      </c>
      <c r="AA86" s="1964">
        <v>0</v>
      </c>
      <c r="AB86" s="1964">
        <v>0</v>
      </c>
    </row>
    <row r="87" spans="6:28">
      <c r="F87" s="190"/>
      <c r="G87" s="1964"/>
      <c r="S87" t="s">
        <v>1150</v>
      </c>
      <c r="T87" t="s">
        <v>6250</v>
      </c>
      <c r="U87" s="1964">
        <v>0</v>
      </c>
      <c r="V87" s="1964">
        <v>0</v>
      </c>
      <c r="W87" s="1964">
        <v>0</v>
      </c>
      <c r="X87" s="1964">
        <v>0</v>
      </c>
      <c r="Y87" s="1964">
        <v>0</v>
      </c>
      <c r="Z87" s="1964">
        <v>0</v>
      </c>
      <c r="AA87" s="1964">
        <v>0</v>
      </c>
      <c r="AB87" s="1964">
        <v>0</v>
      </c>
    </row>
    <row r="88" spans="6:28">
      <c r="F88" s="190"/>
      <c r="G88" s="1964"/>
      <c r="S88" t="s">
        <v>1152</v>
      </c>
      <c r="T88" t="s">
        <v>2832</v>
      </c>
      <c r="U88" s="1964">
        <v>0</v>
      </c>
      <c r="V88" s="1964">
        <v>0</v>
      </c>
      <c r="W88" s="1964">
        <v>0</v>
      </c>
      <c r="X88" s="1964">
        <v>0</v>
      </c>
      <c r="Y88" s="1964">
        <v>0</v>
      </c>
      <c r="Z88" s="1964">
        <v>0</v>
      </c>
      <c r="AA88" s="1964">
        <v>0</v>
      </c>
      <c r="AB88" s="1964">
        <v>0</v>
      </c>
    </row>
    <row r="89" spans="6:28">
      <c r="F89" s="190"/>
      <c r="G89" s="1964"/>
      <c r="S89" t="s">
        <v>1644</v>
      </c>
      <c r="T89" t="s">
        <v>1819</v>
      </c>
      <c r="U89" s="1964">
        <v>0</v>
      </c>
      <c r="V89" s="1964">
        <v>0</v>
      </c>
      <c r="W89" s="1964">
        <v>0</v>
      </c>
      <c r="X89" s="1964">
        <v>0</v>
      </c>
      <c r="Y89" s="1964">
        <v>0</v>
      </c>
      <c r="Z89" s="1964">
        <v>0</v>
      </c>
      <c r="AA89" s="1964">
        <v>0</v>
      </c>
      <c r="AB89" s="1964">
        <v>0</v>
      </c>
    </row>
    <row r="90" spans="6:28">
      <c r="F90" s="190"/>
      <c r="G90" s="1964"/>
      <c r="S90" t="s">
        <v>1644</v>
      </c>
      <c r="T90" t="s">
        <v>1821</v>
      </c>
      <c r="U90" s="1964">
        <v>0</v>
      </c>
      <c r="V90" s="1964">
        <v>0</v>
      </c>
      <c r="W90" s="1964">
        <v>0</v>
      </c>
      <c r="X90" s="1964">
        <v>0</v>
      </c>
      <c r="Y90" s="1964">
        <v>0</v>
      </c>
      <c r="Z90" s="1964">
        <v>0</v>
      </c>
      <c r="AA90" s="1964">
        <v>0</v>
      </c>
      <c r="AB90" s="1964">
        <v>0</v>
      </c>
    </row>
    <row r="91" spans="6:28">
      <c r="F91" s="190"/>
      <c r="G91" s="1964"/>
      <c r="S91" t="s">
        <v>1717</v>
      </c>
      <c r="T91" t="s">
        <v>1863</v>
      </c>
      <c r="U91" s="1964">
        <v>0</v>
      </c>
      <c r="V91" s="1964">
        <v>0</v>
      </c>
      <c r="W91" s="1964">
        <v>0</v>
      </c>
      <c r="X91" s="1964">
        <v>0</v>
      </c>
      <c r="Y91" s="1964">
        <v>0</v>
      </c>
      <c r="Z91" s="1964">
        <v>0</v>
      </c>
      <c r="AA91" s="1964">
        <v>0</v>
      </c>
      <c r="AB91" s="1964">
        <v>0</v>
      </c>
    </row>
    <row r="92" spans="6:28">
      <c r="F92" s="190"/>
      <c r="G92" s="1964"/>
      <c r="S92" t="s">
        <v>2269</v>
      </c>
      <c r="T92" t="s">
        <v>1827</v>
      </c>
      <c r="U92" s="1964">
        <v>0</v>
      </c>
      <c r="V92" s="1964">
        <v>0</v>
      </c>
      <c r="W92" s="1964">
        <v>0</v>
      </c>
      <c r="X92" s="1964">
        <v>0</v>
      </c>
      <c r="Y92" s="1964">
        <v>0</v>
      </c>
      <c r="Z92" s="1964">
        <v>0</v>
      </c>
      <c r="AA92" s="1964">
        <v>96.969696969696983</v>
      </c>
      <c r="AB92" s="1964">
        <v>28.802880288028806</v>
      </c>
    </row>
    <row r="93" spans="6:28">
      <c r="F93" s="190"/>
      <c r="G93" s="1964"/>
      <c r="S93" t="s">
        <v>1738</v>
      </c>
      <c r="T93" t="s">
        <v>2832</v>
      </c>
      <c r="U93" s="1964">
        <v>0</v>
      </c>
      <c r="V93" s="1964">
        <v>0</v>
      </c>
      <c r="W93" s="1964">
        <v>0</v>
      </c>
      <c r="X93" s="1964">
        <v>0</v>
      </c>
      <c r="Y93" s="1964">
        <v>0</v>
      </c>
      <c r="Z93" s="1964">
        <v>0</v>
      </c>
      <c r="AA93" s="1964">
        <v>0</v>
      </c>
      <c r="AB93" s="1964">
        <v>0</v>
      </c>
    </row>
    <row r="94" spans="6:28">
      <c r="F94" s="190"/>
      <c r="G94" s="1964"/>
      <c r="S94" t="s">
        <v>1740</v>
      </c>
      <c r="T94" t="s">
        <v>1946</v>
      </c>
      <c r="U94" s="1964">
        <v>0</v>
      </c>
      <c r="V94" s="1964">
        <v>0</v>
      </c>
      <c r="W94" s="1964">
        <v>0</v>
      </c>
      <c r="X94" s="1964">
        <v>0</v>
      </c>
      <c r="Y94" s="1964">
        <v>0</v>
      </c>
      <c r="Z94" s="1964">
        <v>0</v>
      </c>
      <c r="AA94" s="1964">
        <v>0</v>
      </c>
      <c r="AB94" s="1964">
        <v>0</v>
      </c>
    </row>
    <row r="95" spans="6:28">
      <c r="S95" t="s">
        <v>1740</v>
      </c>
      <c r="T95" t="s">
        <v>1948</v>
      </c>
      <c r="U95" s="1964">
        <v>0</v>
      </c>
      <c r="V95" s="1964">
        <v>0</v>
      </c>
      <c r="W95" s="1964">
        <v>0</v>
      </c>
      <c r="X95" s="1964">
        <v>0</v>
      </c>
      <c r="Y95" s="1964">
        <v>0</v>
      </c>
      <c r="Z95" s="1964">
        <v>0</v>
      </c>
      <c r="AA95" s="1964">
        <v>0</v>
      </c>
      <c r="AB95" s="1964">
        <v>0</v>
      </c>
    </row>
    <row r="96" spans="6:28">
      <c r="S96" t="s">
        <v>1740</v>
      </c>
      <c r="T96" t="s">
        <v>1950</v>
      </c>
      <c r="U96" s="1964">
        <v>0</v>
      </c>
      <c r="V96" s="1964">
        <v>0</v>
      </c>
      <c r="W96" s="1964">
        <v>0</v>
      </c>
      <c r="X96" s="1964">
        <v>0</v>
      </c>
      <c r="Y96" s="1964">
        <v>0</v>
      </c>
      <c r="Z96" s="1964">
        <v>0</v>
      </c>
      <c r="AA96" s="1964">
        <v>0</v>
      </c>
      <c r="AB96" s="1964">
        <v>0</v>
      </c>
    </row>
    <row r="97" spans="19:28">
      <c r="S97" t="s">
        <v>1740</v>
      </c>
      <c r="T97" t="s">
        <v>1952</v>
      </c>
      <c r="U97" s="1964">
        <v>0</v>
      </c>
      <c r="V97" s="1964">
        <v>0</v>
      </c>
      <c r="W97" s="1964">
        <v>0</v>
      </c>
      <c r="X97" s="1964">
        <v>0</v>
      </c>
      <c r="Y97" s="1964">
        <v>0</v>
      </c>
      <c r="Z97" s="1964">
        <v>0</v>
      </c>
      <c r="AA97" s="1964">
        <v>0</v>
      </c>
      <c r="AB97" s="1964">
        <v>0</v>
      </c>
    </row>
    <row r="98" spans="19:28">
      <c r="S98" t="s">
        <v>1740</v>
      </c>
      <c r="T98" t="s">
        <v>2263</v>
      </c>
      <c r="U98" s="1964">
        <v>0</v>
      </c>
      <c r="V98" s="1964">
        <v>0</v>
      </c>
      <c r="W98" s="1964">
        <v>0</v>
      </c>
      <c r="X98" s="1964">
        <v>0</v>
      </c>
      <c r="Y98" s="1964">
        <v>0</v>
      </c>
      <c r="Z98" s="1964">
        <v>0</v>
      </c>
      <c r="AA98" s="1964">
        <v>0</v>
      </c>
      <c r="AB98" s="1964">
        <v>0</v>
      </c>
    </row>
    <row r="99" spans="19:28">
      <c r="S99" t="s">
        <v>1740</v>
      </c>
      <c r="T99" t="s">
        <v>6015</v>
      </c>
      <c r="U99" s="1964">
        <v>0</v>
      </c>
      <c r="V99" s="1964">
        <v>0</v>
      </c>
      <c r="W99" s="1964">
        <v>0</v>
      </c>
      <c r="X99" s="1964">
        <v>0</v>
      </c>
      <c r="Y99" s="1964">
        <v>0</v>
      </c>
      <c r="Z99" s="1964">
        <v>0</v>
      </c>
      <c r="AA99" s="1964">
        <v>0</v>
      </c>
      <c r="AB99" s="1964">
        <v>0</v>
      </c>
    </row>
    <row r="100" spans="19:28">
      <c r="S100" t="s">
        <v>1742</v>
      </c>
      <c r="T100" t="s">
        <v>1821</v>
      </c>
      <c r="U100" s="1964">
        <v>0</v>
      </c>
      <c r="V100" s="1964">
        <v>0</v>
      </c>
      <c r="W100" s="1964">
        <v>0</v>
      </c>
      <c r="X100" s="1964">
        <v>0</v>
      </c>
      <c r="Y100" s="1964">
        <v>0</v>
      </c>
      <c r="Z100" s="1964">
        <v>0</v>
      </c>
      <c r="AA100" s="1964">
        <v>0</v>
      </c>
      <c r="AB100" s="1964">
        <v>0</v>
      </c>
    </row>
    <row r="101" spans="19:28">
      <c r="S101" t="s">
        <v>1742</v>
      </c>
      <c r="T101" t="s">
        <v>1892</v>
      </c>
      <c r="U101" s="1964">
        <v>0</v>
      </c>
      <c r="V101" s="1964">
        <v>0</v>
      </c>
      <c r="W101" s="1964">
        <v>0</v>
      </c>
      <c r="X101" s="1964">
        <v>0</v>
      </c>
      <c r="Y101" s="1964">
        <v>0</v>
      </c>
      <c r="Z101" s="1964">
        <v>0</v>
      </c>
      <c r="AA101" s="1964">
        <v>0</v>
      </c>
      <c r="AB101" s="1964">
        <v>0</v>
      </c>
    </row>
    <row r="102" spans="19:28">
      <c r="S102" t="s">
        <v>1765</v>
      </c>
      <c r="T102" t="s">
        <v>2172</v>
      </c>
      <c r="U102" s="1964">
        <v>0</v>
      </c>
      <c r="V102" s="1964">
        <v>0</v>
      </c>
      <c r="W102" s="1964">
        <v>0</v>
      </c>
      <c r="X102" s="1964">
        <v>0</v>
      </c>
      <c r="Y102" s="1964">
        <v>0</v>
      </c>
      <c r="Z102" s="1964">
        <v>0</v>
      </c>
      <c r="AA102" s="1964">
        <v>0</v>
      </c>
      <c r="AB102" s="1964">
        <v>0</v>
      </c>
    </row>
    <row r="103" spans="19:28">
      <c r="S103" t="s">
        <v>1997</v>
      </c>
      <c r="T103" t="s">
        <v>1825</v>
      </c>
      <c r="U103" s="1964">
        <v>0</v>
      </c>
      <c r="V103" s="1964">
        <v>0</v>
      </c>
      <c r="W103" s="1964">
        <v>0</v>
      </c>
      <c r="X103" s="1964">
        <v>0</v>
      </c>
      <c r="Y103" s="1964">
        <v>0</v>
      </c>
      <c r="Z103" s="1964">
        <v>0</v>
      </c>
      <c r="AA103" s="1964">
        <v>0</v>
      </c>
      <c r="AB103" s="1964">
        <v>0</v>
      </c>
    </row>
    <row r="104" spans="19:28">
      <c r="S104" t="s">
        <v>1036</v>
      </c>
      <c r="T104" t="s">
        <v>1821</v>
      </c>
      <c r="U104" s="1964">
        <v>0</v>
      </c>
      <c r="V104" s="1964">
        <v>0</v>
      </c>
      <c r="W104" s="1964">
        <v>504.61822727272727</v>
      </c>
      <c r="X104" s="1964">
        <v>451.14645454545456</v>
      </c>
      <c r="Y104" s="1964">
        <v>460.49095454545454</v>
      </c>
      <c r="Z104" s="1964">
        <v>475.14077272727275</v>
      </c>
      <c r="AA104" s="1964">
        <v>492.35232665639444</v>
      </c>
      <c r="AB104" s="1964">
        <v>475.38332748332749</v>
      </c>
    </row>
    <row r="105" spans="19:28">
      <c r="S105" t="s">
        <v>1036</v>
      </c>
      <c r="T105" t="s">
        <v>1984</v>
      </c>
      <c r="U105" s="1964">
        <v>0</v>
      </c>
      <c r="V105" s="1964">
        <v>0</v>
      </c>
      <c r="W105" s="1964">
        <v>0</v>
      </c>
      <c r="X105" s="1964">
        <v>0</v>
      </c>
      <c r="Y105" s="1964">
        <v>0</v>
      </c>
      <c r="Z105" s="1964">
        <v>0</v>
      </c>
      <c r="AA105" s="1964">
        <v>0</v>
      </c>
      <c r="AB105" s="1964">
        <v>0</v>
      </c>
    </row>
    <row r="106" spans="19:28">
      <c r="S106" t="s">
        <v>1037</v>
      </c>
      <c r="T106" t="s">
        <v>1821</v>
      </c>
      <c r="U106" s="1964">
        <v>281.1135559680136</v>
      </c>
      <c r="V106" s="1964">
        <v>394.51453304628808</v>
      </c>
      <c r="W106" s="1964">
        <v>384.71517467354107</v>
      </c>
      <c r="X106" s="1964">
        <v>377.13213210227269</v>
      </c>
      <c r="Y106" s="1964">
        <v>375.65008257575755</v>
      </c>
      <c r="Z106" s="1964">
        <v>419.79944919786078</v>
      </c>
      <c r="AA106" s="1964">
        <v>408.69795514354126</v>
      </c>
      <c r="AB106" s="1964">
        <v>366.60406721155073</v>
      </c>
    </row>
    <row r="107" spans="19:28">
      <c r="S107" t="s">
        <v>1037</v>
      </c>
      <c r="T107" t="s">
        <v>1984</v>
      </c>
      <c r="U107" s="1964">
        <v>0</v>
      </c>
      <c r="V107" s="1964">
        <v>0</v>
      </c>
      <c r="W107" s="1964">
        <v>0</v>
      </c>
      <c r="X107" s="1964">
        <v>0</v>
      </c>
      <c r="Y107" s="1964">
        <v>0</v>
      </c>
      <c r="Z107" s="1964">
        <v>0</v>
      </c>
      <c r="AA107" s="1964">
        <v>0</v>
      </c>
      <c r="AB107" s="1964">
        <v>0</v>
      </c>
    </row>
    <row r="108" spans="19:28">
      <c r="S108" t="s">
        <v>1037</v>
      </c>
      <c r="T108" t="s">
        <v>1954</v>
      </c>
      <c r="U108" s="1964">
        <v>0</v>
      </c>
      <c r="V108" s="1964">
        <v>0</v>
      </c>
      <c r="W108" s="1964">
        <v>0</v>
      </c>
      <c r="X108" s="1964">
        <v>0</v>
      </c>
      <c r="Y108" s="1964">
        <v>0</v>
      </c>
      <c r="Z108" s="1964">
        <v>0</v>
      </c>
      <c r="AA108" s="1964">
        <v>0</v>
      </c>
      <c r="AB108" s="1964">
        <v>0</v>
      </c>
    </row>
    <row r="109" spans="19:28">
      <c r="S109" t="s">
        <v>1037</v>
      </c>
      <c r="T109" t="s">
        <v>2930</v>
      </c>
      <c r="U109" s="1964">
        <v>389.72863636363638</v>
      </c>
      <c r="V109" s="1964">
        <v>0</v>
      </c>
      <c r="W109" s="1964">
        <v>0</v>
      </c>
      <c r="X109" s="1964">
        <v>0</v>
      </c>
      <c r="Y109" s="1964">
        <v>0</v>
      </c>
      <c r="Z109" s="1964">
        <v>0</v>
      </c>
      <c r="AA109" s="1964">
        <v>0</v>
      </c>
      <c r="AB109" s="1964">
        <v>389.72863636363638</v>
      </c>
    </row>
    <row r="110" spans="19:28">
      <c r="S110" t="s">
        <v>1077</v>
      </c>
      <c r="T110" t="s">
        <v>1823</v>
      </c>
      <c r="U110" s="1964">
        <v>0</v>
      </c>
      <c r="V110" s="1964">
        <v>3569.5668484848479</v>
      </c>
      <c r="W110" s="1964">
        <v>0</v>
      </c>
      <c r="X110" s="1964">
        <v>0</v>
      </c>
      <c r="Y110" s="1964">
        <v>0</v>
      </c>
      <c r="Z110" s="1964">
        <v>0</v>
      </c>
      <c r="AA110" s="1964">
        <v>0</v>
      </c>
      <c r="AB110" s="1964">
        <v>3569.5668484848479</v>
      </c>
    </row>
    <row r="111" spans="19:28">
      <c r="S111" t="s">
        <v>1077</v>
      </c>
      <c r="T111" t="s">
        <v>1984</v>
      </c>
      <c r="U111" s="1964">
        <v>0</v>
      </c>
      <c r="V111" s="1964">
        <v>0</v>
      </c>
      <c r="W111" s="1964">
        <v>0</v>
      </c>
      <c r="X111" s="1964">
        <v>0</v>
      </c>
      <c r="Y111" s="1964">
        <v>0</v>
      </c>
      <c r="Z111" s="1964">
        <v>0</v>
      </c>
      <c r="AA111" s="1964">
        <v>0</v>
      </c>
      <c r="AB111" s="1964">
        <v>0</v>
      </c>
    </row>
    <row r="112" spans="19:28">
      <c r="S112" t="s">
        <v>2313</v>
      </c>
      <c r="T112" t="s">
        <v>1849</v>
      </c>
      <c r="U112" s="1964">
        <v>0</v>
      </c>
      <c r="V112" s="1964">
        <v>5069.2844400000004</v>
      </c>
      <c r="W112" s="1964">
        <v>0</v>
      </c>
      <c r="X112" s="1964">
        <v>0</v>
      </c>
      <c r="Y112" s="1964">
        <v>0</v>
      </c>
      <c r="Z112" s="1964">
        <v>0</v>
      </c>
      <c r="AA112" s="1964">
        <v>0</v>
      </c>
      <c r="AB112" s="1964">
        <v>5069.2844400000004</v>
      </c>
    </row>
    <row r="113" spans="19:28">
      <c r="S113" t="s">
        <v>2313</v>
      </c>
      <c r="T113" t="s">
        <v>1984</v>
      </c>
      <c r="U113" s="1964">
        <v>0</v>
      </c>
      <c r="V113" s="1964">
        <v>0</v>
      </c>
      <c r="W113" s="1964">
        <v>0</v>
      </c>
      <c r="X113" s="1964">
        <v>0</v>
      </c>
      <c r="Y113" s="1964">
        <v>0</v>
      </c>
      <c r="Z113" s="1964">
        <v>0</v>
      </c>
      <c r="AA113" s="1964">
        <v>0</v>
      </c>
      <c r="AB113" s="1964">
        <v>0</v>
      </c>
    </row>
    <row r="114" spans="19:28">
      <c r="S114" t="s">
        <v>1078</v>
      </c>
      <c r="T114" t="s">
        <v>1825</v>
      </c>
      <c r="U114" s="1964">
        <v>0</v>
      </c>
      <c r="V114" s="1964">
        <v>699.90622727272728</v>
      </c>
      <c r="W114" s="1964">
        <v>0</v>
      </c>
      <c r="X114" s="1964">
        <v>0</v>
      </c>
      <c r="Y114" s="1964">
        <v>0</v>
      </c>
      <c r="Z114" s="1964">
        <v>0</v>
      </c>
      <c r="AA114" s="1964">
        <v>517.93663636363635</v>
      </c>
      <c r="AB114" s="1964">
        <v>578.59316666666666</v>
      </c>
    </row>
    <row r="115" spans="19:28">
      <c r="S115" t="s">
        <v>1078</v>
      </c>
      <c r="T115" t="s">
        <v>1984</v>
      </c>
      <c r="U115" s="1964">
        <v>0</v>
      </c>
      <c r="V115" s="1964">
        <v>0</v>
      </c>
      <c r="W115" s="1964">
        <v>0</v>
      </c>
      <c r="X115" s="1964">
        <v>0</v>
      </c>
      <c r="Y115" s="1964">
        <v>0</v>
      </c>
      <c r="Z115" s="1964">
        <v>0</v>
      </c>
      <c r="AA115" s="1964">
        <v>0</v>
      </c>
      <c r="AB115" s="1964">
        <v>0</v>
      </c>
    </row>
    <row r="116" spans="19:28">
      <c r="S116" t="s">
        <v>1157</v>
      </c>
      <c r="T116" t="s">
        <v>1827</v>
      </c>
      <c r="U116" s="1964">
        <v>0</v>
      </c>
      <c r="V116" s="1964">
        <v>392.14090795454581</v>
      </c>
      <c r="W116" s="1964">
        <v>405.32618636363668</v>
      </c>
      <c r="X116" s="1964">
        <v>422.05246704545419</v>
      </c>
      <c r="Y116" s="1964">
        <v>419.98484999999994</v>
      </c>
      <c r="Z116" s="1964">
        <v>422.4244511363641</v>
      </c>
      <c r="AA116" s="1964">
        <v>420.69422500000002</v>
      </c>
      <c r="AB116" s="1964">
        <v>413.77051458333352</v>
      </c>
    </row>
    <row r="117" spans="19:28">
      <c r="S117" t="s">
        <v>1157</v>
      </c>
      <c r="T117" t="s">
        <v>1984</v>
      </c>
      <c r="U117" s="1964">
        <v>0</v>
      </c>
      <c r="V117" s="1964">
        <v>0</v>
      </c>
      <c r="W117" s="1964">
        <v>0</v>
      </c>
      <c r="X117" s="1964">
        <v>0</v>
      </c>
      <c r="Y117" s="1964">
        <v>0</v>
      </c>
      <c r="Z117" s="1964">
        <v>0</v>
      </c>
      <c r="AA117" s="1964">
        <v>0</v>
      </c>
      <c r="AB117" s="1964">
        <v>0</v>
      </c>
    </row>
    <row r="118" spans="19:28">
      <c r="S118" t="s">
        <v>1157</v>
      </c>
      <c r="T118" t="s">
        <v>2945</v>
      </c>
      <c r="U118" s="1964">
        <v>0</v>
      </c>
      <c r="V118" s="1964">
        <v>596.12</v>
      </c>
      <c r="W118" s="1964">
        <v>0</v>
      </c>
      <c r="X118" s="1964">
        <v>0</v>
      </c>
      <c r="Y118" s="1964">
        <v>0</v>
      </c>
      <c r="Z118" s="1964">
        <v>0</v>
      </c>
      <c r="AA118" s="1964">
        <v>0</v>
      </c>
      <c r="AB118" s="1964">
        <v>596.12</v>
      </c>
    </row>
    <row r="119" spans="19:28">
      <c r="S119" t="s">
        <v>1840</v>
      </c>
      <c r="T119" t="s">
        <v>1992</v>
      </c>
      <c r="U119" s="1964">
        <v>0</v>
      </c>
      <c r="V119" s="1964">
        <v>0</v>
      </c>
      <c r="W119" s="1964">
        <v>0</v>
      </c>
      <c r="X119" s="1964">
        <v>0</v>
      </c>
      <c r="Y119" s="1964">
        <v>0</v>
      </c>
      <c r="Z119" s="1964">
        <v>0</v>
      </c>
      <c r="AA119" s="1964">
        <v>0</v>
      </c>
      <c r="AB119" s="1964">
        <v>0</v>
      </c>
    </row>
    <row r="120" spans="19:28">
      <c r="S120" t="s">
        <v>1039</v>
      </c>
      <c r="T120" t="s">
        <v>1825</v>
      </c>
      <c r="U120" s="1964">
        <v>0</v>
      </c>
      <c r="V120" s="1964">
        <v>0</v>
      </c>
      <c r="W120" s="1964">
        <v>401.6605545454546</v>
      </c>
      <c r="X120" s="1964">
        <v>0</v>
      </c>
      <c r="Y120" s="1964">
        <v>0</v>
      </c>
      <c r="Z120" s="1964">
        <v>0</v>
      </c>
      <c r="AA120" s="1964">
        <v>0</v>
      </c>
      <c r="AB120" s="1964">
        <v>401.6605545454546</v>
      </c>
    </row>
    <row r="121" spans="19:28">
      <c r="S121" t="s">
        <v>1039</v>
      </c>
      <c r="T121" t="s">
        <v>1984</v>
      </c>
      <c r="U121" s="1964">
        <v>0</v>
      </c>
      <c r="V121" s="1964">
        <v>0</v>
      </c>
      <c r="W121" s="1964">
        <v>0</v>
      </c>
      <c r="X121" s="1964">
        <v>0</v>
      </c>
      <c r="Y121" s="1964">
        <v>0</v>
      </c>
      <c r="Z121" s="1964">
        <v>0</v>
      </c>
      <c r="AA121" s="1964">
        <v>0</v>
      </c>
      <c r="AB121" s="1964">
        <v>0</v>
      </c>
    </row>
    <row r="122" spans="19:28">
      <c r="S122" t="s">
        <v>1206</v>
      </c>
      <c r="T122" t="s">
        <v>1827</v>
      </c>
      <c r="U122" s="1964">
        <v>0</v>
      </c>
      <c r="V122" s="1964">
        <v>2280.4562272727271</v>
      </c>
      <c r="W122" s="1964">
        <v>0</v>
      </c>
      <c r="X122" s="1964">
        <v>606.81399999999996</v>
      </c>
      <c r="Y122" s="1964">
        <v>0</v>
      </c>
      <c r="Z122" s="1964">
        <v>0</v>
      </c>
      <c r="AA122" s="1964">
        <v>4506.0414090909089</v>
      </c>
      <c r="AB122" s="1964">
        <v>2627.6472443181819</v>
      </c>
    </row>
    <row r="123" spans="19:28">
      <c r="S123" t="s">
        <v>1206</v>
      </c>
      <c r="T123" t="s">
        <v>1984</v>
      </c>
      <c r="U123" s="1964">
        <v>0</v>
      </c>
      <c r="V123" s="1964">
        <v>0</v>
      </c>
      <c r="W123" s="1964">
        <v>0</v>
      </c>
      <c r="X123" s="1964">
        <v>0</v>
      </c>
      <c r="Y123" s="1964">
        <v>0</v>
      </c>
      <c r="Z123" s="1964">
        <v>0</v>
      </c>
      <c r="AA123" s="1964">
        <v>0</v>
      </c>
      <c r="AB123" s="1964">
        <v>0</v>
      </c>
    </row>
    <row r="124" spans="19:28">
      <c r="S124" t="s">
        <v>1648</v>
      </c>
      <c r="T124" t="s">
        <v>1823</v>
      </c>
      <c r="U124" s="1964">
        <v>0</v>
      </c>
      <c r="V124" s="1964">
        <v>0</v>
      </c>
      <c r="W124" s="1964">
        <v>0</v>
      </c>
      <c r="X124" s="1964">
        <v>0</v>
      </c>
      <c r="Y124" s="1964">
        <v>2192.427574380165</v>
      </c>
      <c r="Z124" s="1964">
        <v>0</v>
      </c>
      <c r="AA124" s="1964">
        <v>0</v>
      </c>
      <c r="AB124" s="1964">
        <v>2192.427574380165</v>
      </c>
    </row>
    <row r="125" spans="19:28">
      <c r="S125" t="s">
        <v>1648</v>
      </c>
      <c r="T125" t="s">
        <v>1827</v>
      </c>
      <c r="U125" s="1964">
        <v>0</v>
      </c>
      <c r="V125" s="1964">
        <v>0</v>
      </c>
      <c r="W125" s="1964">
        <v>0</v>
      </c>
      <c r="X125" s="1964">
        <v>0</v>
      </c>
      <c r="Y125" s="1964">
        <v>2192.4275743801654</v>
      </c>
      <c r="Z125" s="1964">
        <v>0</v>
      </c>
      <c r="AA125" s="1964">
        <v>0</v>
      </c>
      <c r="AB125" s="1964">
        <v>2192.4275743801654</v>
      </c>
    </row>
    <row r="126" spans="19:28">
      <c r="S126" t="s">
        <v>1648</v>
      </c>
      <c r="T126" t="s">
        <v>1984</v>
      </c>
      <c r="U126" s="1964">
        <v>0</v>
      </c>
      <c r="V126" s="1964">
        <v>0</v>
      </c>
      <c r="W126" s="1964">
        <v>0</v>
      </c>
      <c r="X126" s="1964">
        <v>0</v>
      </c>
      <c r="Y126" s="1964">
        <v>0</v>
      </c>
      <c r="Z126" s="1964">
        <v>0</v>
      </c>
      <c r="AA126" s="1964">
        <v>0</v>
      </c>
      <c r="AB126" s="1964">
        <v>0</v>
      </c>
    </row>
    <row r="127" spans="19:28">
      <c r="S127" t="s">
        <v>1650</v>
      </c>
      <c r="T127" t="s">
        <v>1894</v>
      </c>
      <c r="U127" s="1964">
        <v>0</v>
      </c>
      <c r="V127" s="1964">
        <v>0</v>
      </c>
      <c r="W127" s="1964">
        <v>730.86303534303534</v>
      </c>
      <c r="X127" s="1964">
        <v>0</v>
      </c>
      <c r="Y127" s="1964">
        <v>0</v>
      </c>
      <c r="Z127" s="1964">
        <v>627.9856666666667</v>
      </c>
      <c r="AA127" s="1964">
        <v>778.28645833333337</v>
      </c>
      <c r="AB127" s="1964">
        <v>701.67742166374524</v>
      </c>
    </row>
    <row r="128" spans="19:28">
      <c r="S128" t="s">
        <v>1650</v>
      </c>
      <c r="T128" t="s">
        <v>1896</v>
      </c>
      <c r="U128" s="1964">
        <v>0</v>
      </c>
      <c r="V128" s="1964">
        <v>0</v>
      </c>
      <c r="W128" s="1964">
        <v>730.86303534303545</v>
      </c>
      <c r="X128" s="1964">
        <v>0</v>
      </c>
      <c r="Y128" s="1964">
        <v>0</v>
      </c>
      <c r="Z128" s="1964">
        <v>627.98566666666659</v>
      </c>
      <c r="AA128" s="1964">
        <v>778.28645833333337</v>
      </c>
      <c r="AB128" s="1964">
        <v>738.36644492294499</v>
      </c>
    </row>
    <row r="129" spans="19:28">
      <c r="S129" t="s">
        <v>1650</v>
      </c>
      <c r="T129" t="s">
        <v>1984</v>
      </c>
      <c r="U129" s="1964">
        <v>0</v>
      </c>
      <c r="V129" s="1964">
        <v>0</v>
      </c>
      <c r="W129" s="1964">
        <v>0</v>
      </c>
      <c r="X129" s="1964">
        <v>0</v>
      </c>
      <c r="Y129" s="1964">
        <v>0</v>
      </c>
      <c r="Z129" s="1964">
        <v>0</v>
      </c>
      <c r="AA129" s="1964">
        <v>0</v>
      </c>
      <c r="AB129" s="1964">
        <v>0</v>
      </c>
    </row>
    <row r="130" spans="19:28">
      <c r="S130" t="s">
        <v>1650</v>
      </c>
      <c r="T130" t="s">
        <v>1898</v>
      </c>
      <c r="U130" s="1964">
        <v>0</v>
      </c>
      <c r="V130" s="1964">
        <v>0</v>
      </c>
      <c r="W130" s="1964">
        <v>730.86303534303545</v>
      </c>
      <c r="X130" s="1964">
        <v>0</v>
      </c>
      <c r="Y130" s="1964">
        <v>0</v>
      </c>
      <c r="Z130" s="1964">
        <v>0</v>
      </c>
      <c r="AA130" s="1964">
        <v>0</v>
      </c>
      <c r="AB130" s="1964">
        <v>730.86303534303545</v>
      </c>
    </row>
    <row r="131" spans="19:28">
      <c r="S131" t="s">
        <v>1725</v>
      </c>
      <c r="T131" t="s">
        <v>1825</v>
      </c>
      <c r="U131" s="1964">
        <v>0</v>
      </c>
      <c r="V131" s="1964">
        <v>0</v>
      </c>
      <c r="W131" s="1964">
        <v>0</v>
      </c>
      <c r="X131" s="1964">
        <v>0</v>
      </c>
      <c r="Y131" s="1964">
        <v>0</v>
      </c>
      <c r="Z131" s="1964">
        <v>409.16961363636364</v>
      </c>
      <c r="AA131" s="1964">
        <v>0</v>
      </c>
      <c r="AB131" s="1964">
        <v>409.16961363636364</v>
      </c>
    </row>
    <row r="132" spans="19:28">
      <c r="S132" t="s">
        <v>2005</v>
      </c>
      <c r="T132" t="s">
        <v>1827</v>
      </c>
      <c r="U132" s="1964">
        <v>0</v>
      </c>
      <c r="V132" s="1964">
        <v>699.90622727272728</v>
      </c>
      <c r="W132" s="1964">
        <v>0</v>
      </c>
      <c r="X132" s="1964">
        <v>0</v>
      </c>
      <c r="Y132" s="1964">
        <v>0</v>
      </c>
      <c r="Z132" s="1964">
        <v>0</v>
      </c>
      <c r="AA132" s="1964">
        <v>0</v>
      </c>
      <c r="AB132" s="1964">
        <v>699.90622727272728</v>
      </c>
    </row>
    <row r="133" spans="19:28">
      <c r="S133" t="s">
        <v>2005</v>
      </c>
      <c r="T133" t="s">
        <v>1825</v>
      </c>
      <c r="U133" s="1964">
        <v>0</v>
      </c>
      <c r="V133" s="1964">
        <v>699.90622727272728</v>
      </c>
      <c r="W133" s="1964">
        <v>0</v>
      </c>
      <c r="X133" s="1964">
        <v>508.68447727272729</v>
      </c>
      <c r="Y133" s="1964">
        <v>0</v>
      </c>
      <c r="Z133" s="1964">
        <v>486.88863636363635</v>
      </c>
      <c r="AA133" s="1964">
        <v>0</v>
      </c>
      <c r="AB133" s="1964">
        <v>551.0409545454545</v>
      </c>
    </row>
    <row r="134" spans="19:28">
      <c r="S134" t="s">
        <v>2005</v>
      </c>
      <c r="T134" t="s">
        <v>1984</v>
      </c>
      <c r="U134" s="1964">
        <v>0</v>
      </c>
      <c r="V134" s="1964">
        <v>0</v>
      </c>
      <c r="W134" s="1964">
        <v>0</v>
      </c>
      <c r="X134" s="1964">
        <v>0</v>
      </c>
      <c r="Y134" s="1964">
        <v>0</v>
      </c>
      <c r="Z134" s="1964">
        <v>0</v>
      </c>
      <c r="AA134" s="1964">
        <v>0</v>
      </c>
      <c r="AB134" s="1964">
        <v>0</v>
      </c>
    </row>
    <row r="135" spans="19:28">
      <c r="S135" t="s">
        <v>2231</v>
      </c>
      <c r="T135" t="s">
        <v>1827</v>
      </c>
      <c r="U135" s="1964">
        <v>0</v>
      </c>
      <c r="V135" s="1964">
        <v>430.41952727272746</v>
      </c>
      <c r="W135" s="1964">
        <v>402.14091509740268</v>
      </c>
      <c r="X135" s="1964">
        <v>0</v>
      </c>
      <c r="Y135" s="1964">
        <v>404.35832954545435</v>
      </c>
      <c r="Z135" s="1964">
        <v>414.60412337662336</v>
      </c>
      <c r="AA135" s="1964">
        <v>0</v>
      </c>
      <c r="AB135" s="1964">
        <v>409.35870639020072</v>
      </c>
    </row>
    <row r="136" spans="19:28">
      <c r="S136" t="s">
        <v>2231</v>
      </c>
      <c r="T136" t="s">
        <v>1984</v>
      </c>
      <c r="U136" s="1964">
        <v>0</v>
      </c>
      <c r="V136" s="1964">
        <v>0</v>
      </c>
      <c r="W136" s="1964">
        <v>0</v>
      </c>
      <c r="X136" s="1964">
        <v>0</v>
      </c>
      <c r="Y136" s="1964">
        <v>0</v>
      </c>
      <c r="Z136" s="1964">
        <v>0</v>
      </c>
      <c r="AA136" s="1964">
        <v>0</v>
      </c>
      <c r="AB136" s="1964">
        <v>0</v>
      </c>
    </row>
    <row r="137" spans="19:28">
      <c r="S137" t="s">
        <v>2251</v>
      </c>
      <c r="T137" t="s">
        <v>1827</v>
      </c>
      <c r="U137" s="1964">
        <v>3845.3226666666665</v>
      </c>
      <c r="V137" s="1964">
        <v>0</v>
      </c>
      <c r="W137" s="1964">
        <v>3518.6428636363635</v>
      </c>
      <c r="X137" s="1964">
        <v>469.44763636363638</v>
      </c>
      <c r="Y137" s="1964">
        <v>0</v>
      </c>
      <c r="Z137" s="1964">
        <v>0</v>
      </c>
      <c r="AA137" s="1964">
        <v>0</v>
      </c>
      <c r="AB137" s="1964">
        <v>2665.5843560606058</v>
      </c>
    </row>
    <row r="138" spans="19:28">
      <c r="S138" t="s">
        <v>2251</v>
      </c>
      <c r="T138" t="s">
        <v>1984</v>
      </c>
      <c r="U138" s="1964">
        <v>0</v>
      </c>
      <c r="V138" s="1964">
        <v>0</v>
      </c>
      <c r="W138" s="1964">
        <v>0</v>
      </c>
      <c r="X138" s="1964">
        <v>0</v>
      </c>
      <c r="Y138" s="1964">
        <v>0</v>
      </c>
      <c r="Z138" s="1964">
        <v>0</v>
      </c>
      <c r="AA138" s="1964">
        <v>0</v>
      </c>
      <c r="AB138" s="1964">
        <v>0</v>
      </c>
    </row>
    <row r="139" spans="19:28">
      <c r="S139" t="s">
        <v>1763</v>
      </c>
      <c r="T139" t="s">
        <v>1954</v>
      </c>
      <c r="U139" s="1964">
        <v>0</v>
      </c>
      <c r="V139" s="1964">
        <v>0</v>
      </c>
      <c r="W139" s="1964">
        <v>0</v>
      </c>
      <c r="X139" s="1964">
        <v>0</v>
      </c>
      <c r="Y139" s="1964">
        <v>0</v>
      </c>
      <c r="Z139" s="1964">
        <v>0</v>
      </c>
      <c r="AA139" s="1964">
        <v>0</v>
      </c>
      <c r="AB139" s="1964">
        <v>0</v>
      </c>
    </row>
    <row r="140" spans="19:28">
      <c r="S140" t="s">
        <v>1763</v>
      </c>
      <c r="T140" t="s">
        <v>1975</v>
      </c>
      <c r="U140" s="1964">
        <v>0</v>
      </c>
      <c r="V140" s="1964">
        <v>0</v>
      </c>
      <c r="W140" s="1964">
        <v>0</v>
      </c>
      <c r="X140" s="1964">
        <v>0</v>
      </c>
      <c r="Y140" s="1964">
        <v>0</v>
      </c>
      <c r="Z140" s="1964">
        <v>0</v>
      </c>
      <c r="AA140" s="1964">
        <v>0</v>
      </c>
      <c r="AB140" s="1964">
        <v>0</v>
      </c>
    </row>
    <row r="141" spans="19:28">
      <c r="S141" t="s">
        <v>1166</v>
      </c>
      <c r="T141" t="s">
        <v>1954</v>
      </c>
      <c r="U141" s="1964">
        <v>0</v>
      </c>
      <c r="V141" s="1964">
        <v>0</v>
      </c>
      <c r="W141" s="1964">
        <v>0</v>
      </c>
      <c r="X141" s="1964">
        <v>0</v>
      </c>
      <c r="Y141" s="1964">
        <v>0</v>
      </c>
      <c r="Z141" s="1964">
        <v>0</v>
      </c>
      <c r="AA141" s="1964">
        <v>0</v>
      </c>
      <c r="AB141" s="1964">
        <v>0</v>
      </c>
    </row>
    <row r="142" spans="19:28">
      <c r="S142" t="s">
        <v>1166</v>
      </c>
      <c r="T142" t="s">
        <v>1944</v>
      </c>
      <c r="U142" s="1964">
        <v>0</v>
      </c>
      <c r="V142" s="1964">
        <v>0</v>
      </c>
      <c r="W142" s="1964">
        <v>0</v>
      </c>
      <c r="X142" s="1964">
        <v>0</v>
      </c>
      <c r="Y142" s="1964">
        <v>0</v>
      </c>
      <c r="Z142" s="1964">
        <v>0</v>
      </c>
      <c r="AA142" s="1964">
        <v>0</v>
      </c>
      <c r="AB142" s="1964">
        <v>0</v>
      </c>
    </row>
    <row r="143" spans="19:28">
      <c r="S143" t="s">
        <v>1759</v>
      </c>
      <c r="T143" t="s">
        <v>1975</v>
      </c>
      <c r="U143" s="1964">
        <v>0</v>
      </c>
      <c r="V143" s="1964">
        <v>0</v>
      </c>
      <c r="W143" s="1964">
        <v>0</v>
      </c>
      <c r="X143" s="1964">
        <v>0</v>
      </c>
      <c r="Y143" s="1964">
        <v>0</v>
      </c>
      <c r="Z143" s="1964">
        <v>0</v>
      </c>
      <c r="AA143" s="1964">
        <v>0</v>
      </c>
      <c r="AB143" s="1964">
        <v>0</v>
      </c>
    </row>
    <row r="144" spans="19:28">
      <c r="S144" t="s">
        <v>2276</v>
      </c>
      <c r="T144" t="s">
        <v>1990</v>
      </c>
      <c r="U144" s="1964">
        <v>0</v>
      </c>
      <c r="V144" s="1964">
        <v>0</v>
      </c>
      <c r="W144" s="1964">
        <v>0</v>
      </c>
      <c r="X144" s="1964">
        <v>0</v>
      </c>
      <c r="Y144" s="1964">
        <v>0</v>
      </c>
      <c r="Z144" s="1964">
        <v>0</v>
      </c>
      <c r="AA144" s="1964">
        <v>0</v>
      </c>
      <c r="AB144" s="1964">
        <v>0</v>
      </c>
    </row>
    <row r="145" spans="19:28">
      <c r="S145" t="s">
        <v>2276</v>
      </c>
      <c r="T145" t="s">
        <v>1992</v>
      </c>
      <c r="U145" s="1964">
        <v>0</v>
      </c>
      <c r="V145" s="1964">
        <v>0</v>
      </c>
      <c r="W145" s="1964">
        <v>0</v>
      </c>
      <c r="X145" s="1964">
        <v>0</v>
      </c>
      <c r="Y145" s="1964">
        <v>0</v>
      </c>
      <c r="Z145" s="1964">
        <v>0</v>
      </c>
      <c r="AA145" s="1964">
        <v>0</v>
      </c>
      <c r="AB145" s="1964">
        <v>0</v>
      </c>
    </row>
    <row r="146" spans="19:28">
      <c r="S146" t="s">
        <v>2278</v>
      </c>
      <c r="T146" t="s">
        <v>1990</v>
      </c>
      <c r="U146" s="1964">
        <v>0</v>
      </c>
      <c r="V146" s="1964">
        <v>0</v>
      </c>
      <c r="W146" s="1964">
        <v>0</v>
      </c>
      <c r="X146" s="1964">
        <v>0</v>
      </c>
      <c r="Y146" s="1964">
        <v>0</v>
      </c>
      <c r="Z146" s="1964">
        <v>0</v>
      </c>
      <c r="AA146" s="1964">
        <v>0</v>
      </c>
      <c r="AB146" s="1964">
        <v>0</v>
      </c>
    </row>
    <row r="147" spans="19:28">
      <c r="S147" t="s">
        <v>2278</v>
      </c>
      <c r="T147" t="s">
        <v>1992</v>
      </c>
      <c r="U147" s="1964">
        <v>0</v>
      </c>
      <c r="V147" s="1964">
        <v>0</v>
      </c>
      <c r="W147" s="1964">
        <v>0</v>
      </c>
      <c r="X147" s="1964">
        <v>0</v>
      </c>
      <c r="Y147" s="1964">
        <v>0</v>
      </c>
      <c r="Z147" s="1964">
        <v>0</v>
      </c>
      <c r="AA147" s="1964">
        <v>0</v>
      </c>
      <c r="AB147" s="1964">
        <v>0</v>
      </c>
    </row>
    <row r="148" spans="19:28">
      <c r="S148" t="s">
        <v>1761</v>
      </c>
      <c r="T148" t="s">
        <v>1976</v>
      </c>
      <c r="U148" s="1964">
        <v>0</v>
      </c>
      <c r="V148" s="1964">
        <v>0</v>
      </c>
      <c r="W148" s="1964">
        <v>0</v>
      </c>
      <c r="X148" s="1964">
        <v>0</v>
      </c>
      <c r="Y148" s="1964">
        <v>0</v>
      </c>
      <c r="Z148" s="1964">
        <v>0</v>
      </c>
      <c r="AA148" s="1964">
        <v>0</v>
      </c>
      <c r="AB148" s="1964">
        <v>0</v>
      </c>
    </row>
    <row r="149" spans="19:28">
      <c r="S149" t="s">
        <v>1761</v>
      </c>
      <c r="T149" t="s">
        <v>1954</v>
      </c>
      <c r="U149" s="1964">
        <v>0</v>
      </c>
      <c r="V149" s="1964">
        <v>0</v>
      </c>
      <c r="W149" s="1964">
        <v>0</v>
      </c>
      <c r="X149" s="1964">
        <v>0</v>
      </c>
      <c r="Y149" s="1964">
        <v>0</v>
      </c>
      <c r="Z149" s="1964">
        <v>0</v>
      </c>
      <c r="AA149" s="1964">
        <v>0</v>
      </c>
      <c r="AB149" s="1964">
        <v>0</v>
      </c>
    </row>
    <row r="150" spans="19:28">
      <c r="S150" t="s">
        <v>1062</v>
      </c>
      <c r="T150" t="s">
        <v>1979</v>
      </c>
      <c r="U150" s="1964">
        <v>0</v>
      </c>
      <c r="V150" s="1964">
        <v>0</v>
      </c>
      <c r="W150" s="1964">
        <v>0</v>
      </c>
      <c r="X150" s="1964">
        <v>0</v>
      </c>
      <c r="Y150" s="1964">
        <v>0</v>
      </c>
      <c r="Z150" s="1964">
        <v>0</v>
      </c>
      <c r="AA150" s="1964">
        <v>0</v>
      </c>
      <c r="AB150" s="1964">
        <v>0</v>
      </c>
    </row>
    <row r="151" spans="19:28">
      <c r="S151" t="s">
        <v>1062</v>
      </c>
      <c r="T151" t="s">
        <v>1984</v>
      </c>
      <c r="U151" s="1964">
        <v>0</v>
      </c>
      <c r="V151" s="1964">
        <v>0</v>
      </c>
      <c r="W151" s="1964">
        <v>0</v>
      </c>
      <c r="X151" s="1964">
        <v>0</v>
      </c>
      <c r="Y151" s="1964">
        <v>0</v>
      </c>
      <c r="Z151" s="1964">
        <v>0</v>
      </c>
      <c r="AA151" s="1964">
        <v>0</v>
      </c>
      <c r="AB151" s="1964">
        <v>0</v>
      </c>
    </row>
    <row r="152" spans="19:28">
      <c r="S152" t="s">
        <v>1062</v>
      </c>
      <c r="T152" t="s">
        <v>1990</v>
      </c>
      <c r="U152" s="1964">
        <v>0</v>
      </c>
      <c r="V152" s="1964">
        <v>0</v>
      </c>
      <c r="W152" s="1964">
        <v>0</v>
      </c>
      <c r="X152" s="1964">
        <v>0</v>
      </c>
      <c r="Y152" s="1964">
        <v>0</v>
      </c>
      <c r="Z152" s="1964">
        <v>0</v>
      </c>
      <c r="AA152" s="1964">
        <v>0</v>
      </c>
      <c r="AB152" s="1964">
        <v>0</v>
      </c>
    </row>
    <row r="153" spans="19:28">
      <c r="S153" t="s">
        <v>1062</v>
      </c>
      <c r="T153" t="s">
        <v>1992</v>
      </c>
      <c r="U153" s="1964">
        <v>0</v>
      </c>
      <c r="V153" s="1964">
        <v>0</v>
      </c>
      <c r="W153" s="1964">
        <v>0</v>
      </c>
      <c r="X153" s="1964">
        <v>0</v>
      </c>
      <c r="Y153" s="1964">
        <v>0</v>
      </c>
      <c r="Z153" s="1964">
        <v>0</v>
      </c>
      <c r="AA153" s="1964">
        <v>0</v>
      </c>
      <c r="AB153" s="1964">
        <v>0</v>
      </c>
    </row>
    <row r="154" spans="19:28">
      <c r="S154" t="s">
        <v>1062</v>
      </c>
      <c r="T154" t="s">
        <v>2930</v>
      </c>
      <c r="U154" s="1964">
        <v>0</v>
      </c>
      <c r="V154" s="1964">
        <v>0</v>
      </c>
      <c r="W154" s="1964">
        <v>0</v>
      </c>
      <c r="X154" s="1964">
        <v>0</v>
      </c>
      <c r="Y154" s="1964">
        <v>0</v>
      </c>
      <c r="Z154" s="1964">
        <v>0</v>
      </c>
      <c r="AA154" s="1964">
        <v>0</v>
      </c>
      <c r="AB154" s="1964">
        <v>0</v>
      </c>
    </row>
    <row r="155" spans="19:28">
      <c r="S155" t="s">
        <v>1062</v>
      </c>
      <c r="T155" t="s">
        <v>6250</v>
      </c>
      <c r="U155" s="1964">
        <v>0</v>
      </c>
      <c r="V155" s="1964">
        <v>0</v>
      </c>
      <c r="W155" s="1964">
        <v>0</v>
      </c>
      <c r="X155" s="1964">
        <v>0</v>
      </c>
      <c r="Y155" s="1964">
        <v>0</v>
      </c>
      <c r="Z155" s="1964">
        <v>0</v>
      </c>
      <c r="AA155" s="1964">
        <v>0</v>
      </c>
      <c r="AB155" s="1964">
        <v>0</v>
      </c>
    </row>
    <row r="156" spans="19:28">
      <c r="S156" t="s">
        <v>2357</v>
      </c>
      <c r="T156" t="s">
        <v>1821</v>
      </c>
      <c r="U156" s="1964">
        <v>0</v>
      </c>
      <c r="V156" s="1964">
        <v>0</v>
      </c>
      <c r="W156" s="1964">
        <v>0</v>
      </c>
      <c r="X156" s="1964">
        <v>0</v>
      </c>
      <c r="Y156" s="1964">
        <v>0</v>
      </c>
      <c r="Z156" s="1964">
        <v>0</v>
      </c>
      <c r="AA156" s="1964">
        <v>0</v>
      </c>
      <c r="AB156" s="1964">
        <v>0</v>
      </c>
    </row>
    <row r="157" spans="19:28">
      <c r="S157" t="s">
        <v>2816</v>
      </c>
      <c r="T157" t="s">
        <v>1954</v>
      </c>
      <c r="U157" s="1964">
        <v>0</v>
      </c>
      <c r="V157" s="1964">
        <v>0</v>
      </c>
      <c r="W157" s="1964">
        <v>0</v>
      </c>
      <c r="X157" s="1964">
        <v>0</v>
      </c>
      <c r="Y157" s="1964">
        <v>0</v>
      </c>
      <c r="Z157" s="1964">
        <v>0</v>
      </c>
      <c r="AA157" s="1964">
        <v>0</v>
      </c>
      <c r="AB157" s="1964">
        <v>0</v>
      </c>
    </row>
    <row r="158" spans="19:28">
      <c r="S158" t="s">
        <v>2816</v>
      </c>
      <c r="T158" t="s">
        <v>2818</v>
      </c>
      <c r="U158" s="1964">
        <v>0</v>
      </c>
      <c r="V158" s="1964">
        <v>0</v>
      </c>
      <c r="W158" s="1964">
        <v>0</v>
      </c>
      <c r="X158" s="1964">
        <v>0</v>
      </c>
      <c r="Y158" s="1964">
        <v>0</v>
      </c>
      <c r="Z158" s="1964">
        <v>0</v>
      </c>
      <c r="AA158" s="1964">
        <v>0</v>
      </c>
      <c r="AB158" s="1964">
        <v>0</v>
      </c>
    </row>
    <row r="159" spans="19:28">
      <c r="S159" t="s">
        <v>2826</v>
      </c>
      <c r="T159" t="s">
        <v>2828</v>
      </c>
      <c r="U159" s="1964">
        <v>0</v>
      </c>
      <c r="V159" s="1964">
        <v>0</v>
      </c>
      <c r="W159" s="1964">
        <v>0</v>
      </c>
      <c r="X159" s="1964">
        <v>0</v>
      </c>
      <c r="Y159" s="1964">
        <v>0</v>
      </c>
      <c r="Z159" s="1964">
        <v>0</v>
      </c>
      <c r="AA159" s="1964">
        <v>0</v>
      </c>
      <c r="AB159" s="1964">
        <v>0</v>
      </c>
    </row>
    <row r="160" spans="19:28">
      <c r="S160" t="s">
        <v>3019</v>
      </c>
      <c r="T160" t="s">
        <v>1992</v>
      </c>
      <c r="U160" s="1964">
        <v>0</v>
      </c>
      <c r="V160" s="1964">
        <v>0</v>
      </c>
      <c r="W160" s="1964">
        <v>0</v>
      </c>
      <c r="X160" s="1964">
        <v>0</v>
      </c>
      <c r="Y160" s="1964">
        <v>0</v>
      </c>
      <c r="Z160" s="1964">
        <v>0</v>
      </c>
      <c r="AA160" s="1964">
        <v>0</v>
      </c>
      <c r="AB160" s="1964">
        <v>0</v>
      </c>
    </row>
    <row r="161" spans="19:28">
      <c r="S161" t="s">
        <v>3021</v>
      </c>
      <c r="T161" t="s">
        <v>1992</v>
      </c>
      <c r="U161" s="1964">
        <v>0</v>
      </c>
      <c r="V161" s="1964">
        <v>0</v>
      </c>
      <c r="W161" s="1964">
        <v>0</v>
      </c>
      <c r="X161" s="1964">
        <v>0</v>
      </c>
      <c r="Y161" s="1964">
        <v>0</v>
      </c>
      <c r="Z161" s="1964">
        <v>0</v>
      </c>
      <c r="AA161" s="1964">
        <v>0</v>
      </c>
      <c r="AB161" s="1964">
        <v>0</v>
      </c>
    </row>
    <row r="162" spans="19:28">
      <c r="S162" t="s">
        <v>3023</v>
      </c>
      <c r="T162" t="s">
        <v>1992</v>
      </c>
      <c r="U162" s="1964">
        <v>0</v>
      </c>
      <c r="V162" s="1964">
        <v>0</v>
      </c>
      <c r="W162" s="1964">
        <v>0</v>
      </c>
      <c r="X162" s="1964">
        <v>0</v>
      </c>
      <c r="Y162" s="1964">
        <v>0</v>
      </c>
      <c r="Z162" s="1964">
        <v>0</v>
      </c>
      <c r="AA162" s="1964">
        <v>0</v>
      </c>
      <c r="AB162" s="1964">
        <v>0</v>
      </c>
    </row>
    <row r="163" spans="19:28">
      <c r="S163" t="s">
        <v>2833</v>
      </c>
      <c r="T163" t="s">
        <v>1881</v>
      </c>
      <c r="U163" s="1964">
        <v>0</v>
      </c>
      <c r="V163" s="1964">
        <v>0</v>
      </c>
      <c r="W163" s="1964">
        <v>0</v>
      </c>
      <c r="X163" s="1964">
        <v>0</v>
      </c>
      <c r="Y163" s="1964">
        <v>0</v>
      </c>
      <c r="Z163" s="1964">
        <v>0</v>
      </c>
      <c r="AA163" s="1964">
        <v>0</v>
      </c>
      <c r="AB163" s="1964">
        <v>0</v>
      </c>
    </row>
    <row r="164" spans="19:28">
      <c r="S164" t="s">
        <v>2834</v>
      </c>
      <c r="T164" t="s">
        <v>1959</v>
      </c>
      <c r="U164" s="1964">
        <v>0</v>
      </c>
      <c r="V164" s="1964">
        <v>0</v>
      </c>
      <c r="W164" s="1964">
        <v>0</v>
      </c>
      <c r="X164" s="1964">
        <v>0</v>
      </c>
      <c r="Y164" s="1964">
        <v>0</v>
      </c>
      <c r="Z164" s="1964">
        <v>0</v>
      </c>
      <c r="AA164" s="1964">
        <v>0</v>
      </c>
      <c r="AB164" s="1964">
        <v>0</v>
      </c>
    </row>
    <row r="165" spans="19:28">
      <c r="S165" t="s">
        <v>2834</v>
      </c>
      <c r="T165" t="s">
        <v>1967</v>
      </c>
      <c r="U165" s="1964">
        <v>0</v>
      </c>
      <c r="V165" s="1964">
        <v>0</v>
      </c>
      <c r="W165" s="1964">
        <v>0</v>
      </c>
      <c r="X165" s="1964">
        <v>0</v>
      </c>
      <c r="Y165" s="1964">
        <v>0</v>
      </c>
      <c r="Z165" s="1964">
        <v>0</v>
      </c>
      <c r="AA165" s="1964">
        <v>0</v>
      </c>
      <c r="AB165" s="1964">
        <v>0</v>
      </c>
    </row>
    <row r="166" spans="19:28">
      <c r="S166" t="s">
        <v>2834</v>
      </c>
      <c r="T166" t="s">
        <v>2835</v>
      </c>
      <c r="U166" s="1964">
        <v>0</v>
      </c>
      <c r="V166" s="1964">
        <v>0</v>
      </c>
      <c r="W166" s="1964">
        <v>0</v>
      </c>
      <c r="X166" s="1964">
        <v>0</v>
      </c>
      <c r="Y166" s="1964">
        <v>0</v>
      </c>
      <c r="Z166" s="1964">
        <v>0</v>
      </c>
      <c r="AA166" s="1964">
        <v>0</v>
      </c>
      <c r="AB166" s="1964">
        <v>0</v>
      </c>
    </row>
    <row r="167" spans="19:28">
      <c r="S167" t="s">
        <v>2834</v>
      </c>
      <c r="T167" t="s">
        <v>2836</v>
      </c>
      <c r="U167" s="1964">
        <v>0</v>
      </c>
      <c r="V167" s="1964">
        <v>0</v>
      </c>
      <c r="W167" s="1964">
        <v>0</v>
      </c>
      <c r="X167" s="1964">
        <v>0</v>
      </c>
      <c r="Y167" s="1964">
        <v>0</v>
      </c>
      <c r="Z167" s="1964">
        <v>0</v>
      </c>
      <c r="AA167" s="1964">
        <v>0</v>
      </c>
      <c r="AB167" s="1964">
        <v>0</v>
      </c>
    </row>
    <row r="168" spans="19:28">
      <c r="S168" t="s">
        <v>2834</v>
      </c>
      <c r="T168" t="s">
        <v>6420</v>
      </c>
      <c r="U168" s="1964">
        <v>0</v>
      </c>
      <c r="V168" s="1964">
        <v>0</v>
      </c>
      <c r="W168" s="1964">
        <v>0</v>
      </c>
      <c r="X168" s="1964">
        <v>0</v>
      </c>
      <c r="Y168" s="1964">
        <v>0</v>
      </c>
      <c r="Z168" s="1964">
        <v>0</v>
      </c>
      <c r="AA168" s="1964">
        <v>0</v>
      </c>
      <c r="AB168" s="1964">
        <v>0</v>
      </c>
    </row>
    <row r="169" spans="19:28">
      <c r="S169" t="s">
        <v>2838</v>
      </c>
      <c r="T169" t="s">
        <v>1867</v>
      </c>
      <c r="U169" s="1964">
        <v>0</v>
      </c>
      <c r="V169" s="1964">
        <v>0</v>
      </c>
      <c r="W169" s="1964">
        <v>0</v>
      </c>
      <c r="X169" s="1964">
        <v>0</v>
      </c>
      <c r="Y169" s="1964">
        <v>0</v>
      </c>
      <c r="Z169" s="1964">
        <v>0</v>
      </c>
      <c r="AA169" s="1964">
        <v>0</v>
      </c>
      <c r="AB169" s="1964">
        <v>0</v>
      </c>
    </row>
    <row r="170" spans="19:28">
      <c r="S170" t="s">
        <v>2838</v>
      </c>
      <c r="T170" t="s">
        <v>1869</v>
      </c>
      <c r="U170" s="1964">
        <v>0</v>
      </c>
      <c r="V170" s="1964">
        <v>0</v>
      </c>
      <c r="W170" s="1964">
        <v>0</v>
      </c>
      <c r="X170" s="1964">
        <v>0</v>
      </c>
      <c r="Y170" s="1964">
        <v>0</v>
      </c>
      <c r="Z170" s="1964">
        <v>0</v>
      </c>
      <c r="AA170" s="1964">
        <v>0</v>
      </c>
      <c r="AB170" s="1964">
        <v>0</v>
      </c>
    </row>
    <row r="171" spans="19:28">
      <c r="S171" t="s">
        <v>2838</v>
      </c>
      <c r="T171" t="s">
        <v>1871</v>
      </c>
      <c r="U171" s="1964">
        <v>0</v>
      </c>
      <c r="V171" s="1964">
        <v>0</v>
      </c>
      <c r="W171" s="1964">
        <v>0</v>
      </c>
      <c r="X171" s="1964">
        <v>0</v>
      </c>
      <c r="Y171" s="1964">
        <v>0</v>
      </c>
      <c r="Z171" s="1964">
        <v>0</v>
      </c>
      <c r="AA171" s="1964">
        <v>0</v>
      </c>
      <c r="AB171" s="1964">
        <v>0</v>
      </c>
    </row>
    <row r="172" spans="19:28">
      <c r="S172" t="s">
        <v>2838</v>
      </c>
      <c r="T172" t="s">
        <v>2934</v>
      </c>
      <c r="U172" s="1964">
        <v>0</v>
      </c>
      <c r="V172" s="1964">
        <v>0</v>
      </c>
      <c r="W172" s="1964">
        <v>0</v>
      </c>
      <c r="X172" s="1964">
        <v>0</v>
      </c>
      <c r="Y172" s="1964">
        <v>0</v>
      </c>
      <c r="Z172" s="1964">
        <v>0</v>
      </c>
      <c r="AA172" s="1964">
        <v>0</v>
      </c>
      <c r="AB172" s="1964">
        <v>0</v>
      </c>
    </row>
    <row r="173" spans="19:28">
      <c r="S173" t="s">
        <v>2838</v>
      </c>
      <c r="T173" t="s">
        <v>3068</v>
      </c>
      <c r="U173" s="1964">
        <v>0</v>
      </c>
      <c r="V173" s="1964">
        <v>0</v>
      </c>
      <c r="W173" s="1964">
        <v>0</v>
      </c>
      <c r="X173" s="1964">
        <v>0</v>
      </c>
      <c r="Y173" s="1964">
        <v>0</v>
      </c>
      <c r="Z173" s="1964">
        <v>0</v>
      </c>
      <c r="AA173" s="1964">
        <v>0</v>
      </c>
      <c r="AB173" s="1964">
        <v>0</v>
      </c>
    </row>
    <row r="174" spans="19:28">
      <c r="S174" t="s">
        <v>3025</v>
      </c>
      <c r="T174" t="s">
        <v>1990</v>
      </c>
      <c r="U174" s="1964">
        <v>0</v>
      </c>
      <c r="V174" s="1964">
        <v>0</v>
      </c>
      <c r="W174" s="1964">
        <v>0</v>
      </c>
      <c r="X174" s="1964">
        <v>0</v>
      </c>
      <c r="Y174" s="1964">
        <v>0</v>
      </c>
      <c r="Z174" s="1964">
        <v>0</v>
      </c>
      <c r="AA174" s="1964">
        <v>0</v>
      </c>
      <c r="AB174" s="1964">
        <v>0</v>
      </c>
    </row>
    <row r="175" spans="19:28">
      <c r="S175" t="s">
        <v>3025</v>
      </c>
      <c r="T175" t="s">
        <v>1992</v>
      </c>
      <c r="U175" s="1964">
        <v>0</v>
      </c>
      <c r="V175" s="1964">
        <v>0</v>
      </c>
      <c r="W175" s="1964">
        <v>0</v>
      </c>
      <c r="X175" s="1964">
        <v>0</v>
      </c>
      <c r="Y175" s="1964">
        <v>0</v>
      </c>
      <c r="Z175" s="1964">
        <v>0</v>
      </c>
      <c r="AA175" s="1964">
        <v>0</v>
      </c>
      <c r="AB175" s="1964">
        <v>0</v>
      </c>
    </row>
    <row r="176" spans="19:28">
      <c r="S176" t="s">
        <v>3026</v>
      </c>
      <c r="T176" t="s">
        <v>1992</v>
      </c>
      <c r="U176" s="1964">
        <v>0</v>
      </c>
      <c r="V176" s="1964">
        <v>0</v>
      </c>
      <c r="W176" s="1964">
        <v>0</v>
      </c>
      <c r="X176" s="1964">
        <v>0</v>
      </c>
      <c r="Y176" s="1964">
        <v>0</v>
      </c>
      <c r="Z176" s="1964">
        <v>0</v>
      </c>
      <c r="AA176" s="1964">
        <v>0</v>
      </c>
      <c r="AB176" s="1964">
        <v>0</v>
      </c>
    </row>
    <row r="177" spans="19:28">
      <c r="S177" t="s">
        <v>2840</v>
      </c>
      <c r="T177" t="s">
        <v>1821</v>
      </c>
      <c r="U177" s="1964">
        <v>1679.0618181818181</v>
      </c>
      <c r="V177" s="1964">
        <v>0</v>
      </c>
      <c r="W177" s="1964">
        <v>0</v>
      </c>
      <c r="X177" s="1964">
        <v>0</v>
      </c>
      <c r="Y177" s="1964">
        <v>0</v>
      </c>
      <c r="Z177" s="1964">
        <v>0</v>
      </c>
      <c r="AA177" s="1964">
        <v>0</v>
      </c>
      <c r="AB177" s="1964">
        <v>1679.0618181818181</v>
      </c>
    </row>
    <row r="178" spans="19:28">
      <c r="S178" t="s">
        <v>2840</v>
      </c>
      <c r="T178" t="s">
        <v>1984</v>
      </c>
      <c r="U178" s="1964">
        <v>0</v>
      </c>
      <c r="V178" s="1964">
        <v>0</v>
      </c>
      <c r="W178" s="1964">
        <v>0</v>
      </c>
      <c r="X178" s="1964">
        <v>0</v>
      </c>
      <c r="Y178" s="1964">
        <v>0</v>
      </c>
      <c r="Z178" s="1964">
        <v>0</v>
      </c>
      <c r="AA178" s="1964">
        <v>0</v>
      </c>
      <c r="AB178" s="1964">
        <v>0</v>
      </c>
    </row>
    <row r="179" spans="19:28">
      <c r="S179" t="s">
        <v>2842</v>
      </c>
      <c r="T179" t="s">
        <v>1823</v>
      </c>
      <c r="U179" s="1964">
        <v>4775.568181818182</v>
      </c>
      <c r="V179" s="1964">
        <v>0</v>
      </c>
      <c r="W179" s="1964">
        <v>0</v>
      </c>
      <c r="X179" s="1964">
        <v>0</v>
      </c>
      <c r="Y179" s="1964">
        <v>0</v>
      </c>
      <c r="Z179" s="1964">
        <v>0</v>
      </c>
      <c r="AA179" s="1964">
        <v>0</v>
      </c>
      <c r="AB179" s="1964">
        <v>4775.568181818182</v>
      </c>
    </row>
    <row r="180" spans="19:28">
      <c r="S180" t="s">
        <v>2842</v>
      </c>
      <c r="T180" t="s">
        <v>1984</v>
      </c>
      <c r="U180" s="1964">
        <v>0</v>
      </c>
      <c r="V180" s="1964">
        <v>0</v>
      </c>
      <c r="W180" s="1964">
        <v>0</v>
      </c>
      <c r="X180" s="1964">
        <v>0</v>
      </c>
      <c r="Y180" s="1964">
        <v>0</v>
      </c>
      <c r="Z180" s="1964">
        <v>0</v>
      </c>
      <c r="AA180" s="1964">
        <v>0</v>
      </c>
      <c r="AB180" s="1964">
        <v>0</v>
      </c>
    </row>
    <row r="181" spans="19:28">
      <c r="S181" t="s">
        <v>3028</v>
      </c>
      <c r="T181" t="s">
        <v>1954</v>
      </c>
      <c r="U181" s="1964">
        <v>0</v>
      </c>
      <c r="V181" s="1964">
        <v>0</v>
      </c>
      <c r="W181" s="1964">
        <v>0</v>
      </c>
      <c r="X181" s="1964">
        <v>0</v>
      </c>
      <c r="Y181" s="1964">
        <v>0</v>
      </c>
      <c r="Z181" s="1964">
        <v>0</v>
      </c>
      <c r="AA181" s="1964">
        <v>0</v>
      </c>
      <c r="AB181" s="1964">
        <v>0</v>
      </c>
    </row>
    <row r="182" spans="19:28">
      <c r="S182" t="s">
        <v>3028</v>
      </c>
      <c r="T182" t="s">
        <v>2818</v>
      </c>
      <c r="U182" s="1964">
        <v>0</v>
      </c>
      <c r="V182" s="1964">
        <v>0</v>
      </c>
      <c r="W182" s="1964">
        <v>0</v>
      </c>
      <c r="X182" s="1964">
        <v>0</v>
      </c>
      <c r="Y182" s="1964">
        <v>0</v>
      </c>
      <c r="Z182" s="1964">
        <v>0</v>
      </c>
      <c r="AA182" s="1964">
        <v>0</v>
      </c>
      <c r="AB182" s="1964">
        <v>0</v>
      </c>
    </row>
    <row r="183" spans="19:28">
      <c r="S183" t="s">
        <v>3030</v>
      </c>
      <c r="T183" t="s">
        <v>1992</v>
      </c>
      <c r="U183" s="1964">
        <v>0</v>
      </c>
      <c r="V183" s="1964">
        <v>0</v>
      </c>
      <c r="W183" s="1964">
        <v>0</v>
      </c>
      <c r="X183" s="1964">
        <v>0</v>
      </c>
      <c r="Y183" s="1964">
        <v>0</v>
      </c>
      <c r="Z183" s="1964">
        <v>0</v>
      </c>
      <c r="AA183" s="1964">
        <v>0</v>
      </c>
      <c r="AB183" s="1964">
        <v>0</v>
      </c>
    </row>
    <row r="184" spans="19:28">
      <c r="S184" t="s">
        <v>3032</v>
      </c>
      <c r="T184" t="s">
        <v>1992</v>
      </c>
      <c r="U184" s="1964">
        <v>0</v>
      </c>
      <c r="V184" s="1964">
        <v>0</v>
      </c>
      <c r="W184" s="1964">
        <v>0</v>
      </c>
      <c r="X184" s="1964">
        <v>0</v>
      </c>
      <c r="Y184" s="1964">
        <v>0</v>
      </c>
      <c r="Z184" s="1964">
        <v>0</v>
      </c>
      <c r="AA184" s="1964">
        <v>0</v>
      </c>
      <c r="AB184" s="1964">
        <v>0</v>
      </c>
    </row>
    <row r="185" spans="19:28">
      <c r="S185" t="s">
        <v>3034</v>
      </c>
      <c r="T185" t="s">
        <v>1954</v>
      </c>
      <c r="U185" s="1964">
        <v>0</v>
      </c>
      <c r="V185" s="1964">
        <v>0</v>
      </c>
      <c r="W185" s="1964">
        <v>0</v>
      </c>
      <c r="X185" s="1964">
        <v>0</v>
      </c>
      <c r="Y185" s="1964">
        <v>0</v>
      </c>
      <c r="Z185" s="1964">
        <v>0</v>
      </c>
      <c r="AA185" s="1964">
        <v>0</v>
      </c>
      <c r="AB185" s="1964">
        <v>0</v>
      </c>
    </row>
    <row r="186" spans="19:28">
      <c r="S186" t="s">
        <v>3034</v>
      </c>
      <c r="T186" t="s">
        <v>1992</v>
      </c>
      <c r="U186" s="1964">
        <v>0</v>
      </c>
      <c r="V186" s="1964">
        <v>0</v>
      </c>
      <c r="W186" s="1964">
        <v>0</v>
      </c>
      <c r="X186" s="1964">
        <v>0</v>
      </c>
      <c r="Y186" s="1964">
        <v>0</v>
      </c>
      <c r="Z186" s="1964">
        <v>0</v>
      </c>
      <c r="AA186" s="1964">
        <v>0</v>
      </c>
      <c r="AB186" s="1964">
        <v>0</v>
      </c>
    </row>
    <row r="187" spans="19:28">
      <c r="S187" t="s">
        <v>3036</v>
      </c>
      <c r="T187" t="s">
        <v>1992</v>
      </c>
      <c r="U187" s="1964">
        <v>0</v>
      </c>
      <c r="V187" s="1964">
        <v>0</v>
      </c>
      <c r="W187" s="1964">
        <v>0</v>
      </c>
      <c r="X187" s="1964">
        <v>0</v>
      </c>
      <c r="Y187" s="1964">
        <v>0</v>
      </c>
      <c r="Z187" s="1964">
        <v>0</v>
      </c>
      <c r="AA187" s="1964">
        <v>0</v>
      </c>
      <c r="AB187" s="1964">
        <v>0</v>
      </c>
    </row>
    <row r="188" spans="19:28">
      <c r="S188" t="s">
        <v>3038</v>
      </c>
      <c r="T188" t="s">
        <v>1992</v>
      </c>
      <c r="U188" s="1964">
        <v>0</v>
      </c>
      <c r="V188" s="1964">
        <v>0</v>
      </c>
      <c r="W188" s="1964">
        <v>0</v>
      </c>
      <c r="X188" s="1964">
        <v>0</v>
      </c>
      <c r="Y188" s="1964">
        <v>0</v>
      </c>
      <c r="Z188" s="1964">
        <v>0</v>
      </c>
      <c r="AA188" s="1964">
        <v>0</v>
      </c>
      <c r="AB188" s="1964">
        <v>0</v>
      </c>
    </row>
    <row r="189" spans="19:28">
      <c r="S189" t="s">
        <v>445</v>
      </c>
      <c r="T189" t="s">
        <v>1954</v>
      </c>
      <c r="U189" s="1964">
        <v>0</v>
      </c>
      <c r="V189" s="1964">
        <v>0</v>
      </c>
      <c r="W189" s="1964">
        <v>0</v>
      </c>
      <c r="X189" s="1964">
        <v>0</v>
      </c>
      <c r="Y189" s="1964">
        <v>0</v>
      </c>
      <c r="Z189" s="1964">
        <v>0</v>
      </c>
      <c r="AA189" s="1964">
        <v>0</v>
      </c>
      <c r="AB189" s="1964">
        <v>0</v>
      </c>
    </row>
    <row r="190" spans="19:28">
      <c r="S190" t="s">
        <v>3040</v>
      </c>
      <c r="T190" t="s">
        <v>1992</v>
      </c>
      <c r="U190" s="1964">
        <v>0</v>
      </c>
      <c r="V190" s="1964">
        <v>0</v>
      </c>
      <c r="W190" s="1964">
        <v>0</v>
      </c>
      <c r="X190" s="1964">
        <v>0</v>
      </c>
      <c r="Y190" s="1964">
        <v>0</v>
      </c>
      <c r="Z190" s="1964">
        <v>0</v>
      </c>
      <c r="AA190" s="1964">
        <v>0</v>
      </c>
      <c r="AB190" s="1964">
        <v>0</v>
      </c>
    </row>
    <row r="191" spans="19:28">
      <c r="S191" t="s">
        <v>2902</v>
      </c>
      <c r="T191" t="s">
        <v>1905</v>
      </c>
      <c r="U191" s="1964">
        <v>0</v>
      </c>
      <c r="V191" s="1964">
        <v>0</v>
      </c>
      <c r="W191" s="1964">
        <v>0</v>
      </c>
      <c r="X191" s="1964">
        <v>0</v>
      </c>
      <c r="Y191" s="1964">
        <v>0</v>
      </c>
      <c r="Z191" s="1964">
        <v>0</v>
      </c>
      <c r="AA191" s="1964">
        <v>0</v>
      </c>
      <c r="AB191" s="1964">
        <v>0</v>
      </c>
    </row>
    <row r="192" spans="19:28">
      <c r="S192" t="s">
        <v>3042</v>
      </c>
      <c r="T192" t="s">
        <v>2937</v>
      </c>
      <c r="U192" s="1964">
        <v>0</v>
      </c>
      <c r="V192" s="1964">
        <v>0</v>
      </c>
      <c r="W192" s="1964">
        <v>0</v>
      </c>
      <c r="X192" s="1964">
        <v>0</v>
      </c>
      <c r="Y192" s="1964">
        <v>0</v>
      </c>
      <c r="Z192" s="1964">
        <v>0</v>
      </c>
      <c r="AA192" s="1964">
        <v>0</v>
      </c>
      <c r="AB192" s="1964">
        <v>0</v>
      </c>
    </row>
    <row r="193" spans="19:28">
      <c r="S193" t="s">
        <v>3043</v>
      </c>
      <c r="T193" t="s">
        <v>1892</v>
      </c>
      <c r="U193" s="1964">
        <v>0</v>
      </c>
      <c r="V193" s="1964">
        <v>0</v>
      </c>
      <c r="W193" s="1964">
        <v>0</v>
      </c>
      <c r="X193" s="1964">
        <v>0</v>
      </c>
      <c r="Y193" s="1964">
        <v>0</v>
      </c>
      <c r="Z193" s="1964">
        <v>0</v>
      </c>
      <c r="AA193" s="1964">
        <v>0</v>
      </c>
      <c r="AB193" s="1964">
        <v>0</v>
      </c>
    </row>
    <row r="194" spans="19:28">
      <c r="S194" t="s">
        <v>3043</v>
      </c>
      <c r="T194" t="s">
        <v>1890</v>
      </c>
      <c r="U194" s="1964">
        <v>0</v>
      </c>
      <c r="V194" s="1964">
        <v>0</v>
      </c>
      <c r="W194" s="1964">
        <v>0</v>
      </c>
      <c r="X194" s="1964">
        <v>0</v>
      </c>
      <c r="Y194" s="1964">
        <v>0</v>
      </c>
      <c r="Z194" s="1964">
        <v>0</v>
      </c>
      <c r="AA194" s="1964">
        <v>0</v>
      </c>
      <c r="AB194" s="1964">
        <v>0</v>
      </c>
    </row>
    <row r="195" spans="19:28">
      <c r="S195" t="s">
        <v>3043</v>
      </c>
      <c r="T195" t="s">
        <v>1896</v>
      </c>
      <c r="U195" s="1964">
        <v>0</v>
      </c>
      <c r="V195" s="1964">
        <v>0</v>
      </c>
      <c r="W195" s="1964">
        <v>0</v>
      </c>
      <c r="X195" s="1964">
        <v>0</v>
      </c>
      <c r="Y195" s="1964">
        <v>0</v>
      </c>
      <c r="Z195" s="1964">
        <v>0</v>
      </c>
      <c r="AA195" s="1964">
        <v>0</v>
      </c>
      <c r="AB195" s="1964">
        <v>0</v>
      </c>
    </row>
    <row r="196" spans="19:28">
      <c r="S196" t="s">
        <v>3043</v>
      </c>
      <c r="T196" t="s">
        <v>2013</v>
      </c>
      <c r="U196" s="1964">
        <v>0</v>
      </c>
      <c r="V196" s="1964">
        <v>0</v>
      </c>
      <c r="W196" s="1964">
        <v>0</v>
      </c>
      <c r="X196" s="1964">
        <v>0</v>
      </c>
      <c r="Y196" s="1964">
        <v>0</v>
      </c>
      <c r="Z196" s="1964">
        <v>0</v>
      </c>
      <c r="AA196" s="1964">
        <v>0</v>
      </c>
      <c r="AB196" s="1964">
        <v>0</v>
      </c>
    </row>
    <row r="197" spans="19:28">
      <c r="S197" t="s">
        <v>3043</v>
      </c>
      <c r="T197" t="s">
        <v>2940</v>
      </c>
      <c r="U197" s="1964">
        <v>0</v>
      </c>
      <c r="V197" s="1964">
        <v>0</v>
      </c>
      <c r="W197" s="1964">
        <v>0</v>
      </c>
      <c r="X197" s="1964">
        <v>0</v>
      </c>
      <c r="Y197" s="1964">
        <v>0</v>
      </c>
      <c r="Z197" s="1964">
        <v>0</v>
      </c>
      <c r="AA197" s="1964">
        <v>0</v>
      </c>
      <c r="AB197" s="1964">
        <v>0</v>
      </c>
    </row>
    <row r="198" spans="19:28">
      <c r="S198" t="s">
        <v>2906</v>
      </c>
      <c r="T198" t="s">
        <v>1892</v>
      </c>
      <c r="U198" s="1964">
        <v>0</v>
      </c>
      <c r="V198" s="1964">
        <v>0</v>
      </c>
      <c r="W198" s="1964">
        <v>0</v>
      </c>
      <c r="X198" s="1964">
        <v>0</v>
      </c>
      <c r="Y198" s="1964">
        <v>0</v>
      </c>
      <c r="Z198" s="1964">
        <v>0</v>
      </c>
      <c r="AA198" s="1964">
        <v>0</v>
      </c>
      <c r="AB198" s="1964">
        <v>0</v>
      </c>
    </row>
    <row r="199" spans="19:28">
      <c r="S199" t="s">
        <v>2904</v>
      </c>
      <c r="T199" t="s">
        <v>1827</v>
      </c>
      <c r="U199" s="1964">
        <v>0</v>
      </c>
      <c r="V199" s="1964">
        <v>0</v>
      </c>
      <c r="W199" s="1964">
        <v>0</v>
      </c>
      <c r="X199" s="1964">
        <v>0</v>
      </c>
      <c r="Y199" s="1964">
        <v>0</v>
      </c>
      <c r="Z199" s="1964">
        <v>0</v>
      </c>
      <c r="AA199" s="1964">
        <v>0</v>
      </c>
      <c r="AB199" s="1964">
        <v>0</v>
      </c>
    </row>
    <row r="200" spans="19:28">
      <c r="S200" t="s">
        <v>2904</v>
      </c>
      <c r="T200" t="s">
        <v>1825</v>
      </c>
      <c r="U200" s="1964">
        <v>0</v>
      </c>
      <c r="V200" s="1964">
        <v>0</v>
      </c>
      <c r="W200" s="1964">
        <v>0</v>
      </c>
      <c r="X200" s="1964">
        <v>0</v>
      </c>
      <c r="Y200" s="1964">
        <v>0</v>
      </c>
      <c r="Z200" s="1964">
        <v>0</v>
      </c>
      <c r="AA200" s="1964">
        <v>0</v>
      </c>
      <c r="AB200" s="1964">
        <v>0</v>
      </c>
    </row>
    <row r="201" spans="19:28">
      <c r="S201" t="s">
        <v>3044</v>
      </c>
      <c r="T201" t="s">
        <v>1865</v>
      </c>
      <c r="U201" s="1964">
        <v>0</v>
      </c>
      <c r="V201" s="1964">
        <v>0</v>
      </c>
      <c r="W201" s="1964">
        <v>0</v>
      </c>
      <c r="X201" s="1964">
        <v>0</v>
      </c>
      <c r="Y201" s="1964">
        <v>0</v>
      </c>
      <c r="Z201" s="1964">
        <v>0</v>
      </c>
      <c r="AA201" s="1964">
        <v>0</v>
      </c>
      <c r="AB201" s="1964">
        <v>0</v>
      </c>
    </row>
    <row r="202" spans="19:28">
      <c r="S202" t="s">
        <v>3044</v>
      </c>
      <c r="T202" t="s">
        <v>1871</v>
      </c>
      <c r="U202" s="1964">
        <v>0</v>
      </c>
      <c r="V202" s="1964">
        <v>0</v>
      </c>
      <c r="W202" s="1964">
        <v>0</v>
      </c>
      <c r="X202" s="1964">
        <v>0</v>
      </c>
      <c r="Y202" s="1964">
        <v>0</v>
      </c>
      <c r="Z202" s="1964">
        <v>0</v>
      </c>
      <c r="AA202" s="1964">
        <v>0</v>
      </c>
      <c r="AB202" s="1964">
        <v>0</v>
      </c>
    </row>
    <row r="203" spans="19:28">
      <c r="S203" t="s">
        <v>3044</v>
      </c>
      <c r="T203" t="s">
        <v>2934</v>
      </c>
      <c r="U203" s="1964">
        <v>0</v>
      </c>
      <c r="V203" s="1964">
        <v>0</v>
      </c>
      <c r="W203" s="1964">
        <v>0</v>
      </c>
      <c r="X203" s="1964">
        <v>0</v>
      </c>
      <c r="Y203" s="1964">
        <v>0</v>
      </c>
      <c r="Z203" s="1964">
        <v>0</v>
      </c>
      <c r="AA203" s="1964">
        <v>0</v>
      </c>
      <c r="AB203" s="1964">
        <v>0</v>
      </c>
    </row>
    <row r="204" spans="19:28">
      <c r="S204" t="s">
        <v>3045</v>
      </c>
      <c r="T204" t="s">
        <v>1896</v>
      </c>
      <c r="U204" s="1964">
        <v>0</v>
      </c>
      <c r="V204" s="1964">
        <v>0</v>
      </c>
      <c r="W204" s="1964">
        <v>0</v>
      </c>
      <c r="X204" s="1964">
        <v>0</v>
      </c>
      <c r="Y204" s="1964">
        <v>0</v>
      </c>
      <c r="Z204" s="1964">
        <v>0</v>
      </c>
      <c r="AA204" s="1964">
        <v>0</v>
      </c>
      <c r="AB204" s="1964">
        <v>0</v>
      </c>
    </row>
    <row r="205" spans="19:28">
      <c r="S205" t="s">
        <v>3046</v>
      </c>
      <c r="T205" t="s">
        <v>2972</v>
      </c>
      <c r="U205" s="1964">
        <v>0</v>
      </c>
      <c r="V205" s="1964">
        <v>0</v>
      </c>
      <c r="W205" s="1964">
        <v>0</v>
      </c>
      <c r="X205" s="1964">
        <v>0</v>
      </c>
      <c r="Y205" s="1964">
        <v>0</v>
      </c>
      <c r="Z205" s="1964">
        <v>0</v>
      </c>
      <c r="AA205" s="1964">
        <v>0</v>
      </c>
      <c r="AB205" s="1964">
        <v>0</v>
      </c>
    </row>
    <row r="206" spans="19:28">
      <c r="S206" t="s">
        <v>3048</v>
      </c>
      <c r="T206" t="s">
        <v>1827</v>
      </c>
      <c r="U206" s="1964">
        <v>0</v>
      </c>
      <c r="V206" s="1964">
        <v>3833.0630454545453</v>
      </c>
      <c r="W206" s="1964">
        <v>0</v>
      </c>
      <c r="X206" s="1964">
        <v>0</v>
      </c>
      <c r="Y206" s="1964">
        <v>0</v>
      </c>
      <c r="Z206" s="1964">
        <v>0</v>
      </c>
      <c r="AA206" s="1964">
        <v>0</v>
      </c>
      <c r="AB206" s="1964">
        <v>3833.0630454545453</v>
      </c>
    </row>
    <row r="207" spans="19:28">
      <c r="S207" t="s">
        <v>3048</v>
      </c>
      <c r="T207" t="s">
        <v>1984</v>
      </c>
      <c r="U207" s="1964">
        <v>0</v>
      </c>
      <c r="V207" s="1964">
        <v>0</v>
      </c>
      <c r="W207" s="1964">
        <v>0</v>
      </c>
      <c r="X207" s="1964">
        <v>0</v>
      </c>
      <c r="Y207" s="1964">
        <v>0</v>
      </c>
      <c r="Z207" s="1964">
        <v>0</v>
      </c>
      <c r="AA207" s="1964">
        <v>0</v>
      </c>
      <c r="AB207" s="1964">
        <v>0</v>
      </c>
    </row>
    <row r="208" spans="19:28">
      <c r="S208" t="s">
        <v>3048</v>
      </c>
      <c r="T208" t="s">
        <v>3173</v>
      </c>
      <c r="U208" s="1964">
        <v>0</v>
      </c>
      <c r="V208" s="1964">
        <v>0</v>
      </c>
      <c r="W208" s="1964">
        <v>0</v>
      </c>
      <c r="X208" s="1964">
        <v>0</v>
      </c>
      <c r="Y208" s="1964">
        <v>0</v>
      </c>
      <c r="Z208" s="1964">
        <v>0</v>
      </c>
      <c r="AA208" s="1964">
        <v>0</v>
      </c>
      <c r="AB208" s="1964">
        <v>0</v>
      </c>
    </row>
    <row r="209" spans="19:28">
      <c r="S209" t="s">
        <v>2901</v>
      </c>
      <c r="T209" t="s">
        <v>1827</v>
      </c>
      <c r="U209" s="1964">
        <v>0</v>
      </c>
      <c r="V209" s="1964">
        <v>4721.5889090909095</v>
      </c>
      <c r="W209" s="1964">
        <v>0</v>
      </c>
      <c r="X209" s="1964">
        <v>0</v>
      </c>
      <c r="Y209" s="1964">
        <v>0</v>
      </c>
      <c r="Z209" s="1964">
        <v>0</v>
      </c>
      <c r="AA209" s="1964">
        <v>0</v>
      </c>
      <c r="AB209" s="1964">
        <v>4721.5889090909095</v>
      </c>
    </row>
    <row r="210" spans="19:28">
      <c r="S210" t="s">
        <v>2905</v>
      </c>
      <c r="T210" t="s">
        <v>1823</v>
      </c>
      <c r="U210" s="1964">
        <v>0</v>
      </c>
      <c r="V210" s="1964">
        <v>0</v>
      </c>
      <c r="W210" s="1964">
        <v>0</v>
      </c>
      <c r="X210" s="1964">
        <v>2806.8026999999997</v>
      </c>
      <c r="Y210" s="1964">
        <v>0</v>
      </c>
      <c r="Z210" s="1964">
        <v>0</v>
      </c>
      <c r="AA210" s="1964">
        <v>0</v>
      </c>
      <c r="AB210" s="1964">
        <v>2806.8026999999997</v>
      </c>
    </row>
    <row r="211" spans="19:28">
      <c r="S211" t="s">
        <v>2905</v>
      </c>
      <c r="T211" t="s">
        <v>1827</v>
      </c>
      <c r="U211" s="1964">
        <v>0</v>
      </c>
      <c r="V211" s="1964">
        <v>2829.0393223262026</v>
      </c>
      <c r="W211" s="1964">
        <v>3869.8131363636362</v>
      </c>
      <c r="X211" s="1964">
        <v>2806.8026999999997</v>
      </c>
      <c r="Y211" s="1964">
        <v>2305.3563208556152</v>
      </c>
      <c r="Z211" s="1964">
        <v>0</v>
      </c>
      <c r="AA211" s="1964">
        <v>0</v>
      </c>
      <c r="AB211" s="1964">
        <v>2695.6475934127366</v>
      </c>
    </row>
    <row r="212" spans="19:28">
      <c r="S212" t="s">
        <v>2905</v>
      </c>
      <c r="T212" t="s">
        <v>1982</v>
      </c>
      <c r="U212" s="1964">
        <v>0</v>
      </c>
      <c r="V212" s="1964">
        <v>0</v>
      </c>
      <c r="W212" s="1964">
        <v>0</v>
      </c>
      <c r="X212" s="1964">
        <v>0</v>
      </c>
      <c r="Y212" s="1964">
        <v>0</v>
      </c>
      <c r="Z212" s="1964">
        <v>0</v>
      </c>
      <c r="AA212" s="1964">
        <v>0</v>
      </c>
      <c r="AB212" s="1964">
        <v>0</v>
      </c>
    </row>
    <row r="213" spans="19:28">
      <c r="S213" t="s">
        <v>2905</v>
      </c>
      <c r="T213" t="s">
        <v>1984</v>
      </c>
      <c r="U213" s="1964">
        <v>0</v>
      </c>
      <c r="V213" s="1964">
        <v>0</v>
      </c>
      <c r="W213" s="1964">
        <v>0</v>
      </c>
      <c r="X213" s="1964">
        <v>0</v>
      </c>
      <c r="Y213" s="1964">
        <v>0</v>
      </c>
      <c r="Z213" s="1964">
        <v>0</v>
      </c>
      <c r="AA213" s="1964">
        <v>0</v>
      </c>
      <c r="AB213" s="1964">
        <v>0</v>
      </c>
    </row>
    <row r="214" spans="19:28">
      <c r="S214" t="s">
        <v>2905</v>
      </c>
      <c r="T214" t="s">
        <v>2402</v>
      </c>
      <c r="U214" s="1964">
        <v>0</v>
      </c>
      <c r="V214" s="1964">
        <v>0</v>
      </c>
      <c r="W214" s="1964">
        <v>2562.446373737374</v>
      </c>
      <c r="X214" s="1964">
        <v>0</v>
      </c>
      <c r="Y214" s="1964">
        <v>0</v>
      </c>
      <c r="Z214" s="1964">
        <v>0</v>
      </c>
      <c r="AA214" s="1964">
        <v>0</v>
      </c>
      <c r="AB214" s="1964">
        <v>2562.446373737374</v>
      </c>
    </row>
    <row r="215" spans="19:28">
      <c r="S215" t="s">
        <v>2903</v>
      </c>
      <c r="T215" t="s">
        <v>1827</v>
      </c>
      <c r="U215" s="1964">
        <v>0</v>
      </c>
      <c r="V215" s="1964">
        <v>422.34040454545459</v>
      </c>
      <c r="W215" s="1964">
        <v>0</v>
      </c>
      <c r="X215" s="1964">
        <v>0</v>
      </c>
      <c r="Y215" s="1964">
        <v>0</v>
      </c>
      <c r="Z215" s="1964">
        <v>0</v>
      </c>
      <c r="AA215" s="1964">
        <v>0</v>
      </c>
      <c r="AB215" s="1964">
        <v>422.34040454545459</v>
      </c>
    </row>
    <row r="216" spans="19:28">
      <c r="S216" t="s">
        <v>2903</v>
      </c>
      <c r="T216" t="s">
        <v>1984</v>
      </c>
      <c r="U216" s="1964">
        <v>0</v>
      </c>
      <c r="V216" s="1964">
        <v>0</v>
      </c>
      <c r="W216" s="1964">
        <v>0</v>
      </c>
      <c r="X216" s="1964">
        <v>0</v>
      </c>
      <c r="Y216" s="1964">
        <v>0</v>
      </c>
      <c r="Z216" s="1964">
        <v>0</v>
      </c>
      <c r="AA216" s="1964">
        <v>0</v>
      </c>
      <c r="AB216" s="1964">
        <v>0</v>
      </c>
    </row>
    <row r="217" spans="19:28">
      <c r="S217" t="s">
        <v>3049</v>
      </c>
      <c r="T217" t="s">
        <v>1827</v>
      </c>
      <c r="U217" s="1964">
        <v>0</v>
      </c>
      <c r="V217" s="1964">
        <v>3567.7570909090909</v>
      </c>
      <c r="W217" s="1964">
        <v>0</v>
      </c>
      <c r="X217" s="1964">
        <v>0</v>
      </c>
      <c r="Y217" s="1964">
        <v>0</v>
      </c>
      <c r="Z217" s="1964">
        <v>0</v>
      </c>
      <c r="AA217" s="1964">
        <v>0</v>
      </c>
      <c r="AB217" s="1964">
        <v>3567.7570909090909</v>
      </c>
    </row>
    <row r="218" spans="19:28">
      <c r="S218" t="s">
        <v>3049</v>
      </c>
      <c r="T218" t="s">
        <v>1984</v>
      </c>
      <c r="U218" s="1964">
        <v>0</v>
      </c>
      <c r="V218" s="1964">
        <v>0</v>
      </c>
      <c r="W218" s="1964">
        <v>0</v>
      </c>
      <c r="X218" s="1964">
        <v>0</v>
      </c>
      <c r="Y218" s="1964">
        <v>0</v>
      </c>
      <c r="Z218" s="1964">
        <v>0</v>
      </c>
      <c r="AA218" s="1964">
        <v>0</v>
      </c>
      <c r="AB218" s="1964">
        <v>0</v>
      </c>
    </row>
    <row r="219" spans="19:28">
      <c r="S219" t="s">
        <v>3050</v>
      </c>
      <c r="T219" t="s">
        <v>1992</v>
      </c>
      <c r="U219" s="1964">
        <v>0</v>
      </c>
      <c r="V219" s="1964">
        <v>0</v>
      </c>
      <c r="W219" s="1964">
        <v>0</v>
      </c>
      <c r="X219" s="1964">
        <v>0</v>
      </c>
      <c r="Y219" s="1964">
        <v>0</v>
      </c>
      <c r="Z219" s="1964">
        <v>0</v>
      </c>
      <c r="AA219" s="1964">
        <v>0</v>
      </c>
      <c r="AB219" s="1964">
        <v>0</v>
      </c>
    </row>
    <row r="220" spans="19:28">
      <c r="S220" t="s">
        <v>492</v>
      </c>
      <c r="T220" t="s">
        <v>1954</v>
      </c>
      <c r="U220" s="1964">
        <v>0</v>
      </c>
      <c r="V220" s="1964">
        <v>0</v>
      </c>
      <c r="W220" s="1964">
        <v>0</v>
      </c>
      <c r="X220" s="1964">
        <v>0</v>
      </c>
      <c r="Y220" s="1964">
        <v>0</v>
      </c>
      <c r="Z220" s="1964">
        <v>0</v>
      </c>
      <c r="AA220" s="1964">
        <v>0</v>
      </c>
      <c r="AB220" s="1964">
        <v>0</v>
      </c>
    </row>
    <row r="221" spans="19:28">
      <c r="S221" t="s">
        <v>492</v>
      </c>
      <c r="T221" t="s">
        <v>1992</v>
      </c>
      <c r="U221" s="1964">
        <v>0</v>
      </c>
      <c r="V221" s="1964">
        <v>0</v>
      </c>
      <c r="W221" s="1964">
        <v>0</v>
      </c>
      <c r="X221" s="1964">
        <v>0</v>
      </c>
      <c r="Y221" s="1964">
        <v>0</v>
      </c>
      <c r="Z221" s="1964">
        <v>0</v>
      </c>
      <c r="AA221" s="1964">
        <v>0</v>
      </c>
      <c r="AB221" s="1964">
        <v>0</v>
      </c>
    </row>
    <row r="222" spans="19:28">
      <c r="S222" t="s">
        <v>3100</v>
      </c>
      <c r="T222" t="s">
        <v>1992</v>
      </c>
      <c r="U222" s="1964">
        <v>0</v>
      </c>
      <c r="V222" s="1964">
        <v>0</v>
      </c>
      <c r="W222" s="1964">
        <v>0</v>
      </c>
      <c r="X222" s="1964">
        <v>0</v>
      </c>
      <c r="Y222" s="1964">
        <v>0</v>
      </c>
      <c r="Z222" s="1964">
        <v>0</v>
      </c>
      <c r="AA222" s="1964">
        <v>0</v>
      </c>
      <c r="AB222" s="1964">
        <v>0</v>
      </c>
    </row>
    <row r="223" spans="19:28">
      <c r="S223" t="s">
        <v>3102</v>
      </c>
      <c r="T223" t="s">
        <v>1823</v>
      </c>
      <c r="U223" s="1964">
        <v>0</v>
      </c>
      <c r="V223" s="1964">
        <v>0</v>
      </c>
      <c r="W223" s="1964">
        <v>160</v>
      </c>
      <c r="X223" s="1964">
        <v>200</v>
      </c>
      <c r="Y223" s="1964">
        <v>0</v>
      </c>
      <c r="Z223" s="1964">
        <v>170</v>
      </c>
      <c r="AA223" s="1964">
        <v>0</v>
      </c>
      <c r="AB223" s="1964">
        <v>174.54545454545453</v>
      </c>
    </row>
    <row r="224" spans="19:28">
      <c r="S224" t="s">
        <v>3104</v>
      </c>
      <c r="T224" t="s">
        <v>2172</v>
      </c>
      <c r="U224" s="1964">
        <v>0</v>
      </c>
      <c r="V224" s="1964">
        <v>0</v>
      </c>
      <c r="W224" s="1964">
        <v>0</v>
      </c>
      <c r="X224" s="1964">
        <v>0</v>
      </c>
      <c r="Y224" s="1964">
        <v>0</v>
      </c>
      <c r="Z224" s="1964">
        <v>0</v>
      </c>
      <c r="AA224" s="1964">
        <v>0</v>
      </c>
      <c r="AB224" s="1964">
        <v>0</v>
      </c>
    </row>
    <row r="225" spans="19:28">
      <c r="S225" t="s">
        <v>3106</v>
      </c>
      <c r="T225" t="s">
        <v>1849</v>
      </c>
      <c r="U225" s="1964">
        <v>0</v>
      </c>
      <c r="V225" s="1964">
        <v>0</v>
      </c>
      <c r="W225" s="1964">
        <v>0</v>
      </c>
      <c r="X225" s="1964">
        <v>0</v>
      </c>
      <c r="Y225" s="1964">
        <v>0</v>
      </c>
      <c r="Z225" s="1964">
        <v>0</v>
      </c>
      <c r="AA225" s="1964">
        <v>0</v>
      </c>
      <c r="AB225" s="1964">
        <v>0</v>
      </c>
    </row>
    <row r="226" spans="19:28">
      <c r="S226" t="s">
        <v>3106</v>
      </c>
      <c r="T226" t="s">
        <v>1851</v>
      </c>
      <c r="U226" s="1964">
        <v>0</v>
      </c>
      <c r="V226" s="1964">
        <v>0</v>
      </c>
      <c r="W226" s="1964">
        <v>0</v>
      </c>
      <c r="X226" s="1964">
        <v>0</v>
      </c>
      <c r="Y226" s="1964">
        <v>0</v>
      </c>
      <c r="Z226" s="1964">
        <v>0</v>
      </c>
      <c r="AA226" s="1964">
        <v>0</v>
      </c>
      <c r="AB226" s="1964">
        <v>0</v>
      </c>
    </row>
    <row r="227" spans="19:28">
      <c r="S227" t="s">
        <v>3106</v>
      </c>
      <c r="T227" t="s">
        <v>1853</v>
      </c>
      <c r="U227" s="1964">
        <v>0</v>
      </c>
      <c r="V227" s="1964">
        <v>0</v>
      </c>
      <c r="W227" s="1964">
        <v>0</v>
      </c>
      <c r="X227" s="1964">
        <v>0</v>
      </c>
      <c r="Y227" s="1964">
        <v>0</v>
      </c>
      <c r="Z227" s="1964">
        <v>0</v>
      </c>
      <c r="AA227" s="1964">
        <v>0</v>
      </c>
      <c r="AB227" s="1964">
        <v>0</v>
      </c>
    </row>
    <row r="228" spans="19:28">
      <c r="S228" t="s">
        <v>3106</v>
      </c>
      <c r="T228" t="s">
        <v>1855</v>
      </c>
      <c r="U228" s="1964">
        <v>0</v>
      </c>
      <c r="V228" s="1964">
        <v>0</v>
      </c>
      <c r="W228" s="1964">
        <v>0</v>
      </c>
      <c r="X228" s="1964">
        <v>0</v>
      </c>
      <c r="Y228" s="1964">
        <v>89.510489510489521</v>
      </c>
      <c r="Z228" s="1964">
        <v>0</v>
      </c>
      <c r="AA228" s="1964">
        <v>0</v>
      </c>
      <c r="AB228" s="1964">
        <v>33.464052287581701</v>
      </c>
    </row>
    <row r="229" spans="19:28">
      <c r="S229" t="s">
        <v>3106</v>
      </c>
      <c r="T229" t="s">
        <v>1867</v>
      </c>
      <c r="U229" s="1964">
        <v>0</v>
      </c>
      <c r="V229" s="1964">
        <v>0</v>
      </c>
      <c r="W229" s="1964">
        <v>0</v>
      </c>
      <c r="X229" s="1964">
        <v>0</v>
      </c>
      <c r="Y229" s="1964">
        <v>0</v>
      </c>
      <c r="Z229" s="1964">
        <v>0</v>
      </c>
      <c r="AA229" s="1964">
        <v>0</v>
      </c>
      <c r="AB229" s="1964">
        <v>0</v>
      </c>
    </row>
    <row r="230" spans="19:28">
      <c r="S230" t="s">
        <v>3106</v>
      </c>
      <c r="T230" t="s">
        <v>1869</v>
      </c>
      <c r="U230" s="1964">
        <v>0</v>
      </c>
      <c r="V230" s="1964">
        <v>0</v>
      </c>
      <c r="W230" s="1964">
        <v>0</v>
      </c>
      <c r="X230" s="1964">
        <v>0</v>
      </c>
      <c r="Y230" s="1964">
        <v>0</v>
      </c>
      <c r="Z230" s="1964">
        <v>0</v>
      </c>
      <c r="AA230" s="1964">
        <v>0</v>
      </c>
      <c r="AB230" s="1964">
        <v>0</v>
      </c>
    </row>
    <row r="231" spans="19:28">
      <c r="S231" t="s">
        <v>3106</v>
      </c>
      <c r="T231" t="s">
        <v>1865</v>
      </c>
      <c r="U231" s="1964">
        <v>0</v>
      </c>
      <c r="V231" s="1964">
        <v>0</v>
      </c>
      <c r="W231" s="1964">
        <v>0</v>
      </c>
      <c r="X231" s="1964">
        <v>0</v>
      </c>
      <c r="Y231" s="1964">
        <v>0</v>
      </c>
      <c r="Z231" s="1964">
        <v>0</v>
      </c>
      <c r="AA231" s="1964">
        <v>0</v>
      </c>
      <c r="AB231" s="1964">
        <v>0</v>
      </c>
    </row>
    <row r="232" spans="19:28">
      <c r="S232" t="s">
        <v>3106</v>
      </c>
      <c r="T232" t="s">
        <v>1871</v>
      </c>
      <c r="U232" s="1964">
        <v>0</v>
      </c>
      <c r="V232" s="1964">
        <v>0</v>
      </c>
      <c r="W232" s="1964">
        <v>0</v>
      </c>
      <c r="X232" s="1964">
        <v>0</v>
      </c>
      <c r="Y232" s="1964">
        <v>0</v>
      </c>
      <c r="Z232" s="1964">
        <v>0</v>
      </c>
      <c r="AA232" s="1964">
        <v>0</v>
      </c>
      <c r="AB232" s="1964">
        <v>0</v>
      </c>
    </row>
    <row r="233" spans="19:28">
      <c r="S233" t="s">
        <v>3106</v>
      </c>
      <c r="T233" t="s">
        <v>2934</v>
      </c>
      <c r="U233" s="1964">
        <v>0</v>
      </c>
      <c r="V233" s="1964">
        <v>0</v>
      </c>
      <c r="W233" s="1964">
        <v>0</v>
      </c>
      <c r="X233" s="1964">
        <v>0</v>
      </c>
      <c r="Y233" s="1964">
        <v>0</v>
      </c>
      <c r="Z233" s="1964">
        <v>0</v>
      </c>
      <c r="AA233" s="1964">
        <v>0</v>
      </c>
      <c r="AB233" s="1964">
        <v>0</v>
      </c>
    </row>
    <row r="234" spans="19:28">
      <c r="S234" t="s">
        <v>3106</v>
      </c>
      <c r="T234" t="s">
        <v>3068</v>
      </c>
      <c r="U234" s="1964">
        <v>0</v>
      </c>
      <c r="V234" s="1964">
        <v>0</v>
      </c>
      <c r="W234" s="1964">
        <v>0</v>
      </c>
      <c r="X234" s="1964">
        <v>0</v>
      </c>
      <c r="Y234" s="1964">
        <v>0</v>
      </c>
      <c r="Z234" s="1964">
        <v>0</v>
      </c>
      <c r="AA234" s="1964">
        <v>0</v>
      </c>
      <c r="AB234" s="1964">
        <v>0</v>
      </c>
    </row>
    <row r="235" spans="19:28">
      <c r="S235" t="s">
        <v>3106</v>
      </c>
      <c r="T235" t="s">
        <v>3070</v>
      </c>
      <c r="U235" s="1964">
        <v>0</v>
      </c>
      <c r="V235" s="1964">
        <v>0</v>
      </c>
      <c r="W235" s="1964">
        <v>0</v>
      </c>
      <c r="X235" s="1964">
        <v>0</v>
      </c>
      <c r="Y235" s="1964">
        <v>0</v>
      </c>
      <c r="Z235" s="1964">
        <v>0</v>
      </c>
      <c r="AA235" s="1964">
        <v>0</v>
      </c>
      <c r="AB235" s="1964">
        <v>0</v>
      </c>
    </row>
    <row r="236" spans="19:28">
      <c r="S236" t="s">
        <v>3106</v>
      </c>
      <c r="T236" t="s">
        <v>3173</v>
      </c>
      <c r="U236" s="1964">
        <v>0</v>
      </c>
      <c r="V236" s="1964">
        <v>0</v>
      </c>
      <c r="W236" s="1964">
        <v>0</v>
      </c>
      <c r="X236" s="1964">
        <v>0</v>
      </c>
      <c r="Y236" s="1964">
        <v>0</v>
      </c>
      <c r="Z236" s="1964">
        <v>0</v>
      </c>
      <c r="AA236" s="1964">
        <v>0</v>
      </c>
      <c r="AB236" s="1964">
        <v>0</v>
      </c>
    </row>
    <row r="237" spans="19:28">
      <c r="S237" t="s">
        <v>3108</v>
      </c>
      <c r="T237" t="s">
        <v>1869</v>
      </c>
      <c r="U237" s="1964">
        <v>0</v>
      </c>
      <c r="V237" s="1964">
        <v>0</v>
      </c>
      <c r="W237" s="1964">
        <v>0</v>
      </c>
      <c r="X237" s="1964">
        <v>0</v>
      </c>
      <c r="Y237" s="1964">
        <v>0</v>
      </c>
      <c r="Z237" s="1964">
        <v>0</v>
      </c>
      <c r="AA237" s="1964">
        <v>0</v>
      </c>
      <c r="AB237" s="1964">
        <v>0</v>
      </c>
    </row>
    <row r="238" spans="19:28">
      <c r="S238" t="s">
        <v>3108</v>
      </c>
      <c r="T238" t="s">
        <v>1871</v>
      </c>
      <c r="U238" s="1964">
        <v>0</v>
      </c>
      <c r="V238" s="1964">
        <v>0</v>
      </c>
      <c r="W238" s="1964">
        <v>0</v>
      </c>
      <c r="X238" s="1964">
        <v>0</v>
      </c>
      <c r="Y238" s="1964">
        <v>0</v>
      </c>
      <c r="Z238" s="1964">
        <v>0</v>
      </c>
      <c r="AA238" s="1964">
        <v>0</v>
      </c>
      <c r="AB238" s="1964">
        <v>0</v>
      </c>
    </row>
    <row r="239" spans="19:28">
      <c r="S239" t="s">
        <v>3110</v>
      </c>
      <c r="T239" t="s">
        <v>1915</v>
      </c>
      <c r="U239" s="1964">
        <v>0</v>
      </c>
      <c r="V239" s="1964">
        <v>0</v>
      </c>
      <c r="W239" s="1964">
        <v>0</v>
      </c>
      <c r="X239" s="1964">
        <v>0</v>
      </c>
      <c r="Y239" s="1964">
        <v>0</v>
      </c>
      <c r="Z239" s="1964">
        <v>0</v>
      </c>
      <c r="AA239" s="1964">
        <v>0</v>
      </c>
      <c r="AB239" s="1964">
        <v>0</v>
      </c>
    </row>
    <row r="240" spans="19:28">
      <c r="S240" t="s">
        <v>3111</v>
      </c>
      <c r="T240" t="s">
        <v>1915</v>
      </c>
      <c r="U240" s="1964">
        <v>0</v>
      </c>
      <c r="V240" s="1964">
        <v>0</v>
      </c>
      <c r="W240" s="1964">
        <v>0</v>
      </c>
      <c r="X240" s="1964">
        <v>0</v>
      </c>
      <c r="Y240" s="1964">
        <v>0</v>
      </c>
      <c r="Z240" s="1964">
        <v>0</v>
      </c>
      <c r="AA240" s="1964">
        <v>0</v>
      </c>
      <c r="AB240" s="1964">
        <v>0</v>
      </c>
    </row>
    <row r="241" spans="19:28">
      <c r="S241" t="s">
        <v>3113</v>
      </c>
      <c r="T241" t="s">
        <v>2818</v>
      </c>
      <c r="U241" s="1964">
        <v>0</v>
      </c>
      <c r="V241" s="1964">
        <v>0</v>
      </c>
      <c r="W241" s="1964">
        <v>0</v>
      </c>
      <c r="X241" s="1964">
        <v>0</v>
      </c>
      <c r="Y241" s="1964">
        <v>0</v>
      </c>
      <c r="Z241" s="1964">
        <v>0</v>
      </c>
      <c r="AA241" s="1964">
        <v>0</v>
      </c>
      <c r="AB241" s="1964">
        <v>0</v>
      </c>
    </row>
    <row r="242" spans="19:28">
      <c r="S242" t="s">
        <v>3115</v>
      </c>
      <c r="T242" t="s">
        <v>1992</v>
      </c>
      <c r="U242" s="1964">
        <v>0</v>
      </c>
      <c r="V242" s="1964">
        <v>0</v>
      </c>
      <c r="W242" s="1964">
        <v>0</v>
      </c>
      <c r="X242" s="1964">
        <v>0</v>
      </c>
      <c r="Y242" s="1964">
        <v>0</v>
      </c>
      <c r="Z242" s="1964">
        <v>0</v>
      </c>
      <c r="AA242" s="1964">
        <v>0</v>
      </c>
      <c r="AB242" s="1964">
        <v>0</v>
      </c>
    </row>
    <row r="243" spans="19:28">
      <c r="S243" t="s">
        <v>3117</v>
      </c>
      <c r="T243" t="s">
        <v>1992</v>
      </c>
      <c r="U243" s="1964">
        <v>0</v>
      </c>
      <c r="V243" s="1964">
        <v>0</v>
      </c>
      <c r="W243" s="1964">
        <v>0</v>
      </c>
      <c r="X243" s="1964">
        <v>0</v>
      </c>
      <c r="Y243" s="1964">
        <v>0</v>
      </c>
      <c r="Z243" s="1964">
        <v>0</v>
      </c>
      <c r="AA243" s="1964">
        <v>0</v>
      </c>
      <c r="AB243" s="1964">
        <v>0</v>
      </c>
    </row>
    <row r="244" spans="19:28">
      <c r="S244" t="s">
        <v>3119</v>
      </c>
      <c r="T244" t="s">
        <v>1821</v>
      </c>
      <c r="U244" s="1964">
        <v>0</v>
      </c>
      <c r="V244" s="1964">
        <v>0</v>
      </c>
      <c r="W244" s="1964">
        <v>4100.4129090909091</v>
      </c>
      <c r="X244" s="1964">
        <v>0</v>
      </c>
      <c r="Y244" s="1964">
        <v>0</v>
      </c>
      <c r="Z244" s="1964">
        <v>0</v>
      </c>
      <c r="AA244" s="1964">
        <v>0</v>
      </c>
      <c r="AB244" s="1964">
        <v>4100.4129090909091</v>
      </c>
    </row>
    <row r="245" spans="19:28">
      <c r="S245" t="s">
        <v>3119</v>
      </c>
      <c r="T245" t="s">
        <v>1984</v>
      </c>
      <c r="U245" s="1964">
        <v>0</v>
      </c>
      <c r="V245" s="1964">
        <v>0</v>
      </c>
      <c r="W245" s="1964">
        <v>0</v>
      </c>
      <c r="X245" s="1964">
        <v>0</v>
      </c>
      <c r="Y245" s="1964">
        <v>0</v>
      </c>
      <c r="Z245" s="1964">
        <v>0</v>
      </c>
      <c r="AA245" s="1964">
        <v>0</v>
      </c>
      <c r="AB245" s="1964">
        <v>0</v>
      </c>
    </row>
    <row r="246" spans="19:28">
      <c r="S246" t="s">
        <v>3120</v>
      </c>
      <c r="T246" t="s">
        <v>1823</v>
      </c>
      <c r="U246" s="1964">
        <v>0</v>
      </c>
      <c r="V246" s="1964">
        <v>0</v>
      </c>
      <c r="W246" s="1964">
        <v>693.9669090909091</v>
      </c>
      <c r="X246" s="1964">
        <v>0</v>
      </c>
      <c r="Y246" s="1964">
        <v>0</v>
      </c>
      <c r="Z246" s="1964">
        <v>0</v>
      </c>
      <c r="AA246" s="1964">
        <v>0</v>
      </c>
      <c r="AB246" s="1964">
        <v>693.9669090909091</v>
      </c>
    </row>
    <row r="247" spans="19:28">
      <c r="S247" t="s">
        <v>3120</v>
      </c>
      <c r="T247" t="s">
        <v>1821</v>
      </c>
      <c r="U247" s="1964">
        <v>0</v>
      </c>
      <c r="V247" s="1964">
        <v>0</v>
      </c>
      <c r="W247" s="1964">
        <v>693.9669090909091</v>
      </c>
      <c r="X247" s="1964">
        <v>0</v>
      </c>
      <c r="Y247" s="1964">
        <v>0</v>
      </c>
      <c r="Z247" s="1964">
        <v>0</v>
      </c>
      <c r="AA247" s="1964">
        <v>0</v>
      </c>
      <c r="AB247" s="1964">
        <v>693.9669090909091</v>
      </c>
    </row>
    <row r="248" spans="19:28">
      <c r="S248" t="s">
        <v>3120</v>
      </c>
      <c r="T248" t="s">
        <v>1827</v>
      </c>
      <c r="U248" s="1964">
        <v>0</v>
      </c>
      <c r="V248" s="1964">
        <v>0</v>
      </c>
      <c r="W248" s="1964">
        <v>693.9669090909091</v>
      </c>
      <c r="X248" s="1964">
        <v>0</v>
      </c>
      <c r="Y248" s="1964">
        <v>0</v>
      </c>
      <c r="Z248" s="1964">
        <v>0</v>
      </c>
      <c r="AA248" s="1964">
        <v>0</v>
      </c>
      <c r="AB248" s="1964">
        <v>693.9669090909091</v>
      </c>
    </row>
    <row r="249" spans="19:28">
      <c r="S249" t="s">
        <v>3120</v>
      </c>
      <c r="T249" t="s">
        <v>1982</v>
      </c>
      <c r="U249" s="1964">
        <v>0</v>
      </c>
      <c r="V249" s="1964">
        <v>0</v>
      </c>
      <c r="W249" s="1964">
        <v>0</v>
      </c>
      <c r="X249" s="1964">
        <v>0</v>
      </c>
      <c r="Y249" s="1964">
        <v>0</v>
      </c>
      <c r="Z249" s="1964">
        <v>0</v>
      </c>
      <c r="AA249" s="1964">
        <v>0</v>
      </c>
      <c r="AB249" s="1964">
        <v>0</v>
      </c>
    </row>
    <row r="250" spans="19:28">
      <c r="S250" t="s">
        <v>3120</v>
      </c>
      <c r="T250" t="s">
        <v>1984</v>
      </c>
      <c r="U250" s="1964">
        <v>0</v>
      </c>
      <c r="V250" s="1964">
        <v>0</v>
      </c>
      <c r="W250" s="1964">
        <v>0</v>
      </c>
      <c r="X250" s="1964">
        <v>0</v>
      </c>
      <c r="Y250" s="1964">
        <v>0</v>
      </c>
      <c r="Z250" s="1964">
        <v>0</v>
      </c>
      <c r="AA250" s="1964">
        <v>0</v>
      </c>
      <c r="AB250" s="1964">
        <v>0</v>
      </c>
    </row>
    <row r="251" spans="19:28">
      <c r="S251" t="s">
        <v>3120</v>
      </c>
      <c r="T251" t="s">
        <v>1986</v>
      </c>
      <c r="U251" s="1964">
        <v>0</v>
      </c>
      <c r="V251" s="1964">
        <v>0</v>
      </c>
      <c r="W251" s="1964">
        <v>0</v>
      </c>
      <c r="X251" s="1964">
        <v>0</v>
      </c>
      <c r="Y251" s="1964">
        <v>0</v>
      </c>
      <c r="Z251" s="1964">
        <v>0</v>
      </c>
      <c r="AA251" s="1964">
        <v>0</v>
      </c>
      <c r="AB251" s="1964">
        <v>0</v>
      </c>
    </row>
    <row r="252" spans="19:28">
      <c r="S252" t="s">
        <v>3122</v>
      </c>
      <c r="T252" t="s">
        <v>1984</v>
      </c>
      <c r="U252" s="1964">
        <v>0</v>
      </c>
      <c r="V252" s="1964">
        <v>0</v>
      </c>
      <c r="W252" s="1964">
        <v>0</v>
      </c>
      <c r="X252" s="1964">
        <v>0</v>
      </c>
      <c r="Y252" s="1964">
        <v>0</v>
      </c>
      <c r="Z252" s="1964">
        <v>0</v>
      </c>
      <c r="AA252" s="1964">
        <v>0</v>
      </c>
      <c r="AB252" s="1964">
        <v>0</v>
      </c>
    </row>
    <row r="253" spans="19:28">
      <c r="S253" t="s">
        <v>3122</v>
      </c>
      <c r="T253" t="s">
        <v>3064</v>
      </c>
      <c r="U253" s="1964">
        <v>0</v>
      </c>
      <c r="V253" s="1964">
        <v>0</v>
      </c>
      <c r="W253" s="1964">
        <v>5502.1709090909089</v>
      </c>
      <c r="X253" s="1964">
        <v>0</v>
      </c>
      <c r="Y253" s="1964">
        <v>0</v>
      </c>
      <c r="Z253" s="1964">
        <v>0</v>
      </c>
      <c r="AA253" s="1964">
        <v>0</v>
      </c>
      <c r="AB253" s="1964">
        <v>5502.1709090909089</v>
      </c>
    </row>
    <row r="254" spans="19:28">
      <c r="S254" t="s">
        <v>3122</v>
      </c>
      <c r="T254" t="s">
        <v>6238</v>
      </c>
      <c r="U254" s="1964">
        <v>0</v>
      </c>
      <c r="V254" s="1964">
        <v>0</v>
      </c>
      <c r="W254" s="1964">
        <v>0</v>
      </c>
      <c r="X254" s="1964">
        <v>0</v>
      </c>
      <c r="Y254" s="1964">
        <v>0</v>
      </c>
      <c r="Z254" s="1964">
        <v>0</v>
      </c>
      <c r="AA254" s="1964">
        <v>601.90283720930233</v>
      </c>
      <c r="AB254" s="1964">
        <v>601.90283720930233</v>
      </c>
    </row>
    <row r="255" spans="19:28">
      <c r="S255" t="s">
        <v>3124</v>
      </c>
      <c r="T255" t="s">
        <v>1954</v>
      </c>
      <c r="U255" s="1964">
        <v>0</v>
      </c>
      <c r="V255" s="1964">
        <v>0</v>
      </c>
      <c r="W255" s="1964">
        <v>0</v>
      </c>
      <c r="X255" s="1964">
        <v>0</v>
      </c>
      <c r="Y255" s="1964">
        <v>0</v>
      </c>
      <c r="Z255" s="1964">
        <v>0</v>
      </c>
      <c r="AA255" s="1964">
        <v>0</v>
      </c>
      <c r="AB255" s="1964">
        <v>0</v>
      </c>
    </row>
    <row r="256" spans="19:28">
      <c r="S256" t="s">
        <v>377</v>
      </c>
      <c r="T256" t="s">
        <v>1913</v>
      </c>
      <c r="U256" s="1964">
        <v>0</v>
      </c>
      <c r="V256" s="1964">
        <v>0</v>
      </c>
      <c r="W256" s="1964">
        <v>0</v>
      </c>
      <c r="X256" s="1964">
        <v>0</v>
      </c>
      <c r="Y256" s="1964">
        <v>0</v>
      </c>
      <c r="Z256" s="1964">
        <v>0</v>
      </c>
      <c r="AA256" s="1964">
        <v>0</v>
      </c>
      <c r="AB256" s="1964">
        <v>0</v>
      </c>
    </row>
    <row r="257" spans="19:28">
      <c r="S257" t="s">
        <v>557</v>
      </c>
      <c r="T257" t="s">
        <v>1954</v>
      </c>
      <c r="U257" s="1964">
        <v>0</v>
      </c>
      <c r="V257" s="1964">
        <v>0</v>
      </c>
      <c r="W257" s="1964">
        <v>0</v>
      </c>
      <c r="X257" s="1964">
        <v>0</v>
      </c>
      <c r="Y257" s="1964">
        <v>0</v>
      </c>
      <c r="Z257" s="1964">
        <v>0</v>
      </c>
      <c r="AA257" s="1964">
        <v>0</v>
      </c>
      <c r="AB257" s="1964">
        <v>0</v>
      </c>
    </row>
    <row r="258" spans="19:28">
      <c r="S258" t="s">
        <v>3176</v>
      </c>
      <c r="T258" t="s">
        <v>1992</v>
      </c>
      <c r="U258" s="1964">
        <v>0</v>
      </c>
      <c r="V258" s="1964">
        <v>0</v>
      </c>
      <c r="W258" s="1964">
        <v>0</v>
      </c>
      <c r="X258" s="1964">
        <v>0</v>
      </c>
      <c r="Y258" s="1964">
        <v>0</v>
      </c>
      <c r="Z258" s="1964">
        <v>0</v>
      </c>
      <c r="AA258" s="1964">
        <v>0</v>
      </c>
      <c r="AB258" s="1964">
        <v>0</v>
      </c>
    </row>
    <row r="259" spans="19:28">
      <c r="S259" t="s">
        <v>3178</v>
      </c>
      <c r="T259" t="s">
        <v>1992</v>
      </c>
      <c r="U259" s="1964">
        <v>0</v>
      </c>
      <c r="V259" s="1964">
        <v>0</v>
      </c>
      <c r="W259" s="1964">
        <v>0</v>
      </c>
      <c r="X259" s="1964">
        <v>0</v>
      </c>
      <c r="Y259" s="1964">
        <v>0</v>
      </c>
      <c r="Z259" s="1964">
        <v>0</v>
      </c>
      <c r="AA259" s="1964">
        <v>0</v>
      </c>
      <c r="AB259" s="1964">
        <v>0</v>
      </c>
    </row>
    <row r="260" spans="19:28">
      <c r="S260" t="s">
        <v>3180</v>
      </c>
      <c r="T260" t="s">
        <v>1901</v>
      </c>
      <c r="U260" s="1964">
        <v>0</v>
      </c>
      <c r="V260" s="1964">
        <v>0</v>
      </c>
      <c r="W260" s="1964">
        <v>0</v>
      </c>
      <c r="X260" s="1964">
        <v>2200</v>
      </c>
      <c r="Y260" s="1964">
        <v>0</v>
      </c>
      <c r="Z260" s="1964">
        <v>0</v>
      </c>
      <c r="AA260" s="1964">
        <v>0</v>
      </c>
      <c r="AB260" s="1964">
        <v>2200</v>
      </c>
    </row>
    <row r="261" spans="19:28">
      <c r="S261" t="s">
        <v>3180</v>
      </c>
      <c r="T261" t="s">
        <v>1984</v>
      </c>
      <c r="U261" s="1964">
        <v>0</v>
      </c>
      <c r="V261" s="1964">
        <v>0</v>
      </c>
      <c r="W261" s="1964">
        <v>0</v>
      </c>
      <c r="X261" s="1964">
        <v>0</v>
      </c>
      <c r="Y261" s="1964">
        <v>0</v>
      </c>
      <c r="Z261" s="1964">
        <v>0</v>
      </c>
      <c r="AA261" s="1964">
        <v>0</v>
      </c>
      <c r="AB261" s="1964">
        <v>0</v>
      </c>
    </row>
    <row r="262" spans="19:28">
      <c r="S262" t="s">
        <v>3182</v>
      </c>
      <c r="T262" t="s">
        <v>1869</v>
      </c>
      <c r="U262" s="1964">
        <v>0</v>
      </c>
      <c r="V262" s="1964">
        <v>0</v>
      </c>
      <c r="W262" s="1964">
        <v>0</v>
      </c>
      <c r="X262" s="1964">
        <v>0</v>
      </c>
      <c r="Y262" s="1964">
        <v>0</v>
      </c>
      <c r="Z262" s="1964">
        <v>0</v>
      </c>
      <c r="AA262" s="1964">
        <v>0</v>
      </c>
      <c r="AB262" s="1964">
        <v>0</v>
      </c>
    </row>
    <row r="263" spans="19:28">
      <c r="S263" t="s">
        <v>3182</v>
      </c>
      <c r="T263" t="s">
        <v>1865</v>
      </c>
      <c r="U263" s="1964">
        <v>0</v>
      </c>
      <c r="V263" s="1964">
        <v>0</v>
      </c>
      <c r="W263" s="1964">
        <v>0</v>
      </c>
      <c r="X263" s="1964">
        <v>0</v>
      </c>
      <c r="Y263" s="1964">
        <v>0</v>
      </c>
      <c r="Z263" s="1964">
        <v>0</v>
      </c>
      <c r="AA263" s="1964">
        <v>0</v>
      </c>
      <c r="AB263" s="1964">
        <v>0</v>
      </c>
    </row>
    <row r="264" spans="19:28">
      <c r="S264" t="s">
        <v>3153</v>
      </c>
      <c r="T264" t="s">
        <v>1892</v>
      </c>
      <c r="U264" s="1964">
        <v>0</v>
      </c>
      <c r="V264" s="1964">
        <v>0</v>
      </c>
      <c r="W264" s="1964">
        <v>0</v>
      </c>
      <c r="X264" s="1964">
        <v>0</v>
      </c>
      <c r="Y264" s="1964">
        <v>0</v>
      </c>
      <c r="Z264" s="1964">
        <v>0</v>
      </c>
      <c r="AA264" s="1964">
        <v>0</v>
      </c>
      <c r="AB264" s="1964">
        <v>0</v>
      </c>
    </row>
    <row r="265" spans="19:28">
      <c r="S265" t="s">
        <v>3153</v>
      </c>
      <c r="T265" t="s">
        <v>1888</v>
      </c>
      <c r="U265" s="1964">
        <v>0</v>
      </c>
      <c r="V265" s="1964">
        <v>0</v>
      </c>
      <c r="W265" s="1964">
        <v>0</v>
      </c>
      <c r="X265" s="1964">
        <v>0</v>
      </c>
      <c r="Y265" s="1964">
        <v>0</v>
      </c>
      <c r="Z265" s="1964">
        <v>0</v>
      </c>
      <c r="AA265" s="1964">
        <v>0</v>
      </c>
      <c r="AB265" s="1964">
        <v>0</v>
      </c>
    </row>
    <row r="266" spans="19:28">
      <c r="S266" t="s">
        <v>3153</v>
      </c>
      <c r="T266" t="s">
        <v>3155</v>
      </c>
      <c r="U266" s="1964">
        <v>0</v>
      </c>
      <c r="V266" s="1964">
        <v>0</v>
      </c>
      <c r="W266" s="1964">
        <v>0</v>
      </c>
      <c r="X266" s="1964">
        <v>0</v>
      </c>
      <c r="Y266" s="1964">
        <v>0</v>
      </c>
      <c r="Z266" s="1964">
        <v>0</v>
      </c>
      <c r="AA266" s="1964">
        <v>0</v>
      </c>
      <c r="AB266" s="1964">
        <v>0</v>
      </c>
    </row>
    <row r="267" spans="19:28">
      <c r="S267" t="s">
        <v>3167</v>
      </c>
      <c r="T267" t="s">
        <v>1865</v>
      </c>
      <c r="U267" s="1964">
        <v>0</v>
      </c>
      <c r="V267" s="1964">
        <v>0</v>
      </c>
      <c r="W267" s="1964">
        <v>0</v>
      </c>
      <c r="X267" s="1964">
        <v>0</v>
      </c>
      <c r="Y267" s="1964">
        <v>0</v>
      </c>
      <c r="Z267" s="1964">
        <v>0</v>
      </c>
      <c r="AA267" s="1964">
        <v>0</v>
      </c>
      <c r="AB267" s="1964">
        <v>0</v>
      </c>
    </row>
    <row r="268" spans="19:28">
      <c r="S268" t="s">
        <v>3166</v>
      </c>
      <c r="T268" t="s">
        <v>2402</v>
      </c>
      <c r="U268" s="1964">
        <v>0</v>
      </c>
      <c r="V268" s="1964">
        <v>0</v>
      </c>
      <c r="W268" s="1964">
        <v>0</v>
      </c>
      <c r="X268" s="1964">
        <v>0</v>
      </c>
      <c r="Y268" s="1964">
        <v>0</v>
      </c>
      <c r="Z268" s="1964">
        <v>0</v>
      </c>
      <c r="AA268" s="1964">
        <v>0</v>
      </c>
      <c r="AB268" s="1964">
        <v>0</v>
      </c>
    </row>
    <row r="269" spans="19:28">
      <c r="S269" t="s">
        <v>3165</v>
      </c>
      <c r="T269" t="s">
        <v>2172</v>
      </c>
      <c r="U269" s="1964">
        <v>0</v>
      </c>
      <c r="V269" s="1964">
        <v>0</v>
      </c>
      <c r="W269" s="1964">
        <v>0</v>
      </c>
      <c r="X269" s="1964">
        <v>0</v>
      </c>
      <c r="Y269" s="1964">
        <v>0</v>
      </c>
      <c r="Z269" s="1964">
        <v>96</v>
      </c>
      <c r="AA269" s="1964">
        <v>181.81818181818181</v>
      </c>
      <c r="AB269" s="1964">
        <v>131.05134474327627</v>
      </c>
    </row>
    <row r="270" spans="19:28">
      <c r="S270" t="s">
        <v>3164</v>
      </c>
      <c r="T270" t="s">
        <v>1823</v>
      </c>
      <c r="U270" s="1964">
        <v>0</v>
      </c>
      <c r="V270" s="1964">
        <v>0</v>
      </c>
      <c r="W270" s="1964">
        <v>0</v>
      </c>
      <c r="X270" s="1964">
        <v>2272.7272727272725</v>
      </c>
      <c r="Y270" s="1964">
        <v>0</v>
      </c>
      <c r="Z270" s="1964">
        <v>0</v>
      </c>
      <c r="AA270" s="1964">
        <v>0</v>
      </c>
      <c r="AB270" s="1964">
        <v>2272.7272727272725</v>
      </c>
    </row>
    <row r="271" spans="19:28">
      <c r="S271" t="s">
        <v>3164</v>
      </c>
      <c r="T271" t="s">
        <v>1984</v>
      </c>
      <c r="U271" s="1964">
        <v>0</v>
      </c>
      <c r="V271" s="1964">
        <v>0</v>
      </c>
      <c r="W271" s="1964">
        <v>0</v>
      </c>
      <c r="X271" s="1964">
        <v>0</v>
      </c>
      <c r="Y271" s="1964">
        <v>0</v>
      </c>
      <c r="Z271" s="1964">
        <v>0</v>
      </c>
      <c r="AA271" s="1964">
        <v>0</v>
      </c>
      <c r="AB271" s="1964">
        <v>0</v>
      </c>
    </row>
    <row r="272" spans="19:28">
      <c r="S272" t="s">
        <v>3164</v>
      </c>
      <c r="T272" t="s">
        <v>3074</v>
      </c>
      <c r="U272" s="1964">
        <v>0</v>
      </c>
      <c r="V272" s="1964">
        <v>0</v>
      </c>
      <c r="W272" s="1964">
        <v>0</v>
      </c>
      <c r="X272" s="1964">
        <v>0</v>
      </c>
      <c r="Y272" s="1964">
        <v>0</v>
      </c>
      <c r="Z272" s="1964">
        <v>0</v>
      </c>
      <c r="AA272" s="1964">
        <v>0</v>
      </c>
      <c r="AB272" s="1964">
        <v>0</v>
      </c>
    </row>
    <row r="273" spans="19:28">
      <c r="S273" t="s">
        <v>3164</v>
      </c>
      <c r="T273" t="s">
        <v>6250</v>
      </c>
      <c r="U273" s="1964">
        <v>0</v>
      </c>
      <c r="V273" s="1964">
        <v>0</v>
      </c>
      <c r="W273" s="1964">
        <v>0</v>
      </c>
      <c r="X273" s="1964">
        <v>0</v>
      </c>
      <c r="Y273" s="1964">
        <v>0</v>
      </c>
      <c r="Z273" s="1964">
        <v>0</v>
      </c>
      <c r="AA273" s="1964">
        <v>0</v>
      </c>
      <c r="AB273" s="1964">
        <v>0</v>
      </c>
    </row>
    <row r="274" spans="19:28">
      <c r="S274" t="s">
        <v>3184</v>
      </c>
      <c r="T274" t="s">
        <v>1990</v>
      </c>
      <c r="U274" s="1964">
        <v>0</v>
      </c>
      <c r="V274" s="1964">
        <v>0</v>
      </c>
      <c r="W274" s="1964">
        <v>0</v>
      </c>
      <c r="X274" s="1964">
        <v>0</v>
      </c>
      <c r="Y274" s="1964">
        <v>0</v>
      </c>
      <c r="Z274" s="1964">
        <v>0</v>
      </c>
      <c r="AA274" s="1964">
        <v>0</v>
      </c>
      <c r="AB274" s="1964">
        <v>0</v>
      </c>
    </row>
    <row r="275" spans="19:28">
      <c r="S275" t="s">
        <v>3184</v>
      </c>
      <c r="T275" t="s">
        <v>1992</v>
      </c>
      <c r="U275" s="1964">
        <v>0</v>
      </c>
      <c r="V275" s="1964">
        <v>0</v>
      </c>
      <c r="W275" s="1964">
        <v>0</v>
      </c>
      <c r="X275" s="1964">
        <v>0</v>
      </c>
      <c r="Y275" s="1964">
        <v>0</v>
      </c>
      <c r="Z275" s="1964">
        <v>0</v>
      </c>
      <c r="AA275" s="1964">
        <v>0</v>
      </c>
      <c r="AB275" s="1964">
        <v>0</v>
      </c>
    </row>
    <row r="276" spans="19:28">
      <c r="S276" t="s">
        <v>3185</v>
      </c>
      <c r="T276" t="s">
        <v>1827</v>
      </c>
      <c r="U276" s="1964">
        <v>0</v>
      </c>
      <c r="V276" s="1964">
        <v>0</v>
      </c>
      <c r="W276" s="1964">
        <v>0</v>
      </c>
      <c r="X276" s="1964">
        <v>463.21515238095247</v>
      </c>
      <c r="Y276" s="1964">
        <v>444.22331428571431</v>
      </c>
      <c r="Z276" s="1964">
        <v>0</v>
      </c>
      <c r="AA276" s="1964">
        <v>0</v>
      </c>
      <c r="AB276" s="1964">
        <v>453.71923333333331</v>
      </c>
    </row>
    <row r="277" spans="19:28">
      <c r="S277" t="s">
        <v>3185</v>
      </c>
      <c r="T277" t="s">
        <v>1984</v>
      </c>
      <c r="U277" s="1964">
        <v>0</v>
      </c>
      <c r="V277" s="1964">
        <v>0</v>
      </c>
      <c r="W277" s="1964">
        <v>0</v>
      </c>
      <c r="X277" s="1964">
        <v>0</v>
      </c>
      <c r="Y277" s="1964">
        <v>0</v>
      </c>
      <c r="Z277" s="1964">
        <v>0</v>
      </c>
      <c r="AA277" s="1964">
        <v>0</v>
      </c>
      <c r="AB277" s="1964">
        <v>0</v>
      </c>
    </row>
    <row r="278" spans="19:28">
      <c r="S278" t="s">
        <v>3163</v>
      </c>
      <c r="T278" t="s">
        <v>1825</v>
      </c>
      <c r="U278" s="1964">
        <v>0</v>
      </c>
      <c r="V278" s="1964">
        <v>0</v>
      </c>
      <c r="W278" s="1964">
        <v>0</v>
      </c>
      <c r="X278" s="1964">
        <v>478.5898181818182</v>
      </c>
      <c r="Y278" s="1964">
        <v>0</v>
      </c>
      <c r="Z278" s="1964">
        <v>0</v>
      </c>
      <c r="AA278" s="1964">
        <v>0</v>
      </c>
      <c r="AB278" s="1964">
        <v>478.5898181818182</v>
      </c>
    </row>
    <row r="279" spans="19:28">
      <c r="S279" t="s">
        <v>3163</v>
      </c>
      <c r="T279" t="s">
        <v>1984</v>
      </c>
      <c r="U279" s="1964">
        <v>0</v>
      </c>
      <c r="V279" s="1964">
        <v>0</v>
      </c>
      <c r="W279" s="1964">
        <v>0</v>
      </c>
      <c r="X279" s="1964">
        <v>0</v>
      </c>
      <c r="Y279" s="1964">
        <v>0</v>
      </c>
      <c r="Z279" s="1964">
        <v>0</v>
      </c>
      <c r="AA279" s="1964">
        <v>0</v>
      </c>
      <c r="AB279" s="1964">
        <v>0</v>
      </c>
    </row>
    <row r="280" spans="19:28">
      <c r="S280" t="s">
        <v>3186</v>
      </c>
      <c r="T280" t="s">
        <v>1990</v>
      </c>
      <c r="U280" s="1964">
        <v>0</v>
      </c>
      <c r="V280" s="1964">
        <v>0</v>
      </c>
      <c r="W280" s="1964">
        <v>0</v>
      </c>
      <c r="X280" s="1964">
        <v>0</v>
      </c>
      <c r="Y280" s="1964">
        <v>0</v>
      </c>
      <c r="Z280" s="1964">
        <v>0</v>
      </c>
      <c r="AA280" s="1964">
        <v>0</v>
      </c>
      <c r="AB280" s="1964">
        <v>0</v>
      </c>
    </row>
    <row r="281" spans="19:28">
      <c r="S281" t="s">
        <v>6011</v>
      </c>
      <c r="T281" t="s">
        <v>1992</v>
      </c>
      <c r="U281" s="1964">
        <v>0</v>
      </c>
      <c r="V281" s="1964">
        <v>0</v>
      </c>
      <c r="W281" s="1964">
        <v>0</v>
      </c>
      <c r="X281" s="1964">
        <v>0</v>
      </c>
      <c r="Y281" s="1964">
        <v>0</v>
      </c>
      <c r="Z281" s="1964">
        <v>0</v>
      </c>
      <c r="AA281" s="1964">
        <v>0</v>
      </c>
      <c r="AB281" s="1964">
        <v>0</v>
      </c>
    </row>
    <row r="282" spans="19:28">
      <c r="S282" t="s">
        <v>6013</v>
      </c>
      <c r="T282" t="s">
        <v>1992</v>
      </c>
      <c r="U282" s="1964">
        <v>0</v>
      </c>
      <c r="V282" s="1964">
        <v>0</v>
      </c>
      <c r="W282" s="1964">
        <v>0</v>
      </c>
      <c r="X282" s="1964">
        <v>0</v>
      </c>
      <c r="Y282" s="1964">
        <v>0</v>
      </c>
      <c r="Z282" s="1964">
        <v>0</v>
      </c>
      <c r="AA282" s="1964">
        <v>0</v>
      </c>
      <c r="AB282" s="1964">
        <v>0</v>
      </c>
    </row>
    <row r="283" spans="19:28">
      <c r="S283" t="s">
        <v>5996</v>
      </c>
      <c r="T283" t="s">
        <v>1821</v>
      </c>
      <c r="U283" s="1964">
        <v>0</v>
      </c>
      <c r="V283" s="1964">
        <v>0</v>
      </c>
      <c r="W283" s="1964">
        <v>0</v>
      </c>
      <c r="X283" s="1964">
        <v>0</v>
      </c>
      <c r="Y283" s="1964">
        <v>0</v>
      </c>
      <c r="Z283" s="1964">
        <v>0</v>
      </c>
      <c r="AA283" s="1964">
        <v>0</v>
      </c>
      <c r="AB283" s="1964">
        <v>0</v>
      </c>
    </row>
    <row r="284" spans="19:28">
      <c r="S284" t="s">
        <v>6017</v>
      </c>
      <c r="T284" t="s">
        <v>1992</v>
      </c>
      <c r="U284" s="1964">
        <v>0</v>
      </c>
      <c r="V284" s="1964">
        <v>0</v>
      </c>
      <c r="W284" s="1964">
        <v>0</v>
      </c>
      <c r="X284" s="1964">
        <v>0</v>
      </c>
      <c r="Y284" s="1964">
        <v>0</v>
      </c>
      <c r="Z284" s="1964">
        <v>0</v>
      </c>
      <c r="AA284" s="1964">
        <v>0</v>
      </c>
      <c r="AB284" s="1964">
        <v>0</v>
      </c>
    </row>
    <row r="285" spans="19:28">
      <c r="S285" t="s">
        <v>6018</v>
      </c>
      <c r="T285" t="s">
        <v>1992</v>
      </c>
      <c r="U285" s="1964">
        <v>0</v>
      </c>
      <c r="V285" s="1964">
        <v>0</v>
      </c>
      <c r="W285" s="1964">
        <v>0</v>
      </c>
      <c r="X285" s="1964">
        <v>0</v>
      </c>
      <c r="Y285" s="1964">
        <v>0</v>
      </c>
      <c r="Z285" s="1964">
        <v>0</v>
      </c>
      <c r="AA285" s="1964">
        <v>0</v>
      </c>
      <c r="AB285" s="1964">
        <v>0</v>
      </c>
    </row>
    <row r="286" spans="19:28">
      <c r="S286" t="s">
        <v>5992</v>
      </c>
      <c r="T286" t="s">
        <v>1827</v>
      </c>
      <c r="U286" s="1964">
        <v>0</v>
      </c>
      <c r="V286" s="1964">
        <v>0</v>
      </c>
      <c r="W286" s="1964">
        <v>0</v>
      </c>
      <c r="X286" s="1964">
        <v>0</v>
      </c>
      <c r="Y286" s="1964">
        <v>1851.4933181818183</v>
      </c>
      <c r="Z286" s="1964">
        <v>0</v>
      </c>
      <c r="AA286" s="1964">
        <v>0</v>
      </c>
      <c r="AB286" s="1964">
        <v>1851.4933181818183</v>
      </c>
    </row>
    <row r="287" spans="19:28">
      <c r="S287" t="s">
        <v>5992</v>
      </c>
      <c r="T287" t="s">
        <v>1984</v>
      </c>
      <c r="U287" s="1964">
        <v>0</v>
      </c>
      <c r="V287" s="1964">
        <v>0</v>
      </c>
      <c r="W287" s="1964">
        <v>0</v>
      </c>
      <c r="X287" s="1964">
        <v>0</v>
      </c>
      <c r="Y287" s="1964">
        <v>0</v>
      </c>
      <c r="Z287" s="1964">
        <v>0</v>
      </c>
      <c r="AA287" s="1964">
        <v>0</v>
      </c>
      <c r="AB287" s="1964">
        <v>0</v>
      </c>
    </row>
    <row r="288" spans="19:28">
      <c r="S288" t="s">
        <v>5994</v>
      </c>
      <c r="T288" t="s">
        <v>1821</v>
      </c>
      <c r="U288" s="1964">
        <v>0</v>
      </c>
      <c r="V288" s="1964">
        <v>0</v>
      </c>
      <c r="W288" s="1964">
        <v>0</v>
      </c>
      <c r="X288" s="1964">
        <v>0</v>
      </c>
      <c r="Y288" s="1964">
        <v>1369.5993181818183</v>
      </c>
      <c r="Z288" s="1964">
        <v>0</v>
      </c>
      <c r="AA288" s="1964">
        <v>0</v>
      </c>
      <c r="AB288" s="1964">
        <v>1369.5993181818183</v>
      </c>
    </row>
    <row r="289" spans="19:28">
      <c r="S289" t="s">
        <v>5994</v>
      </c>
      <c r="T289" t="s">
        <v>1984</v>
      </c>
      <c r="U289" s="1964">
        <v>0</v>
      </c>
      <c r="V289" s="1964">
        <v>0</v>
      </c>
      <c r="W289" s="1964">
        <v>0</v>
      </c>
      <c r="X289" s="1964">
        <v>0</v>
      </c>
      <c r="Y289" s="1964">
        <v>0</v>
      </c>
      <c r="Z289" s="1964">
        <v>0</v>
      </c>
      <c r="AA289" s="1964">
        <v>0</v>
      </c>
      <c r="AB289" s="1964">
        <v>0</v>
      </c>
    </row>
    <row r="290" spans="19:28">
      <c r="S290" t="s">
        <v>6021</v>
      </c>
      <c r="T290" t="s">
        <v>1992</v>
      </c>
      <c r="U290" s="1964">
        <v>0</v>
      </c>
      <c r="V290" s="1964">
        <v>0</v>
      </c>
      <c r="W290" s="1964">
        <v>0</v>
      </c>
      <c r="X290" s="1964">
        <v>0</v>
      </c>
      <c r="Y290" s="1964">
        <v>0</v>
      </c>
      <c r="Z290" s="1964">
        <v>0</v>
      </c>
      <c r="AA290" s="1964">
        <v>0</v>
      </c>
      <c r="AB290" s="1964">
        <v>0</v>
      </c>
    </row>
    <row r="291" spans="19:28">
      <c r="S291" t="s">
        <v>6252</v>
      </c>
      <c r="T291" t="s">
        <v>1992</v>
      </c>
      <c r="U291" s="1964">
        <v>0</v>
      </c>
      <c r="V291" s="1964">
        <v>0</v>
      </c>
      <c r="W291" s="1964">
        <v>0</v>
      </c>
      <c r="X291" s="1964">
        <v>0</v>
      </c>
      <c r="Y291" s="1964">
        <v>0</v>
      </c>
      <c r="Z291" s="1964">
        <v>0</v>
      </c>
      <c r="AA291" s="1964">
        <v>0</v>
      </c>
      <c r="AB291" s="1964">
        <v>0</v>
      </c>
    </row>
    <row r="292" spans="19:28">
      <c r="S292" t="s">
        <v>6047</v>
      </c>
      <c r="T292" t="s">
        <v>1821</v>
      </c>
      <c r="U292" s="1964">
        <v>0</v>
      </c>
      <c r="V292" s="1964">
        <v>0</v>
      </c>
      <c r="W292" s="1964">
        <v>0</v>
      </c>
      <c r="X292" s="1964">
        <v>0</v>
      </c>
      <c r="Y292" s="1964">
        <v>0</v>
      </c>
      <c r="Z292" s="1964">
        <v>140</v>
      </c>
      <c r="AA292" s="1964">
        <v>140</v>
      </c>
      <c r="AB292" s="1964">
        <v>140</v>
      </c>
    </row>
    <row r="293" spans="19:28">
      <c r="S293" t="s">
        <v>6048</v>
      </c>
      <c r="T293" t="s">
        <v>1821</v>
      </c>
      <c r="U293" s="1964">
        <v>0</v>
      </c>
      <c r="V293" s="1964">
        <v>0</v>
      </c>
      <c r="W293" s="1964">
        <v>0</v>
      </c>
      <c r="X293" s="1964">
        <v>0</v>
      </c>
      <c r="Y293" s="1964">
        <v>0</v>
      </c>
      <c r="Z293" s="1964">
        <v>0</v>
      </c>
      <c r="AA293" s="1964">
        <v>0</v>
      </c>
      <c r="AB293" s="1964">
        <v>0</v>
      </c>
    </row>
    <row r="294" spans="19:28">
      <c r="S294" t="s">
        <v>6048</v>
      </c>
      <c r="T294" t="s">
        <v>1827</v>
      </c>
      <c r="U294" s="1964">
        <v>0</v>
      </c>
      <c r="V294" s="1964">
        <v>0</v>
      </c>
      <c r="W294" s="1964">
        <v>0</v>
      </c>
      <c r="X294" s="1964">
        <v>0</v>
      </c>
      <c r="Y294" s="1964">
        <v>0</v>
      </c>
      <c r="Z294" s="1964">
        <v>0</v>
      </c>
      <c r="AA294" s="1964">
        <v>0</v>
      </c>
      <c r="AB294" s="1964">
        <v>0</v>
      </c>
    </row>
    <row r="295" spans="19:28">
      <c r="S295" t="s">
        <v>6052</v>
      </c>
      <c r="T295" t="s">
        <v>1905</v>
      </c>
      <c r="U295" s="1964">
        <v>0</v>
      </c>
      <c r="V295" s="1964">
        <v>0</v>
      </c>
      <c r="W295" s="1964">
        <v>0</v>
      </c>
      <c r="X295" s="1964">
        <v>0</v>
      </c>
      <c r="Y295" s="1964">
        <v>0</v>
      </c>
      <c r="Z295" s="1964">
        <v>0</v>
      </c>
      <c r="AA295" s="1964">
        <v>0</v>
      </c>
      <c r="AB295" s="1964">
        <v>0</v>
      </c>
    </row>
    <row r="296" spans="19:28">
      <c r="S296" t="s">
        <v>6118</v>
      </c>
      <c r="T296" t="s">
        <v>3151</v>
      </c>
      <c r="U296" s="1964">
        <v>0</v>
      </c>
      <c r="V296" s="1964">
        <v>0</v>
      </c>
      <c r="W296" s="1964">
        <v>0</v>
      </c>
      <c r="X296" s="1964">
        <v>0</v>
      </c>
      <c r="Y296" s="1964">
        <v>0</v>
      </c>
      <c r="Z296" s="1964">
        <v>0</v>
      </c>
      <c r="AA296" s="1964">
        <v>0</v>
      </c>
      <c r="AB296" s="1964">
        <v>0</v>
      </c>
    </row>
    <row r="297" spans="19:28">
      <c r="S297" t="s">
        <v>6256</v>
      </c>
      <c r="T297" t="s">
        <v>1992</v>
      </c>
      <c r="U297" s="1964">
        <v>0</v>
      </c>
      <c r="V297" s="1964">
        <v>0</v>
      </c>
      <c r="W297" s="1964">
        <v>0</v>
      </c>
      <c r="X297" s="1964">
        <v>0</v>
      </c>
      <c r="Y297" s="1964">
        <v>0</v>
      </c>
      <c r="Z297" s="1964">
        <v>0</v>
      </c>
      <c r="AA297" s="1964">
        <v>0</v>
      </c>
      <c r="AB297" s="1964">
        <v>0</v>
      </c>
    </row>
    <row r="298" spans="19:28">
      <c r="S298" t="s">
        <v>6258</v>
      </c>
      <c r="T298" t="s">
        <v>1992</v>
      </c>
      <c r="U298" s="1964">
        <v>0</v>
      </c>
      <c r="V298" s="1964">
        <v>0</v>
      </c>
      <c r="W298" s="1964">
        <v>0</v>
      </c>
      <c r="X298" s="1964">
        <v>0</v>
      </c>
      <c r="Y298" s="1964">
        <v>0</v>
      </c>
      <c r="Z298" s="1964">
        <v>0</v>
      </c>
      <c r="AA298" s="1964">
        <v>0</v>
      </c>
      <c r="AB298" s="1964">
        <v>0</v>
      </c>
    </row>
    <row r="299" spans="19:28">
      <c r="S299" t="s">
        <v>6051</v>
      </c>
      <c r="T299" t="s">
        <v>1821</v>
      </c>
      <c r="U299" s="1964">
        <v>0</v>
      </c>
      <c r="V299" s="1964">
        <v>0</v>
      </c>
      <c r="W299" s="1964">
        <v>0</v>
      </c>
      <c r="X299" s="1964">
        <v>0</v>
      </c>
      <c r="Y299" s="1964">
        <v>0</v>
      </c>
      <c r="Z299" s="1964">
        <v>416.59931818181821</v>
      </c>
      <c r="AA299" s="1964">
        <v>0</v>
      </c>
      <c r="AB299" s="1964">
        <v>416.59931818181821</v>
      </c>
    </row>
    <row r="300" spans="19:28">
      <c r="S300" t="s">
        <v>6050</v>
      </c>
      <c r="T300" t="s">
        <v>2402</v>
      </c>
      <c r="U300" s="1964">
        <v>0</v>
      </c>
      <c r="V300" s="1964">
        <v>0</v>
      </c>
      <c r="W300" s="1964">
        <v>0</v>
      </c>
      <c r="X300" s="1964">
        <v>0</v>
      </c>
      <c r="Y300" s="1964">
        <v>0</v>
      </c>
      <c r="Z300" s="1964">
        <v>6139.7551515151517</v>
      </c>
      <c r="AA300" s="1964">
        <v>0</v>
      </c>
      <c r="AB300" s="1964">
        <v>6139.7551515151517</v>
      </c>
    </row>
    <row r="301" spans="19:28">
      <c r="S301" t="s">
        <v>6117</v>
      </c>
      <c r="T301" t="s">
        <v>1823</v>
      </c>
      <c r="U301" s="1964">
        <v>0</v>
      </c>
      <c r="V301" s="1964">
        <v>0</v>
      </c>
      <c r="W301" s="1964">
        <v>0</v>
      </c>
      <c r="X301" s="1964">
        <v>0</v>
      </c>
      <c r="Y301" s="1964">
        <v>0</v>
      </c>
      <c r="Z301" s="1964">
        <v>4214.9388636363637</v>
      </c>
      <c r="AA301" s="1964">
        <v>0</v>
      </c>
      <c r="AB301" s="1964">
        <v>4214.9388636363637</v>
      </c>
    </row>
    <row r="302" spans="19:28">
      <c r="S302" t="s">
        <v>6120</v>
      </c>
      <c r="T302" t="s">
        <v>1905</v>
      </c>
      <c r="U302" s="1964">
        <v>0</v>
      </c>
      <c r="V302" s="1964">
        <v>0</v>
      </c>
      <c r="W302" s="1964">
        <v>0</v>
      </c>
      <c r="X302" s="1964">
        <v>0</v>
      </c>
      <c r="Y302" s="1964">
        <v>0</v>
      </c>
      <c r="Z302" s="1964">
        <v>3527.3809523809523</v>
      </c>
      <c r="AA302" s="1964">
        <v>0</v>
      </c>
      <c r="AB302" s="1964">
        <v>3527.3809523809523</v>
      </c>
    </row>
    <row r="303" spans="19:28">
      <c r="S303" t="s">
        <v>6119</v>
      </c>
      <c r="T303" t="s">
        <v>2832</v>
      </c>
      <c r="U303" s="1964">
        <v>0</v>
      </c>
      <c r="V303" s="1964">
        <v>0</v>
      </c>
      <c r="W303" s="1964">
        <v>0</v>
      </c>
      <c r="X303" s="1964">
        <v>0</v>
      </c>
      <c r="Y303" s="1964">
        <v>0</v>
      </c>
      <c r="Z303" s="1964">
        <v>453.72838095238097</v>
      </c>
      <c r="AA303" s="1964">
        <v>0</v>
      </c>
      <c r="AB303" s="1964">
        <v>453.72838095238097</v>
      </c>
    </row>
    <row r="304" spans="19:28">
      <c r="S304" t="s">
        <v>6234</v>
      </c>
      <c r="T304" t="s">
        <v>1825</v>
      </c>
      <c r="U304" s="1964">
        <v>0</v>
      </c>
      <c r="V304" s="1964">
        <v>0</v>
      </c>
      <c r="W304" s="1964">
        <v>0</v>
      </c>
      <c r="X304" s="1964">
        <v>0</v>
      </c>
      <c r="Y304" s="1964">
        <v>0</v>
      </c>
      <c r="Z304" s="1964">
        <v>486.88863636363635</v>
      </c>
      <c r="AA304" s="1964">
        <v>0</v>
      </c>
      <c r="AB304" s="1964">
        <v>486.88863636363635</v>
      </c>
    </row>
    <row r="305" spans="19:28">
      <c r="S305" t="s">
        <v>6236</v>
      </c>
      <c r="T305" t="s">
        <v>1984</v>
      </c>
      <c r="U305" s="1964">
        <v>0</v>
      </c>
      <c r="V305" s="1964">
        <v>0</v>
      </c>
      <c r="W305" s="1964">
        <v>0</v>
      </c>
      <c r="X305" s="1964">
        <v>0</v>
      </c>
      <c r="Y305" s="1964">
        <v>0</v>
      </c>
      <c r="Z305" s="1964">
        <v>0</v>
      </c>
      <c r="AA305" s="1964">
        <v>0</v>
      </c>
      <c r="AB305" s="1964">
        <v>0</v>
      </c>
    </row>
    <row r="306" spans="19:28">
      <c r="S306" t="s">
        <v>6236</v>
      </c>
      <c r="T306" t="s">
        <v>6235</v>
      </c>
      <c r="U306" s="1964">
        <v>0</v>
      </c>
      <c r="V306" s="1964">
        <v>0</v>
      </c>
      <c r="W306" s="1964">
        <v>0</v>
      </c>
      <c r="X306" s="1964">
        <v>0</v>
      </c>
      <c r="Y306" s="1964">
        <v>0</v>
      </c>
      <c r="Z306" s="1964">
        <v>3453.7249999999999</v>
      </c>
      <c r="AA306" s="1964">
        <v>0</v>
      </c>
      <c r="AB306" s="1964">
        <v>3453.7249999999999</v>
      </c>
    </row>
    <row r="307" spans="19:28">
      <c r="S307" t="s">
        <v>6422</v>
      </c>
      <c r="T307" t="s">
        <v>2013</v>
      </c>
      <c r="U307" s="1964">
        <v>0</v>
      </c>
      <c r="V307" s="1964">
        <v>0</v>
      </c>
      <c r="W307" s="1964">
        <v>0</v>
      </c>
      <c r="X307" s="1964">
        <v>0</v>
      </c>
      <c r="Y307" s="1964">
        <v>0</v>
      </c>
      <c r="Z307" s="1964">
        <v>0</v>
      </c>
      <c r="AA307" s="1964">
        <v>0</v>
      </c>
      <c r="AB307" s="1964">
        <v>0</v>
      </c>
    </row>
    <row r="308" spans="19:28">
      <c r="S308" t="s">
        <v>6421</v>
      </c>
      <c r="T308" t="s">
        <v>2172</v>
      </c>
      <c r="U308" s="1964">
        <v>0</v>
      </c>
      <c r="V308" s="1964">
        <v>0</v>
      </c>
      <c r="W308" s="1964">
        <v>0</v>
      </c>
      <c r="X308" s="1964">
        <v>0</v>
      </c>
      <c r="Y308" s="1964">
        <v>0</v>
      </c>
      <c r="Z308" s="1964">
        <v>0</v>
      </c>
      <c r="AA308" s="1964">
        <v>0</v>
      </c>
      <c r="AB308" s="1964">
        <v>0</v>
      </c>
    </row>
    <row r="309" spans="19:28">
      <c r="S309" t="s">
        <v>6436</v>
      </c>
      <c r="T309" t="s">
        <v>1888</v>
      </c>
      <c r="U309" s="1964">
        <v>0</v>
      </c>
      <c r="V309" s="1964">
        <v>0</v>
      </c>
      <c r="W309" s="1964">
        <v>0</v>
      </c>
      <c r="X309" s="1964">
        <v>0</v>
      </c>
      <c r="Y309" s="1964">
        <v>0</v>
      </c>
      <c r="Z309" s="1964">
        <v>0</v>
      </c>
      <c r="AA309" s="1964">
        <v>0</v>
      </c>
      <c r="AB309" s="1964">
        <v>0</v>
      </c>
    </row>
    <row r="310" spans="19:28">
      <c r="S310" t="s">
        <v>6423</v>
      </c>
      <c r="T310" t="s">
        <v>3151</v>
      </c>
      <c r="U310" s="1964">
        <v>0</v>
      </c>
      <c r="V310" s="1964">
        <v>0</v>
      </c>
      <c r="W310" s="1964">
        <v>0</v>
      </c>
      <c r="X310" s="1964">
        <v>0</v>
      </c>
      <c r="Y310" s="1964">
        <v>0</v>
      </c>
      <c r="Z310" s="1964">
        <v>0</v>
      </c>
      <c r="AA310" s="1964">
        <v>0</v>
      </c>
      <c r="AB310" s="1964">
        <v>0</v>
      </c>
    </row>
    <row r="311" spans="19:28">
      <c r="S311" t="s">
        <v>2350</v>
      </c>
      <c r="U311" s="1964">
        <v>468.45877572585761</v>
      </c>
      <c r="V311" s="1964">
        <v>678.99320997301254</v>
      </c>
      <c r="W311" s="1964">
        <v>453.76378055888853</v>
      </c>
      <c r="X311" s="1964">
        <v>448.81723841796253</v>
      </c>
      <c r="Y311" s="1964">
        <v>570.94559646039727</v>
      </c>
      <c r="Z311" s="1964">
        <v>430.04671746633147</v>
      </c>
      <c r="AA311" s="1964">
        <v>357.41213404441595</v>
      </c>
      <c r="AB311" s="1964">
        <v>497.67691733445662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E3E690-E22C-424F-AE2B-61D60873DD19}">
  <sheetPr codeName="Sheet17">
    <tabColor theme="8" tint="0.59999389629810485"/>
  </sheetPr>
  <dimension ref="A1:AK2748"/>
  <sheetViews>
    <sheetView showGridLines="0" topLeftCell="W1" zoomScale="85" zoomScaleNormal="85" workbookViewId="0">
      <pane ySplit="4" topLeftCell="A1987" activePane="bottomLeft" state="frozen"/>
      <selection activeCell="E105" sqref="E105"/>
      <selection pane="bottomLeft" activeCell="E105" sqref="E105"/>
    </sheetView>
  </sheetViews>
  <sheetFormatPr defaultRowHeight="14.5"/>
  <cols>
    <col min="1" max="1" width="10.453125" customWidth="1"/>
    <col min="2" max="2" width="7" customWidth="1"/>
    <col min="3" max="4" width="8.54296875" customWidth="1"/>
    <col min="5" max="5" width="16.54296875" bestFit="1" customWidth="1"/>
    <col min="6" max="6" width="35.453125" bestFit="1" customWidth="1"/>
    <col min="7" max="7" width="20.54296875" bestFit="1" customWidth="1"/>
    <col min="8" max="8" width="50.54296875" bestFit="1" customWidth="1"/>
    <col min="9" max="9" width="13.453125" bestFit="1" customWidth="1"/>
    <col min="10" max="10" width="20.453125" bestFit="1" customWidth="1"/>
    <col min="11" max="11" width="25.54296875" bestFit="1" customWidth="1"/>
    <col min="12" max="12" width="21.54296875" bestFit="1" customWidth="1"/>
    <col min="13" max="13" width="23.54296875" bestFit="1" customWidth="1"/>
    <col min="14" max="14" width="18.453125" customWidth="1"/>
    <col min="15" max="19" width="23.54296875" customWidth="1"/>
    <col min="20" max="20" width="26.453125" customWidth="1"/>
    <col min="21" max="21" width="23.54296875" customWidth="1"/>
    <col min="22" max="22" width="24.54296875" customWidth="1"/>
    <col min="23" max="33" width="23.54296875" customWidth="1"/>
    <col min="34" max="34" width="32.54296875" bestFit="1" customWidth="1"/>
    <col min="35" max="35" width="31.453125" bestFit="1" customWidth="1"/>
    <col min="37" max="37" width="27" bestFit="1" customWidth="1"/>
    <col min="38" max="38" width="31.54296875" bestFit="1" customWidth="1"/>
  </cols>
  <sheetData>
    <row r="1" spans="1:37">
      <c r="E1" t="s">
        <v>2834</v>
      </c>
      <c r="F1" t="s">
        <v>2836</v>
      </c>
      <c r="I1" t="s">
        <v>1003</v>
      </c>
      <c r="J1" t="s">
        <v>192</v>
      </c>
      <c r="K1" t="s">
        <v>192</v>
      </c>
      <c r="AE1" s="541" t="s">
        <v>3188</v>
      </c>
      <c r="AF1" s="324">
        <f>AF3/N3</f>
        <v>0.84214826697979495</v>
      </c>
      <c r="AG1" s="324">
        <f>AG3/N3</f>
        <v>0.37858018943465177</v>
      </c>
    </row>
    <row r="2" spans="1:37">
      <c r="AF2" s="190"/>
      <c r="AG2" s="190"/>
      <c r="AH2" s="236"/>
    </row>
    <row r="3" spans="1:37">
      <c r="A3" t="s">
        <v>1169</v>
      </c>
      <c r="I3" s="254"/>
      <c r="J3" s="254"/>
      <c r="K3" s="254"/>
      <c r="L3" s="254"/>
      <c r="M3" s="254">
        <f>SUBTOTAL(9,Data_LG_EXW[SL])</f>
        <v>189495076.90000001</v>
      </c>
      <c r="N3" s="254">
        <f>SUBTOTAL(9,Data_LG_EXW[Doanh thu KT (VND)])</f>
        <v>6015399860987.001</v>
      </c>
      <c r="O3" s="254">
        <f>SUBTOTAL(9,Data_LG_EXW[Cp Pallet (VND)])</f>
        <v>6725188616.0303688</v>
      </c>
      <c r="P3" s="254"/>
      <c r="Q3" s="254"/>
      <c r="R3" s="254">
        <f>SUBTOTAL(9,Data_LG_EXW[Doanh thu EXW (VND)])</f>
        <v>5756686815586.9678</v>
      </c>
      <c r="S3" s="254"/>
      <c r="T3" s="254"/>
      <c r="U3" s="254"/>
      <c r="V3" s="254"/>
      <c r="W3" s="254"/>
      <c r="X3" s="254"/>
      <c r="Y3" s="254"/>
      <c r="Z3" s="254"/>
      <c r="AA3" s="254"/>
      <c r="AB3" s="254"/>
      <c r="AC3" s="254"/>
      <c r="AD3" s="254"/>
      <c r="AE3" s="254">
        <f>SUBTOTAL(9,Data_LG_EXW[SL_Edited])</f>
        <v>195982304.96215394</v>
      </c>
      <c r="AF3" s="254">
        <f>SUBTOTAL(9,Data_LG_EXW[GV (VND)])</f>
        <v>5065858568120.7021</v>
      </c>
      <c r="AG3" s="254">
        <f>SUBTOTAL(9,Data_LG_EXW[Lãi NVL])</f>
        <v>2277311218897.6367</v>
      </c>
    </row>
    <row r="4" spans="1:37">
      <c r="A4" s="325" t="s">
        <v>2309</v>
      </c>
      <c r="B4" s="325" t="s">
        <v>2283</v>
      </c>
      <c r="C4" s="325" t="s">
        <v>1025</v>
      </c>
      <c r="D4" s="325" t="s">
        <v>2411</v>
      </c>
      <c r="E4" s="325" t="s">
        <v>1132</v>
      </c>
      <c r="F4" s="325" t="s">
        <v>1133</v>
      </c>
      <c r="G4" s="325" t="s">
        <v>1815</v>
      </c>
      <c r="H4" s="325" t="s">
        <v>1816</v>
      </c>
      <c r="I4" s="325" t="s">
        <v>1814</v>
      </c>
      <c r="J4" s="325" t="s">
        <v>1127</v>
      </c>
      <c r="K4" s="325" t="s">
        <v>2284</v>
      </c>
      <c r="L4" s="325" t="s">
        <v>1817</v>
      </c>
      <c r="M4" s="325" t="s">
        <v>1123</v>
      </c>
      <c r="N4" s="325" t="s">
        <v>1186</v>
      </c>
      <c r="O4" s="325" t="s">
        <v>2285</v>
      </c>
      <c r="P4" s="325" t="s">
        <v>2286</v>
      </c>
      <c r="Q4" s="325" t="s">
        <v>2287</v>
      </c>
      <c r="R4" s="325" t="s">
        <v>2288</v>
      </c>
      <c r="S4" s="325" t="s">
        <v>1134</v>
      </c>
      <c r="T4" s="325" t="s">
        <v>1135</v>
      </c>
      <c r="U4" s="325" t="s">
        <v>1136</v>
      </c>
      <c r="V4" s="325" t="s">
        <v>2289</v>
      </c>
      <c r="W4" s="325" t="s">
        <v>2290</v>
      </c>
      <c r="X4" s="325" t="s">
        <v>2291</v>
      </c>
      <c r="Y4" s="325" t="s">
        <v>2292</v>
      </c>
      <c r="Z4" s="325" t="s">
        <v>2293</v>
      </c>
      <c r="AA4" s="325" t="s">
        <v>2294</v>
      </c>
      <c r="AB4" s="325" t="s">
        <v>2295</v>
      </c>
      <c r="AC4" s="325" t="s">
        <v>2296</v>
      </c>
      <c r="AD4" s="325" t="s">
        <v>2297</v>
      </c>
      <c r="AE4" s="326" t="s">
        <v>3189</v>
      </c>
      <c r="AF4" s="326" t="s">
        <v>2351</v>
      </c>
      <c r="AG4" s="326" t="s">
        <v>967</v>
      </c>
      <c r="AH4" s="326" t="s">
        <v>1060</v>
      </c>
      <c r="AK4" t="s">
        <v>2414</v>
      </c>
    </row>
    <row r="5" spans="1:37">
      <c r="A5" t="s">
        <v>2348</v>
      </c>
      <c r="B5">
        <v>2024</v>
      </c>
      <c r="C5">
        <v>1</v>
      </c>
      <c r="D5">
        <v>1</v>
      </c>
      <c r="E5" t="s">
        <v>1027</v>
      </c>
      <c r="F5" t="s">
        <v>906</v>
      </c>
      <c r="G5" t="s">
        <v>1823</v>
      </c>
      <c r="H5" t="s">
        <v>1824</v>
      </c>
      <c r="I5" t="s">
        <v>26</v>
      </c>
      <c r="J5" t="s">
        <v>26</v>
      </c>
      <c r="K5" t="s">
        <v>26</v>
      </c>
      <c r="L5" t="s">
        <v>1189</v>
      </c>
      <c r="M5" s="1524">
        <v>100000</v>
      </c>
      <c r="N5" s="1524">
        <v>3300000000</v>
      </c>
      <c r="O5" s="1524">
        <v>0</v>
      </c>
      <c r="P5" s="1524">
        <v>0</v>
      </c>
      <c r="Q5" s="1524">
        <v>14000000</v>
      </c>
      <c r="R5" s="1524">
        <v>3286000000</v>
      </c>
      <c r="S5" s="1524">
        <v>1971818507.0388455</v>
      </c>
      <c r="T5" s="1524">
        <v>34441500</v>
      </c>
      <c r="U5" s="1524">
        <v>127371018.18181817</v>
      </c>
      <c r="V5" s="1524">
        <v>124723005.39009684</v>
      </c>
      <c r="W5" s="1524">
        <v>161319527.58998722</v>
      </c>
      <c r="X5" s="1524">
        <v>373849333.60321122</v>
      </c>
      <c r="Y5" s="1524">
        <v>0</v>
      </c>
      <c r="Z5" s="1524">
        <v>144910000</v>
      </c>
      <c r="AA5" s="1524">
        <v>133757881.32035686</v>
      </c>
      <c r="AB5" s="1524">
        <v>0</v>
      </c>
      <c r="AC5" s="1524">
        <v>213809226.87568378</v>
      </c>
      <c r="AD5" s="1524">
        <v>131440</v>
      </c>
      <c r="AE5" s="1524">
        <v>100000</v>
      </c>
      <c r="AF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072190773.1243162</v>
      </c>
      <c r="AG5" s="1524">
        <f>Data_LG_EXW[[#This Row],[Doanh thu KT (VND)]]-Data_LG_EXW[[#This Row],[Cp chai/vảy nhựa phế (VND)]]-Data_LG_EXW[[#This Row],[Cp màu, hóa chất (VND)]]-Data_LG_EXW[[#This Row],[Cp NVL phụ, bao  bì (VND)]]</f>
        <v>1166368974.7793362</v>
      </c>
      <c r="AH5" t="s">
        <v>950</v>
      </c>
      <c r="AK5" t="s">
        <v>2183</v>
      </c>
    </row>
    <row r="6" spans="1:37">
      <c r="A6" t="s">
        <v>2348</v>
      </c>
      <c r="B6">
        <v>2024</v>
      </c>
      <c r="C6">
        <v>1</v>
      </c>
      <c r="D6">
        <v>1</v>
      </c>
      <c r="E6" t="s">
        <v>1027</v>
      </c>
      <c r="F6" t="s">
        <v>906</v>
      </c>
      <c r="G6" t="s">
        <v>2311</v>
      </c>
      <c r="H6" t="s">
        <v>2312</v>
      </c>
      <c r="I6" t="s">
        <v>27</v>
      </c>
      <c r="J6" t="s">
        <v>1056</v>
      </c>
      <c r="K6" t="s">
        <v>1056</v>
      </c>
      <c r="L6" t="s">
        <v>1189</v>
      </c>
      <c r="M6" s="1524">
        <v>3000</v>
      </c>
      <c r="N6" s="1524">
        <v>60000000</v>
      </c>
      <c r="O6" s="1524">
        <v>0</v>
      </c>
      <c r="P6" s="1524">
        <v>0</v>
      </c>
      <c r="Q6" s="1524">
        <v>420000</v>
      </c>
      <c r="R6" s="1524">
        <v>59580000</v>
      </c>
      <c r="S6" s="1524">
        <v>51094799.999999993</v>
      </c>
      <c r="T6" s="1524">
        <v>0</v>
      </c>
      <c r="U6" s="1524">
        <v>1286666.6666666667</v>
      </c>
      <c r="V6" s="1524">
        <v>3741690.1617029053</v>
      </c>
      <c r="W6" s="1524">
        <v>4839585.8276996166</v>
      </c>
      <c r="X6" s="1524">
        <v>11215480.008096335</v>
      </c>
      <c r="Y6" s="1524">
        <v>0</v>
      </c>
      <c r="Z6" s="1524">
        <v>0</v>
      </c>
      <c r="AA6" s="1524">
        <v>4012736.4396107057</v>
      </c>
      <c r="AB6" s="1524">
        <v>0</v>
      </c>
      <c r="AC6" s="1524">
        <v>-16610959.103776217</v>
      </c>
      <c r="AD6" s="1524">
        <v>2383.1999999999998</v>
      </c>
      <c r="AE6" s="1524">
        <v>3000</v>
      </c>
      <c r="AF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6190959.103776217</v>
      </c>
      <c r="AG6" s="1524">
        <f>Data_LG_EXW[[#This Row],[Doanh thu KT (VND)]]-Data_LG_EXW[[#This Row],[Cp chai/vảy nhựa phế (VND)]]-Data_LG_EXW[[#This Row],[Cp màu, hóa chất (VND)]]-Data_LG_EXW[[#This Row],[Cp NVL phụ, bao  bì (VND)]]</f>
        <v>7618533.3333333405</v>
      </c>
      <c r="AH6" t="s">
        <v>2928</v>
      </c>
      <c r="AK6" t="s">
        <v>3172</v>
      </c>
    </row>
    <row r="7" spans="1:37">
      <c r="A7" t="s">
        <v>2348</v>
      </c>
      <c r="B7">
        <v>2024</v>
      </c>
      <c r="C7">
        <v>1</v>
      </c>
      <c r="D7">
        <v>1</v>
      </c>
      <c r="E7" t="s">
        <v>1029</v>
      </c>
      <c r="F7" t="s">
        <v>913</v>
      </c>
      <c r="G7" t="s">
        <v>1821</v>
      </c>
      <c r="H7" t="s">
        <v>1822</v>
      </c>
      <c r="I7" t="s">
        <v>26</v>
      </c>
      <c r="J7" t="s">
        <v>26</v>
      </c>
      <c r="K7" t="s">
        <v>26</v>
      </c>
      <c r="L7" t="s">
        <v>1189</v>
      </c>
      <c r="M7" s="1524">
        <v>88000</v>
      </c>
      <c r="N7" s="1524">
        <v>2970000000</v>
      </c>
      <c r="O7" s="1524">
        <v>0</v>
      </c>
      <c r="P7" s="1524">
        <v>0</v>
      </c>
      <c r="Q7" s="1524">
        <v>12320000</v>
      </c>
      <c r="R7" s="1524">
        <v>2957680000</v>
      </c>
      <c r="S7" s="1524">
        <v>1735200286.1941841</v>
      </c>
      <c r="T7" s="1524">
        <v>30308519.999999996</v>
      </c>
      <c r="U7" s="1524">
        <v>46622943.999999993</v>
      </c>
      <c r="V7" s="1524">
        <v>109756244.74328522</v>
      </c>
      <c r="W7" s="1524">
        <v>141961184.27918875</v>
      </c>
      <c r="X7" s="1524">
        <v>328987413.57082587</v>
      </c>
      <c r="Y7" s="1524">
        <v>0</v>
      </c>
      <c r="Z7" s="1524">
        <v>127520799.99999999</v>
      </c>
      <c r="AA7" s="1524">
        <v>117706935.56191404</v>
      </c>
      <c r="AB7" s="1524">
        <v>0</v>
      </c>
      <c r="AC7" s="1524">
        <v>319615671.65060186</v>
      </c>
      <c r="AD7" s="1524">
        <v>118307.2</v>
      </c>
      <c r="AE7" s="1524">
        <v>88000</v>
      </c>
      <c r="AF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638064328.3493981</v>
      </c>
      <c r="AG7" s="1524">
        <f>Data_LG_EXW[[#This Row],[Doanh thu KT (VND)]]-Data_LG_EXW[[#This Row],[Cp chai/vảy nhựa phế (VND)]]-Data_LG_EXW[[#This Row],[Cp màu, hóa chất (VND)]]-Data_LG_EXW[[#This Row],[Cp NVL phụ, bao  bì (VND)]]</f>
        <v>1157868249.8058159</v>
      </c>
      <c r="AH7" t="s">
        <v>949</v>
      </c>
      <c r="AK7" t="s">
        <v>949</v>
      </c>
    </row>
    <row r="8" spans="1:37">
      <c r="A8" t="s">
        <v>2348</v>
      </c>
      <c r="B8">
        <v>2024</v>
      </c>
      <c r="C8">
        <v>1</v>
      </c>
      <c r="D8">
        <v>1</v>
      </c>
      <c r="E8" t="s">
        <v>1030</v>
      </c>
      <c r="F8" t="s">
        <v>905</v>
      </c>
      <c r="G8" t="s">
        <v>1819</v>
      </c>
      <c r="H8" t="s">
        <v>1820</v>
      </c>
      <c r="I8" t="s">
        <v>26</v>
      </c>
      <c r="J8" t="s">
        <v>26</v>
      </c>
      <c r="K8" t="s">
        <v>26</v>
      </c>
      <c r="L8" t="s">
        <v>1189</v>
      </c>
      <c r="M8" s="1524">
        <v>200000</v>
      </c>
      <c r="N8" s="1524">
        <v>6250000000</v>
      </c>
      <c r="O8" s="1524">
        <v>0</v>
      </c>
      <c r="P8" s="1524">
        <v>0</v>
      </c>
      <c r="Q8" s="1524">
        <v>28000000</v>
      </c>
      <c r="R8" s="1524">
        <v>6222000000</v>
      </c>
      <c r="S8" s="1524">
        <v>3468134559.3745952</v>
      </c>
      <c r="T8" s="1524">
        <v>68883000</v>
      </c>
      <c r="U8" s="1524">
        <v>105961236.36363636</v>
      </c>
      <c r="V8" s="1524">
        <v>249446010.78019369</v>
      </c>
      <c r="W8" s="1524">
        <v>322639055.17997444</v>
      </c>
      <c r="X8" s="1524">
        <v>747698667.20642245</v>
      </c>
      <c r="Y8" s="1524">
        <v>0</v>
      </c>
      <c r="Z8" s="1524">
        <v>289820000</v>
      </c>
      <c r="AA8" s="1524">
        <v>267515762.64071372</v>
      </c>
      <c r="AB8" s="1524">
        <v>0</v>
      </c>
      <c r="AC8" s="1524">
        <v>701901708.45446301</v>
      </c>
      <c r="AD8" s="1524">
        <v>248880</v>
      </c>
      <c r="AE8" s="1524">
        <v>200000</v>
      </c>
      <c r="AF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520098291.545536</v>
      </c>
      <c r="AG8" s="1524">
        <f>Data_LG_EXW[[#This Row],[Doanh thu KT (VND)]]-Data_LG_EXW[[#This Row],[Cp chai/vảy nhựa phế (VND)]]-Data_LG_EXW[[#This Row],[Cp màu, hóa chất (VND)]]-Data_LG_EXW[[#This Row],[Cp NVL phụ, bao  bì (VND)]]</f>
        <v>2607021204.2617683</v>
      </c>
      <c r="AH8" t="s">
        <v>950</v>
      </c>
      <c r="AK8" t="s">
        <v>3171</v>
      </c>
    </row>
    <row r="9" spans="1:37">
      <c r="A9" t="s">
        <v>2348</v>
      </c>
      <c r="B9">
        <v>2024</v>
      </c>
      <c r="C9">
        <v>1</v>
      </c>
      <c r="D9">
        <v>1</v>
      </c>
      <c r="E9" t="s">
        <v>1196</v>
      </c>
      <c r="F9" t="s">
        <v>1197</v>
      </c>
      <c r="G9" t="s">
        <v>2311</v>
      </c>
      <c r="H9" t="s">
        <v>2312</v>
      </c>
      <c r="I9" t="s">
        <v>27</v>
      </c>
      <c r="J9" t="s">
        <v>1056</v>
      </c>
      <c r="K9" t="s">
        <v>1056</v>
      </c>
      <c r="L9" t="s">
        <v>1189</v>
      </c>
      <c r="M9" s="1524">
        <v>50000</v>
      </c>
      <c r="N9" s="1524">
        <v>1000000000</v>
      </c>
      <c r="O9" s="1524">
        <v>0</v>
      </c>
      <c r="P9" s="1524">
        <v>0</v>
      </c>
      <c r="Q9" s="1524">
        <v>7000000</v>
      </c>
      <c r="R9" s="1524">
        <v>993000000</v>
      </c>
      <c r="S9" s="1524">
        <v>851579999.99999988</v>
      </c>
      <c r="T9" s="1524">
        <v>0</v>
      </c>
      <c r="U9" s="1524">
        <v>21444444.444444444</v>
      </c>
      <c r="V9" s="1524">
        <v>62361502.695048422</v>
      </c>
      <c r="W9" s="1524">
        <v>80659763.794993609</v>
      </c>
      <c r="X9" s="1524">
        <v>186924666.80160561</v>
      </c>
      <c r="Y9" s="1524">
        <v>0</v>
      </c>
      <c r="Z9" s="1524">
        <v>0</v>
      </c>
      <c r="AA9" s="1524">
        <v>66878940.66017843</v>
      </c>
      <c r="AB9" s="1524">
        <v>0</v>
      </c>
      <c r="AC9" s="1524">
        <v>-276849318.39627051</v>
      </c>
      <c r="AD9" s="1524">
        <v>39720</v>
      </c>
      <c r="AE9" s="1524">
        <v>50000</v>
      </c>
      <c r="AF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69849318.3962705</v>
      </c>
      <c r="AG9" s="1524">
        <f>Data_LG_EXW[[#This Row],[Doanh thu KT (VND)]]-Data_LG_EXW[[#This Row],[Cp chai/vảy nhựa phế (VND)]]-Data_LG_EXW[[#This Row],[Cp màu, hóa chất (VND)]]-Data_LG_EXW[[#This Row],[Cp NVL phụ, bao  bì (VND)]]</f>
        <v>126975555.55555567</v>
      </c>
      <c r="AH9" t="s">
        <v>2928</v>
      </c>
      <c r="AK9" t="s">
        <v>950</v>
      </c>
    </row>
    <row r="10" spans="1:37">
      <c r="A10" t="s">
        <v>2348</v>
      </c>
      <c r="B10">
        <v>2024</v>
      </c>
      <c r="C10">
        <v>1</v>
      </c>
      <c r="D10">
        <v>1</v>
      </c>
      <c r="E10" t="s">
        <v>1035</v>
      </c>
      <c r="F10" t="s">
        <v>924</v>
      </c>
      <c r="G10" t="s">
        <v>1903</v>
      </c>
      <c r="H10" t="s">
        <v>1904</v>
      </c>
      <c r="I10" t="s">
        <v>818</v>
      </c>
      <c r="J10" t="s">
        <v>818</v>
      </c>
      <c r="K10" t="s">
        <v>818</v>
      </c>
      <c r="L10" t="s">
        <v>1189</v>
      </c>
      <c r="M10" s="1524">
        <v>44000</v>
      </c>
      <c r="N10" s="1524">
        <v>1045000000</v>
      </c>
      <c r="O10" s="1524">
        <v>0</v>
      </c>
      <c r="P10" s="1524">
        <v>0</v>
      </c>
      <c r="Q10" s="1524">
        <v>6160000</v>
      </c>
      <c r="R10" s="1524">
        <v>1038840000</v>
      </c>
      <c r="S10" s="1524">
        <v>856510743.39243054</v>
      </c>
      <c r="T10" s="1524">
        <v>0</v>
      </c>
      <c r="U10" s="1524">
        <v>75924444.444444448</v>
      </c>
      <c r="V10" s="1524">
        <v>54878122.371642612</v>
      </c>
      <c r="W10" s="1524">
        <v>70980592.139594376</v>
      </c>
      <c r="X10" s="1524">
        <v>164493706.78541294</v>
      </c>
      <c r="Y10" s="1524">
        <v>0</v>
      </c>
      <c r="Z10" s="1524">
        <v>38552800</v>
      </c>
      <c r="AA10" s="1524">
        <v>58853467.780957021</v>
      </c>
      <c r="AB10" s="1524">
        <v>0</v>
      </c>
      <c r="AC10" s="1524">
        <v>-281353876.91448188</v>
      </c>
      <c r="AD10" s="1524">
        <v>41553.599999999999</v>
      </c>
      <c r="AE10" s="1524">
        <v>44000</v>
      </c>
      <c r="AF1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20193876.9144819</v>
      </c>
      <c r="AG10" s="1524">
        <f>Data_LG_EXW[[#This Row],[Doanh thu KT (VND)]]-Data_LG_EXW[[#This Row],[Cp chai/vảy nhựa phế (VND)]]-Data_LG_EXW[[#This Row],[Cp màu, hóa chất (VND)]]-Data_LG_EXW[[#This Row],[Cp NVL phụ, bao  bì (VND)]]</f>
        <v>112564812.16312501</v>
      </c>
      <c r="AH10" t="s">
        <v>955</v>
      </c>
      <c r="AK10" t="s">
        <v>2927</v>
      </c>
    </row>
    <row r="11" spans="1:37">
      <c r="A11" t="s">
        <v>2348</v>
      </c>
      <c r="B11">
        <v>2024</v>
      </c>
      <c r="C11">
        <v>1</v>
      </c>
      <c r="D11">
        <v>1</v>
      </c>
      <c r="E11" t="s">
        <v>1073</v>
      </c>
      <c r="F11" t="s">
        <v>1042</v>
      </c>
      <c r="G11" t="s">
        <v>1845</v>
      </c>
      <c r="H11" t="s">
        <v>1846</v>
      </c>
      <c r="I11" t="s">
        <v>27</v>
      </c>
      <c r="J11" t="s">
        <v>1055</v>
      </c>
      <c r="K11" t="s">
        <v>1055</v>
      </c>
      <c r="L11" t="s">
        <v>1189</v>
      </c>
      <c r="M11" s="1524">
        <v>55000</v>
      </c>
      <c r="N11" s="1524">
        <v>1925000000</v>
      </c>
      <c r="O11" s="1524">
        <v>0</v>
      </c>
      <c r="P11" s="1524">
        <v>0</v>
      </c>
      <c r="Q11" s="1524">
        <v>7700000</v>
      </c>
      <c r="R11" s="1524">
        <v>1917300000</v>
      </c>
      <c r="S11" s="1524">
        <v>1299048839.3656619</v>
      </c>
      <c r="T11" s="1524">
        <v>0</v>
      </c>
      <c r="U11" s="1524">
        <v>23130555.555555556</v>
      </c>
      <c r="V11" s="1524">
        <v>68597652.964553267</v>
      </c>
      <c r="W11" s="1524">
        <v>88725740.17449297</v>
      </c>
      <c r="X11" s="1524">
        <v>205617133.48176616</v>
      </c>
      <c r="Y11" s="1524">
        <v>0</v>
      </c>
      <c r="Z11" s="1524">
        <v>48191000</v>
      </c>
      <c r="AA11" s="1524">
        <v>73566834.726196274</v>
      </c>
      <c r="AB11" s="1524">
        <v>0</v>
      </c>
      <c r="AC11" s="1524">
        <v>110422243.73177361</v>
      </c>
      <c r="AD11" s="1524">
        <v>76692</v>
      </c>
      <c r="AE11" s="1524">
        <v>55000</v>
      </c>
      <c r="AF1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06877756.2682264</v>
      </c>
      <c r="AG11" s="1524">
        <f>Data_LG_EXW[[#This Row],[Doanh thu KT (VND)]]-Data_LG_EXW[[#This Row],[Cp chai/vảy nhựa phế (VND)]]-Data_LG_EXW[[#This Row],[Cp màu, hóa chất (VND)]]-Data_LG_EXW[[#This Row],[Cp NVL phụ, bao  bì (VND)]]</f>
        <v>602820605.07878256</v>
      </c>
      <c r="AH11" t="s">
        <v>2927</v>
      </c>
      <c r="AK11" t="s">
        <v>2928</v>
      </c>
    </row>
    <row r="12" spans="1:37">
      <c r="A12" t="s">
        <v>2348</v>
      </c>
      <c r="B12">
        <v>2024</v>
      </c>
      <c r="C12">
        <v>1</v>
      </c>
      <c r="D12">
        <v>1</v>
      </c>
      <c r="E12" t="s">
        <v>1146</v>
      </c>
      <c r="F12" t="s">
        <v>1147</v>
      </c>
      <c r="G12" t="s">
        <v>2311</v>
      </c>
      <c r="H12" t="s">
        <v>2312</v>
      </c>
      <c r="I12" t="s">
        <v>27</v>
      </c>
      <c r="J12" t="s">
        <v>1056</v>
      </c>
      <c r="K12" t="s">
        <v>1056</v>
      </c>
      <c r="L12" t="s">
        <v>1189</v>
      </c>
      <c r="M12" s="1524">
        <v>17000</v>
      </c>
      <c r="N12" s="1524">
        <v>340000000</v>
      </c>
      <c r="O12" s="1524">
        <v>0</v>
      </c>
      <c r="P12" s="1524">
        <v>0</v>
      </c>
      <c r="Q12" s="1524">
        <v>2380000</v>
      </c>
      <c r="R12" s="1524">
        <v>337620000</v>
      </c>
      <c r="S12" s="1524">
        <v>289537200</v>
      </c>
      <c r="T12" s="1524">
        <v>0</v>
      </c>
      <c r="U12" s="1524">
        <v>7291111.1111111119</v>
      </c>
      <c r="V12" s="1524">
        <v>21202910.916316465</v>
      </c>
      <c r="W12" s="1524">
        <v>27424319.690297823</v>
      </c>
      <c r="X12" s="1524">
        <v>63554386.712545902</v>
      </c>
      <c r="Y12" s="1524">
        <v>0</v>
      </c>
      <c r="Z12" s="1524">
        <v>0</v>
      </c>
      <c r="AA12" s="1524">
        <v>22738839.824460667</v>
      </c>
      <c r="AB12" s="1524">
        <v>0</v>
      </c>
      <c r="AC12" s="1524">
        <v>-94128768.254732013</v>
      </c>
      <c r="AD12" s="1524">
        <v>13504.8</v>
      </c>
      <c r="AE12" s="1524">
        <v>17000</v>
      </c>
      <c r="AF1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31748768.25473195</v>
      </c>
      <c r="AG12" s="1524">
        <f>Data_LG_EXW[[#This Row],[Doanh thu KT (VND)]]-Data_LG_EXW[[#This Row],[Cp chai/vảy nhựa phế (VND)]]-Data_LG_EXW[[#This Row],[Cp màu, hóa chất (VND)]]-Data_LG_EXW[[#This Row],[Cp NVL phụ, bao  bì (VND)]]</f>
        <v>43171688.888888888</v>
      </c>
      <c r="AH12" t="s">
        <v>2928</v>
      </c>
      <c r="AK12" t="s">
        <v>951</v>
      </c>
    </row>
    <row r="13" spans="1:37">
      <c r="A13" t="s">
        <v>2348</v>
      </c>
      <c r="B13">
        <v>2024</v>
      </c>
      <c r="C13">
        <v>1</v>
      </c>
      <c r="D13">
        <v>1</v>
      </c>
      <c r="E13" t="s">
        <v>1075</v>
      </c>
      <c r="F13" t="s">
        <v>1044</v>
      </c>
      <c r="G13" t="s">
        <v>1821</v>
      </c>
      <c r="H13" t="s">
        <v>1822</v>
      </c>
      <c r="I13" t="s">
        <v>26</v>
      </c>
      <c r="J13" t="s">
        <v>26</v>
      </c>
      <c r="K13" t="s">
        <v>26</v>
      </c>
      <c r="L13" t="s">
        <v>1189</v>
      </c>
      <c r="M13" s="1524">
        <v>3000</v>
      </c>
      <c r="N13" s="1524">
        <v>93750000</v>
      </c>
      <c r="O13" s="1524">
        <v>0</v>
      </c>
      <c r="P13" s="1524">
        <v>0</v>
      </c>
      <c r="Q13" s="1524">
        <v>420000</v>
      </c>
      <c r="R13" s="1524">
        <v>93330000</v>
      </c>
      <c r="S13" s="1524">
        <v>59154555.211165369</v>
      </c>
      <c r="T13" s="1524">
        <v>1033244.9999999999</v>
      </c>
      <c r="U13" s="1524">
        <v>1589418.5454545452</v>
      </c>
      <c r="V13" s="1524">
        <v>3741690.1617029053</v>
      </c>
      <c r="W13" s="1524">
        <v>4839585.8276996166</v>
      </c>
      <c r="X13" s="1524">
        <v>11215480.008096335</v>
      </c>
      <c r="Y13" s="1524">
        <v>0</v>
      </c>
      <c r="Z13" s="1524">
        <v>4347300</v>
      </c>
      <c r="AA13" s="1524">
        <v>4012736.4396107057</v>
      </c>
      <c r="AB13" s="1524">
        <v>0</v>
      </c>
      <c r="AC13" s="1524">
        <v>3395988.8062705249</v>
      </c>
      <c r="AD13" s="1524">
        <v>3733.2</v>
      </c>
      <c r="AE13" s="1524">
        <v>3000</v>
      </c>
      <c r="AF1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9934011.193729475</v>
      </c>
      <c r="AG13" s="1524">
        <f>Data_LG_EXW[[#This Row],[Doanh thu KT (VND)]]-Data_LG_EXW[[#This Row],[Cp chai/vảy nhựa phế (VND)]]-Data_LG_EXW[[#This Row],[Cp màu, hóa chất (VND)]]-Data_LG_EXW[[#This Row],[Cp NVL phụ, bao  bì (VND)]]</f>
        <v>31972781.243380085</v>
      </c>
      <c r="AH13" t="s">
        <v>950</v>
      </c>
      <c r="AK13" t="s">
        <v>955</v>
      </c>
    </row>
    <row r="14" spans="1:37">
      <c r="A14" t="s">
        <v>2348</v>
      </c>
      <c r="B14">
        <v>2024</v>
      </c>
      <c r="C14">
        <v>1</v>
      </c>
      <c r="D14">
        <v>1</v>
      </c>
      <c r="E14" t="s">
        <v>1036</v>
      </c>
      <c r="F14" t="s">
        <v>904</v>
      </c>
      <c r="G14" t="s">
        <v>1821</v>
      </c>
      <c r="H14" t="s">
        <v>1822</v>
      </c>
      <c r="I14" t="s">
        <v>26</v>
      </c>
      <c r="J14" t="s">
        <v>26</v>
      </c>
      <c r="K14" t="s">
        <v>26</v>
      </c>
      <c r="L14" t="s">
        <v>1188</v>
      </c>
      <c r="M14" s="1524">
        <v>66000</v>
      </c>
      <c r="N14" s="1524">
        <v>2557500000</v>
      </c>
      <c r="O14" s="1524">
        <v>0</v>
      </c>
      <c r="P14" s="1524">
        <v>0</v>
      </c>
      <c r="Q14" s="1524">
        <v>495000000</v>
      </c>
      <c r="R14" s="1524">
        <v>2062500000</v>
      </c>
      <c r="S14" s="1524">
        <v>1301400214.645638</v>
      </c>
      <c r="T14" s="1524">
        <v>22731389.999999996</v>
      </c>
      <c r="U14" s="1524">
        <v>34967208</v>
      </c>
      <c r="V14" s="1524">
        <v>82317183.557463914</v>
      </c>
      <c r="W14" s="1524">
        <v>106470888.20939155</v>
      </c>
      <c r="X14" s="1524">
        <v>246740560.17811939</v>
      </c>
      <c r="Y14" s="1524">
        <v>0</v>
      </c>
      <c r="Z14" s="1524">
        <v>95640600</v>
      </c>
      <c r="AA14" s="1524">
        <v>88280201.671435535</v>
      </c>
      <c r="AB14" s="1524">
        <v>0</v>
      </c>
      <c r="AC14" s="1524">
        <v>83951753.737951517</v>
      </c>
      <c r="AD14" s="1524">
        <v>82500</v>
      </c>
      <c r="AE14" s="1524">
        <v>66000</v>
      </c>
      <c r="AF1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978548246.2620485</v>
      </c>
      <c r="AG14" s="1524">
        <f>Data_LG_EXW[[#This Row],[Doanh thu KT (VND)]]-Data_LG_EXW[[#This Row],[Cp chai/vảy nhựa phế (VND)]]-Data_LG_EXW[[#This Row],[Cp màu, hóa chất (VND)]]-Data_LG_EXW[[#This Row],[Cp NVL phụ, bao  bì (VND)]]</f>
        <v>1198401187.354362</v>
      </c>
      <c r="AH14" t="s">
        <v>950</v>
      </c>
      <c r="AK14" t="s">
        <v>1187</v>
      </c>
    </row>
    <row r="15" spans="1:37">
      <c r="A15" t="s">
        <v>2348</v>
      </c>
      <c r="B15">
        <v>2024</v>
      </c>
      <c r="C15">
        <v>1</v>
      </c>
      <c r="D15">
        <v>1</v>
      </c>
      <c r="E15" t="s">
        <v>1037</v>
      </c>
      <c r="F15" t="s">
        <v>1154</v>
      </c>
      <c r="G15" t="s">
        <v>1821</v>
      </c>
      <c r="H15" t="s">
        <v>1822</v>
      </c>
      <c r="I15" t="s">
        <v>26</v>
      </c>
      <c r="J15" t="s">
        <v>26</v>
      </c>
      <c r="K15" t="s">
        <v>26</v>
      </c>
      <c r="L15" t="s">
        <v>1188</v>
      </c>
      <c r="M15" s="1524">
        <v>1200000</v>
      </c>
      <c r="N15" s="1524">
        <v>34859999999.999992</v>
      </c>
      <c r="O15" s="1524">
        <v>0</v>
      </c>
      <c r="P15" s="1524">
        <v>513000000</v>
      </c>
      <c r="Q15" s="1524">
        <v>660000000</v>
      </c>
      <c r="R15" s="1524">
        <v>33686999999.999996</v>
      </c>
      <c r="S15" s="1524">
        <v>23661822084.466145</v>
      </c>
      <c r="T15" s="1524">
        <v>413297999.99999994</v>
      </c>
      <c r="U15" s="1524">
        <v>635767418.18181813</v>
      </c>
      <c r="V15" s="1524">
        <v>1496676064.6811619</v>
      </c>
      <c r="W15" s="1524">
        <v>1935834331.0798464</v>
      </c>
      <c r="X15" s="1524">
        <v>4486192003.2385349</v>
      </c>
      <c r="Y15" s="1524">
        <v>0</v>
      </c>
      <c r="Z15" s="1524">
        <v>1738920000</v>
      </c>
      <c r="AA15" s="1524">
        <v>1605094575.8442824</v>
      </c>
      <c r="AB15" s="1524">
        <v>0</v>
      </c>
      <c r="AC15" s="1524">
        <v>-2286604477.4917898</v>
      </c>
      <c r="AD15" s="1524">
        <v>1347479.9999999998</v>
      </c>
      <c r="AE15" s="1524">
        <v>1200000</v>
      </c>
      <c r="AF1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5973604477.491791</v>
      </c>
      <c r="AG15" s="1524">
        <f>Data_LG_EXW[[#This Row],[Doanh thu KT (VND)]]-Data_LG_EXW[[#This Row],[Cp chai/vảy nhựa phế (VND)]]-Data_LG_EXW[[#This Row],[Cp màu, hóa chất (VND)]]-Data_LG_EXW[[#This Row],[Cp NVL phụ, bao  bì (VND)]]</f>
        <v>10149112497.35203</v>
      </c>
      <c r="AH15" t="s">
        <v>2183</v>
      </c>
    </row>
    <row r="16" spans="1:37">
      <c r="A16" t="s">
        <v>2348</v>
      </c>
      <c r="B16">
        <v>2024</v>
      </c>
      <c r="C16">
        <v>1</v>
      </c>
      <c r="D16">
        <v>1</v>
      </c>
      <c r="E16" t="s">
        <v>2313</v>
      </c>
      <c r="F16" t="s">
        <v>2314</v>
      </c>
      <c r="G16" t="s">
        <v>1827</v>
      </c>
      <c r="H16" t="s">
        <v>1828</v>
      </c>
      <c r="I16" t="s">
        <v>26</v>
      </c>
      <c r="J16" t="s">
        <v>26</v>
      </c>
      <c r="K16" t="s">
        <v>26</v>
      </c>
      <c r="L16" t="s">
        <v>1188</v>
      </c>
      <c r="M16" s="1524">
        <v>44000</v>
      </c>
      <c r="N16" s="1524">
        <v>1512500000</v>
      </c>
      <c r="O16" s="1524">
        <v>0</v>
      </c>
      <c r="P16" s="1524">
        <v>0</v>
      </c>
      <c r="Q16" s="1524">
        <v>115500000</v>
      </c>
      <c r="R16" s="1524">
        <v>1397000000</v>
      </c>
      <c r="S16" s="1524">
        <v>867600143.09709203</v>
      </c>
      <c r="T16" s="1524">
        <v>15154259.999999998</v>
      </c>
      <c r="U16" s="1524">
        <v>23311471.999999996</v>
      </c>
      <c r="V16" s="1524">
        <v>54878122.371642612</v>
      </c>
      <c r="W16" s="1524">
        <v>70980592.139594376</v>
      </c>
      <c r="X16" s="1524">
        <v>164493706.78541294</v>
      </c>
      <c r="Y16" s="1524">
        <v>0</v>
      </c>
      <c r="Z16" s="1524">
        <v>63760399.999999993</v>
      </c>
      <c r="AA16" s="1524">
        <v>58853467.780957021</v>
      </c>
      <c r="AB16" s="1524">
        <v>0</v>
      </c>
      <c r="AC16" s="1524">
        <v>77967835.825300932</v>
      </c>
      <c r="AD16" s="1524">
        <v>55880</v>
      </c>
      <c r="AE16" s="1524">
        <v>44000</v>
      </c>
      <c r="AF1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19032164.1746991</v>
      </c>
      <c r="AG16" s="1524">
        <f>Data_LG_EXW[[#This Row],[Doanh thu KT (VND)]]-Data_LG_EXW[[#This Row],[Cp chai/vảy nhựa phế (VND)]]-Data_LG_EXW[[#This Row],[Cp màu, hóa chất (VND)]]-Data_LG_EXW[[#This Row],[Cp NVL phụ, bao  bì (VND)]]</f>
        <v>606434124.90290797</v>
      </c>
      <c r="AH16" t="s">
        <v>950</v>
      </c>
    </row>
    <row r="17" spans="1:34">
      <c r="A17" t="s">
        <v>2348</v>
      </c>
      <c r="B17">
        <v>2024</v>
      </c>
      <c r="C17">
        <v>1</v>
      </c>
      <c r="D17">
        <v>1</v>
      </c>
      <c r="E17" t="s">
        <v>1840</v>
      </c>
      <c r="F17" t="s">
        <v>1841</v>
      </c>
      <c r="G17" t="s">
        <v>1827</v>
      </c>
      <c r="H17" t="s">
        <v>1828</v>
      </c>
      <c r="I17" t="s">
        <v>26</v>
      </c>
      <c r="J17" t="s">
        <v>26</v>
      </c>
      <c r="K17" t="s">
        <v>26</v>
      </c>
      <c r="L17" t="s">
        <v>1188</v>
      </c>
      <c r="M17" s="1524">
        <v>44000</v>
      </c>
      <c r="N17" s="1524">
        <v>1490500000</v>
      </c>
      <c r="O17" s="1524">
        <v>0</v>
      </c>
      <c r="P17" s="1524">
        <v>0</v>
      </c>
      <c r="Q17" s="1524">
        <v>93500000</v>
      </c>
      <c r="R17" s="1524">
        <v>1397000000</v>
      </c>
      <c r="S17" s="1524">
        <v>867600143.09709203</v>
      </c>
      <c r="T17" s="1524">
        <v>15154259.999999998</v>
      </c>
      <c r="U17" s="1524">
        <v>23311471.999999996</v>
      </c>
      <c r="V17" s="1524">
        <v>54878122.371642612</v>
      </c>
      <c r="W17" s="1524">
        <v>70980592.139594376</v>
      </c>
      <c r="X17" s="1524">
        <v>164493706.78541294</v>
      </c>
      <c r="Y17" s="1524">
        <v>0</v>
      </c>
      <c r="Z17" s="1524">
        <v>63760399.999999993</v>
      </c>
      <c r="AA17" s="1524">
        <v>58853467.780957021</v>
      </c>
      <c r="AB17" s="1524">
        <v>0</v>
      </c>
      <c r="AC17" s="1524">
        <v>77967835.825300932</v>
      </c>
      <c r="AD17" s="1524">
        <v>55880</v>
      </c>
      <c r="AE17" s="1524">
        <v>44000</v>
      </c>
      <c r="AF1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19032164.1746991</v>
      </c>
      <c r="AG17" s="1524">
        <f>Data_LG_EXW[[#This Row],[Doanh thu KT (VND)]]-Data_LG_EXW[[#This Row],[Cp chai/vảy nhựa phế (VND)]]-Data_LG_EXW[[#This Row],[Cp màu, hóa chất (VND)]]-Data_LG_EXW[[#This Row],[Cp NVL phụ, bao  bì (VND)]]</f>
        <v>584434124.90290797</v>
      </c>
      <c r="AH17" t="s">
        <v>950</v>
      </c>
    </row>
    <row r="18" spans="1:34">
      <c r="A18" t="s">
        <v>2348</v>
      </c>
      <c r="B18">
        <v>2024</v>
      </c>
      <c r="C18">
        <v>1</v>
      </c>
      <c r="D18">
        <v>1</v>
      </c>
      <c r="E18" t="s">
        <v>2315</v>
      </c>
      <c r="F18" t="s">
        <v>2316</v>
      </c>
      <c r="G18" t="s">
        <v>1845</v>
      </c>
      <c r="H18" t="s">
        <v>1846</v>
      </c>
      <c r="I18" t="s">
        <v>27</v>
      </c>
      <c r="J18" t="s">
        <v>1055</v>
      </c>
      <c r="K18" t="s">
        <v>1055</v>
      </c>
      <c r="L18" t="s">
        <v>1188</v>
      </c>
      <c r="M18" s="1524">
        <v>12000</v>
      </c>
      <c r="N18" s="1524">
        <v>366600000</v>
      </c>
      <c r="O18" s="1524">
        <v>0</v>
      </c>
      <c r="P18" s="1524">
        <v>0</v>
      </c>
      <c r="Q18" s="1524">
        <v>6600000</v>
      </c>
      <c r="R18" s="1524">
        <v>360000000</v>
      </c>
      <c r="S18" s="1524">
        <v>283428837.67978078</v>
      </c>
      <c r="T18" s="1524">
        <v>0</v>
      </c>
      <c r="U18" s="1524">
        <v>5046666.666666667</v>
      </c>
      <c r="V18" s="1524">
        <v>14966760.646811621</v>
      </c>
      <c r="W18" s="1524">
        <v>19358343.310798466</v>
      </c>
      <c r="X18" s="1524">
        <v>44861920.032385342</v>
      </c>
      <c r="Y18" s="1524">
        <v>0</v>
      </c>
      <c r="Z18" s="1524">
        <v>10514400</v>
      </c>
      <c r="AA18" s="1524">
        <v>16050945.758442823</v>
      </c>
      <c r="AB18" s="1524">
        <v>0</v>
      </c>
      <c r="AC18" s="1524">
        <v>-34227874.094885707</v>
      </c>
      <c r="AD18" s="1524">
        <v>14400</v>
      </c>
      <c r="AE18" s="1524">
        <v>12000</v>
      </c>
      <c r="AF1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94227874.09488571</v>
      </c>
      <c r="AG18" s="1524">
        <f>Data_LG_EXW[[#This Row],[Doanh thu KT (VND)]]-Data_LG_EXW[[#This Row],[Cp chai/vảy nhựa phế (VND)]]-Data_LG_EXW[[#This Row],[Cp màu, hóa chất (VND)]]-Data_LG_EXW[[#This Row],[Cp NVL phụ, bao  bì (VND)]]</f>
        <v>78124495.653552547</v>
      </c>
      <c r="AH18" t="s">
        <v>2927</v>
      </c>
    </row>
    <row r="19" spans="1:34">
      <c r="A19" t="s">
        <v>2348</v>
      </c>
      <c r="B19">
        <v>2024</v>
      </c>
      <c r="C19">
        <v>1</v>
      </c>
      <c r="D19">
        <v>1</v>
      </c>
      <c r="E19" t="s">
        <v>1062</v>
      </c>
      <c r="F19" t="s">
        <v>1168</v>
      </c>
      <c r="G19" t="s">
        <v>1979</v>
      </c>
      <c r="H19" t="s">
        <v>1047</v>
      </c>
      <c r="I19" t="s">
        <v>1003</v>
      </c>
      <c r="J19" t="s">
        <v>1003</v>
      </c>
      <c r="K19" t="s">
        <v>1003</v>
      </c>
      <c r="L19" t="s">
        <v>1189</v>
      </c>
      <c r="M19" s="1524">
        <v>0</v>
      </c>
      <c r="N19" s="1524">
        <v>0</v>
      </c>
      <c r="O19" s="1524">
        <v>0</v>
      </c>
      <c r="P19" s="1524">
        <v>0</v>
      </c>
      <c r="Q19" s="1524">
        <v>-248000</v>
      </c>
      <c r="R19" s="1524">
        <v>248000</v>
      </c>
      <c r="S19" s="1524">
        <v>0</v>
      </c>
      <c r="T19" s="1524">
        <v>0</v>
      </c>
      <c r="U19" s="1524">
        <v>0</v>
      </c>
      <c r="V19" s="1524">
        <v>0</v>
      </c>
      <c r="W19" s="1524">
        <v>0</v>
      </c>
      <c r="X19" s="1524">
        <v>0</v>
      </c>
      <c r="Y19" s="1524">
        <v>0</v>
      </c>
      <c r="Z19" s="1524">
        <v>0</v>
      </c>
      <c r="AA19" s="1524">
        <v>0</v>
      </c>
      <c r="AB19" s="1524">
        <v>0</v>
      </c>
      <c r="AC19" s="1524">
        <v>248000</v>
      </c>
      <c r="AD19" s="1524">
        <v>9.92</v>
      </c>
      <c r="AE19" s="1524">
        <v>0</v>
      </c>
      <c r="AF1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9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9" t="s">
        <v>1187</v>
      </c>
    </row>
    <row r="20" spans="1:34">
      <c r="A20" t="s">
        <v>2348</v>
      </c>
      <c r="B20">
        <v>2024</v>
      </c>
      <c r="C20">
        <v>1</v>
      </c>
      <c r="D20">
        <v>1</v>
      </c>
      <c r="E20" t="s">
        <v>1062</v>
      </c>
      <c r="F20" t="s">
        <v>1168</v>
      </c>
      <c r="G20" t="s">
        <v>1915</v>
      </c>
      <c r="H20" t="s">
        <v>1131</v>
      </c>
      <c r="I20" t="s">
        <v>1003</v>
      </c>
      <c r="J20" t="s">
        <v>1003</v>
      </c>
      <c r="K20" t="s">
        <v>1003</v>
      </c>
      <c r="L20" t="s">
        <v>1189</v>
      </c>
      <c r="M20" s="1524">
        <v>0</v>
      </c>
      <c r="N20" s="1524">
        <v>2000000000</v>
      </c>
      <c r="O20" s="1524">
        <v>0</v>
      </c>
      <c r="P20" s="1524">
        <v>0</v>
      </c>
      <c r="Q20" s="1524">
        <v>0</v>
      </c>
      <c r="R20" s="1524">
        <v>2000000000</v>
      </c>
      <c r="S20" s="1524">
        <v>0</v>
      </c>
      <c r="T20" s="1524">
        <v>0</v>
      </c>
      <c r="U20" s="1524">
        <v>0</v>
      </c>
      <c r="V20" s="1524">
        <v>0</v>
      </c>
      <c r="W20" s="1524">
        <v>0</v>
      </c>
      <c r="X20" s="1524">
        <v>0</v>
      </c>
      <c r="Y20" s="1524">
        <v>0</v>
      </c>
      <c r="Z20" s="1524">
        <v>0</v>
      </c>
      <c r="AA20" s="1524">
        <v>0</v>
      </c>
      <c r="AB20" s="1524">
        <v>0</v>
      </c>
      <c r="AC20" s="1524">
        <v>2000000000</v>
      </c>
      <c r="AD20" s="1524">
        <v>80000</v>
      </c>
      <c r="AE20" s="1524">
        <v>0</v>
      </c>
      <c r="AF2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0" s="1524">
        <f>Data_LG_EXW[[#This Row],[Doanh thu KT (VND)]]-Data_LG_EXW[[#This Row],[Cp chai/vảy nhựa phế (VND)]]-Data_LG_EXW[[#This Row],[Cp màu, hóa chất (VND)]]-Data_LG_EXW[[#This Row],[Cp NVL phụ, bao  bì (VND)]]</f>
        <v>2000000000</v>
      </c>
      <c r="AH20" t="s">
        <v>1187</v>
      </c>
    </row>
    <row r="21" spans="1:34">
      <c r="A21" t="s">
        <v>2348</v>
      </c>
      <c r="B21">
        <v>2024</v>
      </c>
      <c r="C21">
        <v>1</v>
      </c>
      <c r="D21">
        <v>1</v>
      </c>
      <c r="E21" t="s">
        <v>1062</v>
      </c>
      <c r="F21" t="s">
        <v>1168</v>
      </c>
      <c r="G21" t="s">
        <v>1975</v>
      </c>
      <c r="H21" t="s">
        <v>1178</v>
      </c>
      <c r="I21" t="s">
        <v>1003</v>
      </c>
      <c r="J21" t="s">
        <v>1003</v>
      </c>
      <c r="K21" t="s">
        <v>1003</v>
      </c>
      <c r="L21" t="s">
        <v>1189</v>
      </c>
      <c r="M21" s="1524">
        <v>0</v>
      </c>
      <c r="N21" s="1524">
        <v>0</v>
      </c>
      <c r="O21" s="1524">
        <v>0</v>
      </c>
      <c r="P21" s="1524">
        <v>0</v>
      </c>
      <c r="Q21" s="1524">
        <v>0</v>
      </c>
      <c r="R21" s="1524">
        <v>0</v>
      </c>
      <c r="S21" s="1524">
        <v>0</v>
      </c>
      <c r="T21" s="1524">
        <v>0</v>
      </c>
      <c r="U21" s="1524">
        <v>0</v>
      </c>
      <c r="V21" s="1524">
        <v>0</v>
      </c>
      <c r="W21" s="1524">
        <v>0</v>
      </c>
      <c r="X21" s="1524">
        <v>0</v>
      </c>
      <c r="Y21" s="1524">
        <v>5356333333.333333</v>
      </c>
      <c r="Z21" s="1524">
        <v>0</v>
      </c>
      <c r="AA21" s="1524">
        <v>0</v>
      </c>
      <c r="AB21" s="1524">
        <v>0</v>
      </c>
      <c r="AC21" s="1524">
        <v>-5356333333.333333</v>
      </c>
      <c r="AD21" s="1524">
        <v>0</v>
      </c>
      <c r="AE21" s="1524">
        <v>0</v>
      </c>
      <c r="AF2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56333333.333333</v>
      </c>
      <c r="AG2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1" t="s">
        <v>1187</v>
      </c>
    </row>
    <row r="22" spans="1:34">
      <c r="A22" t="s">
        <v>2348</v>
      </c>
      <c r="B22">
        <v>2024</v>
      </c>
      <c r="C22">
        <v>1</v>
      </c>
      <c r="D22">
        <v>1</v>
      </c>
      <c r="E22" t="s">
        <v>1062</v>
      </c>
      <c r="F22" t="s">
        <v>1168</v>
      </c>
      <c r="G22" t="s">
        <v>1913</v>
      </c>
      <c r="H22" t="s">
        <v>1914</v>
      </c>
      <c r="I22" t="s">
        <v>1003</v>
      </c>
      <c r="J22" t="s">
        <v>1003</v>
      </c>
      <c r="K22" t="s">
        <v>1003</v>
      </c>
      <c r="L22" t="s">
        <v>1189</v>
      </c>
      <c r="M22" s="1524">
        <v>0</v>
      </c>
      <c r="N22" s="1524">
        <v>0</v>
      </c>
      <c r="O22" s="1524">
        <v>0</v>
      </c>
      <c r="P22" s="1524">
        <v>0</v>
      </c>
      <c r="Q22" s="1524">
        <v>0</v>
      </c>
      <c r="R22" s="1524">
        <v>0</v>
      </c>
      <c r="S22" s="1524">
        <v>0</v>
      </c>
      <c r="T22" s="1524">
        <v>0</v>
      </c>
      <c r="U22" s="1524">
        <v>0</v>
      </c>
      <c r="V22" s="1524">
        <v>0</v>
      </c>
      <c r="W22" s="1524">
        <v>0</v>
      </c>
      <c r="X22" s="1524">
        <v>0</v>
      </c>
      <c r="Y22" s="1524">
        <v>5800000000</v>
      </c>
      <c r="Z22" s="1524">
        <v>0</v>
      </c>
      <c r="AA22" s="1524">
        <v>0</v>
      </c>
      <c r="AB22" s="1524">
        <v>0</v>
      </c>
      <c r="AC22" s="1524">
        <v>-5800000000</v>
      </c>
      <c r="AD22" s="1524">
        <v>0</v>
      </c>
      <c r="AE22" s="1524">
        <v>0</v>
      </c>
      <c r="AF2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800000000</v>
      </c>
      <c r="AG22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2" t="s">
        <v>1187</v>
      </c>
    </row>
    <row r="23" spans="1:34">
      <c r="A23" t="s">
        <v>2348</v>
      </c>
      <c r="B23">
        <v>2024</v>
      </c>
      <c r="C23">
        <v>1</v>
      </c>
      <c r="D23">
        <v>1</v>
      </c>
      <c r="E23" t="s">
        <v>2317</v>
      </c>
      <c r="F23" t="s">
        <v>2272</v>
      </c>
      <c r="G23" t="s">
        <v>2318</v>
      </c>
      <c r="H23" t="s">
        <v>2319</v>
      </c>
      <c r="I23" t="s">
        <v>27</v>
      </c>
      <c r="J23" t="s">
        <v>1055</v>
      </c>
      <c r="K23" t="s">
        <v>1055</v>
      </c>
      <c r="L23" t="s">
        <v>1189</v>
      </c>
      <c r="M23" s="1524">
        <v>19200</v>
      </c>
      <c r="N23" s="1524">
        <v>576000000</v>
      </c>
      <c r="O23" s="1524">
        <v>0</v>
      </c>
      <c r="P23" s="1524">
        <v>0</v>
      </c>
      <c r="Q23" s="1524">
        <v>2688000</v>
      </c>
      <c r="R23" s="1524">
        <v>573312000</v>
      </c>
      <c r="S23" s="1524">
        <v>453486140.28764921</v>
      </c>
      <c r="T23" s="1524">
        <v>0</v>
      </c>
      <c r="U23" s="1524">
        <v>8074666.666666666</v>
      </c>
      <c r="V23" s="1524">
        <v>23946817.034898594</v>
      </c>
      <c r="W23" s="1524">
        <v>30973349.297277544</v>
      </c>
      <c r="X23" s="1524">
        <v>71779072.051816553</v>
      </c>
      <c r="Y23" s="1524">
        <v>0</v>
      </c>
      <c r="Z23" s="1524">
        <v>16823040</v>
      </c>
      <c r="AA23" s="1524">
        <v>25681513.213508517</v>
      </c>
      <c r="AB23" s="1524">
        <v>0</v>
      </c>
      <c r="AC23" s="1524">
        <v>-57452598.551817179</v>
      </c>
      <c r="AD23" s="1524">
        <v>22932.48</v>
      </c>
      <c r="AE23" s="1524">
        <v>19200</v>
      </c>
      <c r="AF2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30764598.55181706</v>
      </c>
      <c r="AG23" s="1524">
        <f>Data_LG_EXW[[#This Row],[Doanh thu KT (VND)]]-Data_LG_EXW[[#This Row],[Cp chai/vảy nhựa phế (VND)]]-Data_LG_EXW[[#This Row],[Cp màu, hóa chất (VND)]]-Data_LG_EXW[[#This Row],[Cp NVL phụ, bao  bì (VND)]]</f>
        <v>114439193.04568411</v>
      </c>
      <c r="AH23" t="s">
        <v>2927</v>
      </c>
    </row>
    <row r="24" spans="1:34">
      <c r="A24" t="s">
        <v>2348</v>
      </c>
      <c r="B24">
        <v>2024</v>
      </c>
      <c r="C24">
        <v>1</v>
      </c>
      <c r="D24">
        <v>1</v>
      </c>
      <c r="E24" t="s">
        <v>2320</v>
      </c>
      <c r="F24" t="s">
        <v>2321</v>
      </c>
      <c r="G24" t="s">
        <v>1908</v>
      </c>
      <c r="H24" t="s">
        <v>1909</v>
      </c>
      <c r="I24" t="s">
        <v>818</v>
      </c>
      <c r="J24" t="s">
        <v>818</v>
      </c>
      <c r="K24" t="s">
        <v>818</v>
      </c>
      <c r="L24" t="s">
        <v>1189</v>
      </c>
      <c r="M24" s="1524">
        <v>44000</v>
      </c>
      <c r="N24" s="1524">
        <v>1155000000</v>
      </c>
      <c r="O24" s="1524">
        <v>0</v>
      </c>
      <c r="P24" s="1524">
        <v>0</v>
      </c>
      <c r="Q24" s="1524">
        <v>6160000</v>
      </c>
      <c r="R24" s="1524">
        <v>1148840000</v>
      </c>
      <c r="S24" s="1524">
        <v>856510743.39243054</v>
      </c>
      <c r="T24" s="1524">
        <v>0</v>
      </c>
      <c r="U24" s="1524">
        <v>157753884.44444445</v>
      </c>
      <c r="V24" s="1524">
        <v>54878122.371642612</v>
      </c>
      <c r="W24" s="1524">
        <v>70980592.139594376</v>
      </c>
      <c r="X24" s="1524">
        <v>164493706.78541294</v>
      </c>
      <c r="Y24" s="1524">
        <v>0</v>
      </c>
      <c r="Z24" s="1524">
        <v>38552800</v>
      </c>
      <c r="AA24" s="1524">
        <v>58853467.780957021</v>
      </c>
      <c r="AB24" s="1524">
        <v>0</v>
      </c>
      <c r="AC24" s="1524">
        <v>-253183316.91448188</v>
      </c>
      <c r="AD24" s="1524">
        <v>45953.599999999999</v>
      </c>
      <c r="AE24" s="1524">
        <v>44000</v>
      </c>
      <c r="AF2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02023316.9144819</v>
      </c>
      <c r="AG24" s="1524">
        <f>Data_LG_EXW[[#This Row],[Doanh thu KT (VND)]]-Data_LG_EXW[[#This Row],[Cp chai/vảy nhựa phế (VND)]]-Data_LG_EXW[[#This Row],[Cp màu, hóa chất (VND)]]-Data_LG_EXW[[#This Row],[Cp NVL phụ, bao  bì (VND)]]</f>
        <v>140735372.16312501</v>
      </c>
      <c r="AH24" t="s">
        <v>955</v>
      </c>
    </row>
    <row r="25" spans="1:34">
      <c r="A25" t="s">
        <v>2348</v>
      </c>
      <c r="B25">
        <v>2024</v>
      </c>
      <c r="C25">
        <v>1</v>
      </c>
      <c r="D25">
        <v>1</v>
      </c>
      <c r="E25" t="s">
        <v>2322</v>
      </c>
      <c r="F25" t="s">
        <v>958</v>
      </c>
      <c r="G25" t="s">
        <v>1827</v>
      </c>
      <c r="H25" t="s">
        <v>1828</v>
      </c>
      <c r="I25" t="s">
        <v>26</v>
      </c>
      <c r="J25" t="s">
        <v>26</v>
      </c>
      <c r="K25" t="s">
        <v>26</v>
      </c>
      <c r="L25" t="s">
        <v>1189</v>
      </c>
      <c r="M25" s="1524">
        <v>100000</v>
      </c>
      <c r="N25" s="1524">
        <v>3175000000</v>
      </c>
      <c r="O25" s="1524">
        <v>0</v>
      </c>
      <c r="P25" s="1524">
        <v>0</v>
      </c>
      <c r="Q25" s="1524">
        <v>14000000</v>
      </c>
      <c r="R25" s="1524">
        <v>3161000000</v>
      </c>
      <c r="S25" s="1524">
        <v>1971818507.0388455</v>
      </c>
      <c r="T25" s="1524">
        <v>34441500</v>
      </c>
      <c r="U25" s="1524">
        <v>52980618.181818172</v>
      </c>
      <c r="V25" s="1524">
        <v>124723005.39009684</v>
      </c>
      <c r="W25" s="1524">
        <v>161319527.58998722</v>
      </c>
      <c r="X25" s="1524">
        <v>373849333.60321122</v>
      </c>
      <c r="Y25" s="1524">
        <v>0</v>
      </c>
      <c r="Z25" s="1524">
        <v>144910000</v>
      </c>
      <c r="AA25" s="1524">
        <v>133757881.32035686</v>
      </c>
      <c r="AB25" s="1524">
        <v>0</v>
      </c>
      <c r="AC25" s="1524">
        <v>163199626.87568378</v>
      </c>
      <c r="AD25" s="1524">
        <v>126440</v>
      </c>
      <c r="AE25" s="1524">
        <v>100000</v>
      </c>
      <c r="AF2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997800373.1243162</v>
      </c>
      <c r="AG25" s="1524">
        <f>Data_LG_EXW[[#This Row],[Doanh thu KT (VND)]]-Data_LG_EXW[[#This Row],[Cp chai/vảy nhựa phế (VND)]]-Data_LG_EXW[[#This Row],[Cp màu, hóa chất (VND)]]-Data_LG_EXW[[#This Row],[Cp NVL phụ, bao  bì (VND)]]</f>
        <v>1115759374.7793362</v>
      </c>
      <c r="AH25" t="s">
        <v>950</v>
      </c>
    </row>
    <row r="26" spans="1:34">
      <c r="A26" t="s">
        <v>2348</v>
      </c>
      <c r="B26">
        <v>2024</v>
      </c>
      <c r="C26">
        <v>1</v>
      </c>
      <c r="D26">
        <v>1</v>
      </c>
      <c r="E26" t="s">
        <v>2323</v>
      </c>
      <c r="F26" t="s">
        <v>958</v>
      </c>
      <c r="G26" t="s">
        <v>1827</v>
      </c>
      <c r="H26" t="s">
        <v>1828</v>
      </c>
      <c r="I26" t="s">
        <v>26</v>
      </c>
      <c r="J26" t="s">
        <v>26</v>
      </c>
      <c r="K26" t="s">
        <v>26</v>
      </c>
      <c r="L26" t="s">
        <v>1189</v>
      </c>
      <c r="M26" s="1524">
        <v>100000</v>
      </c>
      <c r="N26" s="1524">
        <v>3175000000</v>
      </c>
      <c r="O26" s="1524">
        <v>0</v>
      </c>
      <c r="P26" s="1524">
        <v>0</v>
      </c>
      <c r="Q26" s="1524">
        <v>14000000</v>
      </c>
      <c r="R26" s="1524">
        <v>3161000000</v>
      </c>
      <c r="S26" s="1524">
        <v>1971818507.0388455</v>
      </c>
      <c r="T26" s="1524">
        <v>34441500</v>
      </c>
      <c r="U26" s="1524">
        <v>52980618.181818172</v>
      </c>
      <c r="V26" s="1524">
        <v>124723005.39009684</v>
      </c>
      <c r="W26" s="1524">
        <v>161319527.58998722</v>
      </c>
      <c r="X26" s="1524">
        <v>373849333.60321122</v>
      </c>
      <c r="Y26" s="1524">
        <v>0</v>
      </c>
      <c r="Z26" s="1524">
        <v>144910000</v>
      </c>
      <c r="AA26" s="1524">
        <v>133757881.32035686</v>
      </c>
      <c r="AB26" s="1524">
        <v>0</v>
      </c>
      <c r="AC26" s="1524">
        <v>163199626.87568378</v>
      </c>
      <c r="AD26" s="1524">
        <v>126440</v>
      </c>
      <c r="AE26" s="1524">
        <v>100000</v>
      </c>
      <c r="AF2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997800373.1243162</v>
      </c>
      <c r="AG26" s="1524">
        <f>Data_LG_EXW[[#This Row],[Doanh thu KT (VND)]]-Data_LG_EXW[[#This Row],[Cp chai/vảy nhựa phế (VND)]]-Data_LG_EXW[[#This Row],[Cp màu, hóa chất (VND)]]-Data_LG_EXW[[#This Row],[Cp NVL phụ, bao  bì (VND)]]</f>
        <v>1115759374.7793362</v>
      </c>
      <c r="AH26" t="s">
        <v>950</v>
      </c>
    </row>
    <row r="27" spans="1:34">
      <c r="A27" t="s">
        <v>2348</v>
      </c>
      <c r="B27">
        <v>2024</v>
      </c>
      <c r="C27">
        <v>2</v>
      </c>
      <c r="D27">
        <v>2</v>
      </c>
      <c r="E27" t="s">
        <v>1027</v>
      </c>
      <c r="F27" t="s">
        <v>906</v>
      </c>
      <c r="G27" t="s">
        <v>1823</v>
      </c>
      <c r="H27" t="s">
        <v>1824</v>
      </c>
      <c r="I27" t="s">
        <v>26</v>
      </c>
      <c r="J27" t="s">
        <v>26</v>
      </c>
      <c r="K27" t="s">
        <v>26</v>
      </c>
      <c r="L27" t="s">
        <v>1189</v>
      </c>
      <c r="M27" s="1524">
        <v>100000</v>
      </c>
      <c r="N27" s="1524">
        <v>3300000000</v>
      </c>
      <c r="O27" s="1524">
        <v>0</v>
      </c>
      <c r="P27" s="1524">
        <v>0</v>
      </c>
      <c r="Q27" s="1524">
        <v>14000000</v>
      </c>
      <c r="R27" s="1524">
        <v>3286000000</v>
      </c>
      <c r="S27" s="1524">
        <v>1911098354.0838456</v>
      </c>
      <c r="T27" s="1524">
        <v>34441500</v>
      </c>
      <c r="U27" s="1524">
        <v>127371018.18181817</v>
      </c>
      <c r="V27" s="1524">
        <v>89731356.937764704</v>
      </c>
      <c r="W27" s="1524">
        <v>120599088.29229775</v>
      </c>
      <c r="X27" s="1524">
        <v>250204219.36744919</v>
      </c>
      <c r="Y27" s="1524">
        <v>0</v>
      </c>
      <c r="Z27" s="1524">
        <v>144910000</v>
      </c>
      <c r="AA27" s="1524">
        <v>105097535.63510346</v>
      </c>
      <c r="AB27" s="1524">
        <v>0</v>
      </c>
      <c r="AC27" s="1524">
        <v>502546927.50172091</v>
      </c>
      <c r="AD27" s="1524">
        <v>131440</v>
      </c>
      <c r="AE27" s="1524">
        <v>100000</v>
      </c>
      <c r="AF2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783453072.4982796</v>
      </c>
      <c r="AG27" s="1524">
        <f>Data_LG_EXW[[#This Row],[Doanh thu KT (VND)]]-Data_LG_EXW[[#This Row],[Cp chai/vảy nhựa phế (VND)]]-Data_LG_EXW[[#This Row],[Cp màu, hóa chất (VND)]]-Data_LG_EXW[[#This Row],[Cp NVL phụ, bao  bì (VND)]]</f>
        <v>1227089127.7343361</v>
      </c>
      <c r="AH27" t="s">
        <v>950</v>
      </c>
    </row>
    <row r="28" spans="1:34">
      <c r="A28" t="s">
        <v>2348</v>
      </c>
      <c r="B28">
        <v>2024</v>
      </c>
      <c r="C28">
        <v>2</v>
      </c>
      <c r="D28">
        <v>2</v>
      </c>
      <c r="E28" t="s">
        <v>1027</v>
      </c>
      <c r="F28" t="s">
        <v>906</v>
      </c>
      <c r="G28" t="s">
        <v>2311</v>
      </c>
      <c r="H28" t="s">
        <v>2312</v>
      </c>
      <c r="I28" t="s">
        <v>27</v>
      </c>
      <c r="J28" t="s">
        <v>1056</v>
      </c>
      <c r="K28" t="s">
        <v>1056</v>
      </c>
      <c r="L28" t="s">
        <v>1189</v>
      </c>
      <c r="M28" s="1524">
        <v>3000</v>
      </c>
      <c r="N28" s="1524">
        <v>60000000</v>
      </c>
      <c r="O28" s="1524">
        <v>0</v>
      </c>
      <c r="P28" s="1524">
        <v>0</v>
      </c>
      <c r="Q28" s="1524">
        <v>420000</v>
      </c>
      <c r="R28" s="1524">
        <v>59580000</v>
      </c>
      <c r="S28" s="1524">
        <v>49361400</v>
      </c>
      <c r="T28" s="1524">
        <v>0</v>
      </c>
      <c r="U28" s="1524">
        <v>1286666.6666666667</v>
      </c>
      <c r="V28" s="1524">
        <v>2691940.7081329408</v>
      </c>
      <c r="W28" s="1524">
        <v>3617972.6487689326</v>
      </c>
      <c r="X28" s="1524">
        <v>7506126.5810234761</v>
      </c>
      <c r="Y28" s="1524">
        <v>0</v>
      </c>
      <c r="Z28" s="1524">
        <v>0</v>
      </c>
      <c r="AA28" s="1524">
        <v>3152926.0690531037</v>
      </c>
      <c r="AB28" s="1524">
        <v>0</v>
      </c>
      <c r="AC28" s="1524">
        <v>-8037032.6736451089</v>
      </c>
      <c r="AD28" s="1524">
        <v>2383.1999999999998</v>
      </c>
      <c r="AE28" s="1524">
        <v>3000</v>
      </c>
      <c r="AF2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7617032.673645109</v>
      </c>
      <c r="AG28" s="1524">
        <f>Data_LG_EXW[[#This Row],[Doanh thu KT (VND)]]-Data_LG_EXW[[#This Row],[Cp chai/vảy nhựa phế (VND)]]-Data_LG_EXW[[#This Row],[Cp màu, hóa chất (VND)]]-Data_LG_EXW[[#This Row],[Cp NVL phụ, bao  bì (VND)]]</f>
        <v>9351933.333333334</v>
      </c>
      <c r="AH28" t="s">
        <v>2928</v>
      </c>
    </row>
    <row r="29" spans="1:34">
      <c r="A29" t="s">
        <v>2348</v>
      </c>
      <c r="B29">
        <v>2024</v>
      </c>
      <c r="C29">
        <v>2</v>
      </c>
      <c r="D29">
        <v>2</v>
      </c>
      <c r="E29" t="s">
        <v>1029</v>
      </c>
      <c r="F29" t="s">
        <v>913</v>
      </c>
      <c r="G29" t="s">
        <v>1821</v>
      </c>
      <c r="H29" t="s">
        <v>1822</v>
      </c>
      <c r="I29" t="s">
        <v>26</v>
      </c>
      <c r="J29" t="s">
        <v>26</v>
      </c>
      <c r="K29" t="s">
        <v>26</v>
      </c>
      <c r="L29" t="s">
        <v>1189</v>
      </c>
      <c r="M29" s="1524">
        <v>132000</v>
      </c>
      <c r="N29" s="1524">
        <v>4455000000</v>
      </c>
      <c r="O29" s="1524">
        <v>0</v>
      </c>
      <c r="P29" s="1524">
        <v>0</v>
      </c>
      <c r="Q29" s="1524">
        <v>18480000</v>
      </c>
      <c r="R29" s="1524">
        <v>4436520000</v>
      </c>
      <c r="S29" s="1524">
        <v>2522649827.3906765</v>
      </c>
      <c r="T29" s="1524">
        <v>45462779.999999993</v>
      </c>
      <c r="U29" s="1524">
        <v>69934416</v>
      </c>
      <c r="V29" s="1524">
        <v>118445391.1578494</v>
      </c>
      <c r="W29" s="1524">
        <v>159190796.54583305</v>
      </c>
      <c r="X29" s="1524">
        <v>330269569.56503296</v>
      </c>
      <c r="Y29" s="1524">
        <v>0</v>
      </c>
      <c r="Z29" s="1524">
        <v>191281200</v>
      </c>
      <c r="AA29" s="1524">
        <v>138728747.03833658</v>
      </c>
      <c r="AB29" s="1524">
        <v>0</v>
      </c>
      <c r="AC29" s="1524">
        <v>860557272.30227137</v>
      </c>
      <c r="AD29" s="1524">
        <v>177460.8</v>
      </c>
      <c r="AE29" s="1524">
        <v>132000</v>
      </c>
      <c r="AF2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575962727.6977286</v>
      </c>
      <c r="AG29" s="1524">
        <f>Data_LG_EXW[[#This Row],[Doanh thu KT (VND)]]-Data_LG_EXW[[#This Row],[Cp chai/vảy nhựa phế (VND)]]-Data_LG_EXW[[#This Row],[Cp màu, hóa chất (VND)]]-Data_LG_EXW[[#This Row],[Cp NVL phụ, bao  bì (VND)]]</f>
        <v>1816952976.6093235</v>
      </c>
      <c r="AH29" t="s">
        <v>949</v>
      </c>
    </row>
    <row r="30" spans="1:34">
      <c r="A30" t="s">
        <v>2348</v>
      </c>
      <c r="B30">
        <v>2024</v>
      </c>
      <c r="C30">
        <v>2</v>
      </c>
      <c r="D30">
        <v>2</v>
      </c>
      <c r="E30" t="s">
        <v>1030</v>
      </c>
      <c r="F30" t="s">
        <v>905</v>
      </c>
      <c r="G30" t="s">
        <v>1819</v>
      </c>
      <c r="H30" t="s">
        <v>1820</v>
      </c>
      <c r="I30" t="s">
        <v>26</v>
      </c>
      <c r="J30" t="s">
        <v>26</v>
      </c>
      <c r="K30" t="s">
        <v>26</v>
      </c>
      <c r="L30" t="s">
        <v>1189</v>
      </c>
      <c r="M30" s="1524">
        <v>300000</v>
      </c>
      <c r="N30" s="1524">
        <v>9375000000</v>
      </c>
      <c r="O30" s="1524">
        <v>0</v>
      </c>
      <c r="P30" s="1524">
        <v>0</v>
      </c>
      <c r="Q30" s="1524">
        <v>42000000</v>
      </c>
      <c r="R30" s="1524">
        <v>9333000000</v>
      </c>
      <c r="S30" s="1524">
        <v>5041621098.543891</v>
      </c>
      <c r="T30" s="1524">
        <v>103324499.99999999</v>
      </c>
      <c r="U30" s="1524">
        <v>158941854.54545456</v>
      </c>
      <c r="V30" s="1524">
        <v>269194070.81329411</v>
      </c>
      <c r="W30" s="1524">
        <v>361797264.87689328</v>
      </c>
      <c r="X30" s="1524">
        <v>750612658.10234761</v>
      </c>
      <c r="Y30" s="1524">
        <v>0</v>
      </c>
      <c r="Z30" s="1524">
        <v>434730000</v>
      </c>
      <c r="AA30" s="1524">
        <v>315292606.90531039</v>
      </c>
      <c r="AB30" s="1524">
        <v>0</v>
      </c>
      <c r="AC30" s="1524">
        <v>1897485946.2128086</v>
      </c>
      <c r="AD30" s="1524">
        <v>373320</v>
      </c>
      <c r="AE30" s="1524">
        <v>300000</v>
      </c>
      <c r="AF3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435514053.7871914</v>
      </c>
      <c r="AG30" s="1524">
        <f>Data_LG_EXW[[#This Row],[Doanh thu KT (VND)]]-Data_LG_EXW[[#This Row],[Cp chai/vảy nhựa phế (VND)]]-Data_LG_EXW[[#This Row],[Cp màu, hóa chất (VND)]]-Data_LG_EXW[[#This Row],[Cp NVL phụ, bao  bì (VND)]]</f>
        <v>4071112546.9106545</v>
      </c>
      <c r="AH30" t="s">
        <v>950</v>
      </c>
    </row>
    <row r="31" spans="1:34">
      <c r="A31" t="s">
        <v>2348</v>
      </c>
      <c r="B31">
        <v>2024</v>
      </c>
      <c r="C31">
        <v>2</v>
      </c>
      <c r="D31">
        <v>2</v>
      </c>
      <c r="E31" t="s">
        <v>1196</v>
      </c>
      <c r="F31" t="s">
        <v>1197</v>
      </c>
      <c r="G31" t="s">
        <v>2311</v>
      </c>
      <c r="H31" t="s">
        <v>2312</v>
      </c>
      <c r="I31" t="s">
        <v>27</v>
      </c>
      <c r="J31" t="s">
        <v>1056</v>
      </c>
      <c r="K31" t="s">
        <v>1056</v>
      </c>
      <c r="L31" t="s">
        <v>1189</v>
      </c>
      <c r="M31" s="1524">
        <v>50000</v>
      </c>
      <c r="N31" s="1524">
        <v>1000000000</v>
      </c>
      <c r="O31" s="1524">
        <v>0</v>
      </c>
      <c r="P31" s="1524">
        <v>0</v>
      </c>
      <c r="Q31" s="1524">
        <v>7000000</v>
      </c>
      <c r="R31" s="1524">
        <v>993000000</v>
      </c>
      <c r="S31" s="1524">
        <v>822690000</v>
      </c>
      <c r="T31" s="1524">
        <v>0</v>
      </c>
      <c r="U31" s="1524">
        <v>21444444.444444444</v>
      </c>
      <c r="V31" s="1524">
        <v>44865678.468882352</v>
      </c>
      <c r="W31" s="1524">
        <v>60299544.146148875</v>
      </c>
      <c r="X31" s="1524">
        <v>125102109.6837246</v>
      </c>
      <c r="Y31" s="1524">
        <v>0</v>
      </c>
      <c r="Z31" s="1524">
        <v>0</v>
      </c>
      <c r="AA31" s="1524">
        <v>52548767.817551732</v>
      </c>
      <c r="AB31" s="1524">
        <v>0</v>
      </c>
      <c r="AC31" s="1524">
        <v>-133950544.56075191</v>
      </c>
      <c r="AD31" s="1524">
        <v>39720</v>
      </c>
      <c r="AE31" s="1524">
        <v>50000</v>
      </c>
      <c r="AF3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26950544.5607519</v>
      </c>
      <c r="AG31" s="1524">
        <f>Data_LG_EXW[[#This Row],[Doanh thu KT (VND)]]-Data_LG_EXW[[#This Row],[Cp chai/vảy nhựa phế (VND)]]-Data_LG_EXW[[#This Row],[Cp màu, hóa chất (VND)]]-Data_LG_EXW[[#This Row],[Cp NVL phụ, bao  bì (VND)]]</f>
        <v>155865555.55555555</v>
      </c>
      <c r="AH31" t="s">
        <v>2928</v>
      </c>
    </row>
    <row r="32" spans="1:34">
      <c r="A32" t="s">
        <v>2348</v>
      </c>
      <c r="B32">
        <v>2024</v>
      </c>
      <c r="C32">
        <v>2</v>
      </c>
      <c r="D32">
        <v>2</v>
      </c>
      <c r="E32" t="s">
        <v>1035</v>
      </c>
      <c r="F32" t="s">
        <v>924</v>
      </c>
      <c r="G32" t="s">
        <v>1903</v>
      </c>
      <c r="H32" t="s">
        <v>1904</v>
      </c>
      <c r="I32" t="s">
        <v>818</v>
      </c>
      <c r="J32" t="s">
        <v>818</v>
      </c>
      <c r="K32" t="s">
        <v>818</v>
      </c>
      <c r="L32" t="s">
        <v>1189</v>
      </c>
      <c r="M32" s="1524">
        <v>44000</v>
      </c>
      <c r="N32" s="1524">
        <v>1045000000</v>
      </c>
      <c r="O32" s="1524">
        <v>0</v>
      </c>
      <c r="P32" s="1524">
        <v>0</v>
      </c>
      <c r="Q32" s="1524">
        <v>6160000</v>
      </c>
      <c r="R32" s="1524">
        <v>1038840000</v>
      </c>
      <c r="S32" s="1524">
        <v>829816383.39243054</v>
      </c>
      <c r="T32" s="1524">
        <v>0</v>
      </c>
      <c r="U32" s="1524">
        <v>75924444.444444448</v>
      </c>
      <c r="V32" s="1524">
        <v>39481797.05261647</v>
      </c>
      <c r="W32" s="1524">
        <v>53063598.848611012</v>
      </c>
      <c r="X32" s="1524">
        <v>110089856.52167764</v>
      </c>
      <c r="Y32" s="1524">
        <v>0</v>
      </c>
      <c r="Z32" s="1524">
        <v>38552800</v>
      </c>
      <c r="AA32" s="1524">
        <v>46242915.679445527</v>
      </c>
      <c r="AB32" s="1524">
        <v>0</v>
      </c>
      <c r="AC32" s="1524">
        <v>-154331795.93922567</v>
      </c>
      <c r="AD32" s="1524">
        <v>41553.599999999999</v>
      </c>
      <c r="AE32" s="1524">
        <v>44000</v>
      </c>
      <c r="AF3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93171795.9392257</v>
      </c>
      <c r="AG32" s="1524">
        <f>Data_LG_EXW[[#This Row],[Doanh thu KT (VND)]]-Data_LG_EXW[[#This Row],[Cp chai/vảy nhựa phế (VND)]]-Data_LG_EXW[[#This Row],[Cp màu, hóa chất (VND)]]-Data_LG_EXW[[#This Row],[Cp NVL phụ, bao  bì (VND)]]</f>
        <v>139259172.16312501</v>
      </c>
      <c r="AH32" t="s">
        <v>955</v>
      </c>
    </row>
    <row r="33" spans="1:34">
      <c r="A33" t="s">
        <v>2348</v>
      </c>
      <c r="B33">
        <v>2024</v>
      </c>
      <c r="C33">
        <v>2</v>
      </c>
      <c r="D33">
        <v>2</v>
      </c>
      <c r="E33" t="s">
        <v>1073</v>
      </c>
      <c r="F33" t="s">
        <v>1042</v>
      </c>
      <c r="G33" t="s">
        <v>1845</v>
      </c>
      <c r="H33" t="s">
        <v>1846</v>
      </c>
      <c r="I33" t="s">
        <v>27</v>
      </c>
      <c r="J33" t="s">
        <v>1055</v>
      </c>
      <c r="K33" t="s">
        <v>1055</v>
      </c>
      <c r="L33" t="s">
        <v>1189</v>
      </c>
      <c r="M33" s="1524">
        <v>66000</v>
      </c>
      <c r="N33" s="1524">
        <v>2310000000</v>
      </c>
      <c r="O33" s="1524">
        <v>0</v>
      </c>
      <c r="P33" s="1524">
        <v>0</v>
      </c>
      <c r="Q33" s="1524">
        <v>9240000</v>
      </c>
      <c r="R33" s="1524">
        <v>2300760000</v>
      </c>
      <c r="S33" s="1524">
        <v>1558858607.2387941</v>
      </c>
      <c r="T33" s="1524">
        <v>0</v>
      </c>
      <c r="U33" s="1524">
        <v>27756666.666666664</v>
      </c>
      <c r="V33" s="1524">
        <v>59222695.578924701</v>
      </c>
      <c r="W33" s="1524">
        <v>79595398.272916526</v>
      </c>
      <c r="X33" s="1524">
        <v>165134784.78251648</v>
      </c>
      <c r="Y33" s="1524">
        <v>0</v>
      </c>
      <c r="Z33" s="1524">
        <v>57829200</v>
      </c>
      <c r="AA33" s="1524">
        <v>69364373.519168288</v>
      </c>
      <c r="AB33" s="1524">
        <v>0</v>
      </c>
      <c r="AC33" s="1524">
        <v>282998273.9410131</v>
      </c>
      <c r="AD33" s="1524">
        <v>92030.399999999994</v>
      </c>
      <c r="AE33" s="1524">
        <v>66000</v>
      </c>
      <c r="AF3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017761726.0589869</v>
      </c>
      <c r="AG33" s="1524">
        <f>Data_LG_EXW[[#This Row],[Doanh thu KT (VND)]]-Data_LG_EXW[[#This Row],[Cp chai/vảy nhựa phế (VND)]]-Data_LG_EXW[[#This Row],[Cp màu, hóa chất (VND)]]-Data_LG_EXW[[#This Row],[Cp NVL phụ, bao  bì (VND)]]</f>
        <v>723384726.09453928</v>
      </c>
      <c r="AH33" t="s">
        <v>2927</v>
      </c>
    </row>
    <row r="34" spans="1:34">
      <c r="A34" t="s">
        <v>2348</v>
      </c>
      <c r="B34">
        <v>2024</v>
      </c>
      <c r="C34">
        <v>2</v>
      </c>
      <c r="D34">
        <v>2</v>
      </c>
      <c r="E34" t="s">
        <v>1073</v>
      </c>
      <c r="F34" t="s">
        <v>1042</v>
      </c>
      <c r="G34" t="s">
        <v>1861</v>
      </c>
      <c r="H34" t="s">
        <v>1862</v>
      </c>
      <c r="I34" t="s">
        <v>27</v>
      </c>
      <c r="J34" t="s">
        <v>1055</v>
      </c>
      <c r="K34" t="s">
        <v>1055</v>
      </c>
      <c r="L34" t="s">
        <v>1189</v>
      </c>
      <c r="M34" s="1524">
        <v>11000</v>
      </c>
      <c r="N34" s="1524">
        <v>357500000</v>
      </c>
      <c r="O34" s="1524">
        <v>0</v>
      </c>
      <c r="P34" s="1524">
        <v>0</v>
      </c>
      <c r="Q34" s="1524">
        <v>1540000</v>
      </c>
      <c r="R34" s="1524">
        <v>355960000</v>
      </c>
      <c r="S34" s="1524">
        <v>257865174.70798817</v>
      </c>
      <c r="T34" s="1524">
        <v>0</v>
      </c>
      <c r="U34" s="1524">
        <v>4626111.111111111</v>
      </c>
      <c r="V34" s="1524">
        <v>9870449.2631541174</v>
      </c>
      <c r="W34" s="1524">
        <v>13265899.712152753</v>
      </c>
      <c r="X34" s="1524">
        <v>27522464.130419411</v>
      </c>
      <c r="Y34" s="1524">
        <v>0</v>
      </c>
      <c r="Z34" s="1524">
        <v>9638200</v>
      </c>
      <c r="AA34" s="1524">
        <v>11560728.919861382</v>
      </c>
      <c r="AB34" s="1524">
        <v>0</v>
      </c>
      <c r="AC34" s="1524">
        <v>21610972.155313015</v>
      </c>
      <c r="AD34" s="1524">
        <v>14238.4</v>
      </c>
      <c r="AE34" s="1524">
        <v>11000</v>
      </c>
      <c r="AF3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34349027.84468699</v>
      </c>
      <c r="AG34" s="1524">
        <f>Data_LG_EXW[[#This Row],[Doanh thu KT (VND)]]-Data_LG_EXW[[#This Row],[Cp chai/vảy nhựa phế (VND)]]-Data_LG_EXW[[#This Row],[Cp màu, hóa chất (VND)]]-Data_LG_EXW[[#This Row],[Cp NVL phụ, bao  bì (VND)]]</f>
        <v>95008714.180900723</v>
      </c>
      <c r="AH34" t="s">
        <v>2927</v>
      </c>
    </row>
    <row r="35" spans="1:34">
      <c r="A35" t="s">
        <v>2348</v>
      </c>
      <c r="B35">
        <v>2024</v>
      </c>
      <c r="C35">
        <v>2</v>
      </c>
      <c r="D35">
        <v>2</v>
      </c>
      <c r="E35" t="s">
        <v>1075</v>
      </c>
      <c r="F35" t="s">
        <v>1044</v>
      </c>
      <c r="G35" t="s">
        <v>1821</v>
      </c>
      <c r="H35" t="s">
        <v>1822</v>
      </c>
      <c r="I35" t="s">
        <v>26</v>
      </c>
      <c r="J35" t="s">
        <v>26</v>
      </c>
      <c r="K35" t="s">
        <v>26</v>
      </c>
      <c r="L35" t="s">
        <v>1189</v>
      </c>
      <c r="M35" s="1524">
        <v>5000</v>
      </c>
      <c r="N35" s="1524">
        <v>156250000</v>
      </c>
      <c r="O35" s="1524">
        <v>0</v>
      </c>
      <c r="P35" s="1524">
        <v>0</v>
      </c>
      <c r="Q35" s="1524">
        <v>700000</v>
      </c>
      <c r="R35" s="1524">
        <v>155550000</v>
      </c>
      <c r="S35" s="1524">
        <v>95554917.704192281</v>
      </c>
      <c r="T35" s="1524">
        <v>1722074.9999999998</v>
      </c>
      <c r="U35" s="1524">
        <v>2649030.9090909087</v>
      </c>
      <c r="V35" s="1524">
        <v>4486567.8468882348</v>
      </c>
      <c r="W35" s="1524">
        <v>6029954.4146148879</v>
      </c>
      <c r="X35" s="1524">
        <v>12510210.96837246</v>
      </c>
      <c r="Y35" s="1524">
        <v>0</v>
      </c>
      <c r="Z35" s="1524">
        <v>7245500</v>
      </c>
      <c r="AA35" s="1524">
        <v>5254876.7817551736</v>
      </c>
      <c r="AB35" s="1524">
        <v>0</v>
      </c>
      <c r="AC35" s="1524">
        <v>20096866.375086069</v>
      </c>
      <c r="AD35" s="1524">
        <v>6222</v>
      </c>
      <c r="AE35" s="1524">
        <v>5000</v>
      </c>
      <c r="AF3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5453133.62491393</v>
      </c>
      <c r="AG35" s="1524">
        <f>Data_LG_EXW[[#This Row],[Doanh thu KT (VND)]]-Data_LG_EXW[[#This Row],[Cp chai/vảy nhựa phế (VND)]]-Data_LG_EXW[[#This Row],[Cp màu, hóa chất (VND)]]-Data_LG_EXW[[#This Row],[Cp NVL phụ, bao  bì (VND)]]</f>
        <v>56323976.386716813</v>
      </c>
      <c r="AH35" t="s">
        <v>950</v>
      </c>
    </row>
    <row r="36" spans="1:34">
      <c r="A36" t="s">
        <v>2348</v>
      </c>
      <c r="B36">
        <v>2024</v>
      </c>
      <c r="C36">
        <v>2</v>
      </c>
      <c r="D36">
        <v>2</v>
      </c>
      <c r="E36" t="s">
        <v>1036</v>
      </c>
      <c r="F36" t="s">
        <v>904</v>
      </c>
      <c r="G36" t="s">
        <v>1821</v>
      </c>
      <c r="H36" t="s">
        <v>1822</v>
      </c>
      <c r="I36" t="s">
        <v>26</v>
      </c>
      <c r="J36" t="s">
        <v>26</v>
      </c>
      <c r="K36" t="s">
        <v>26</v>
      </c>
      <c r="L36" t="s">
        <v>1188</v>
      </c>
      <c r="M36" s="1524">
        <v>88000</v>
      </c>
      <c r="N36" s="1524">
        <v>3410000000</v>
      </c>
      <c r="O36" s="1524">
        <v>0</v>
      </c>
      <c r="P36" s="1524">
        <v>0</v>
      </c>
      <c r="Q36" s="1524">
        <v>660000000</v>
      </c>
      <c r="R36" s="1524">
        <v>2750000000</v>
      </c>
      <c r="S36" s="1524">
        <v>1681766551.5937843</v>
      </c>
      <c r="T36" s="1524">
        <v>30308519.999999996</v>
      </c>
      <c r="U36" s="1524">
        <v>46622943.999999993</v>
      </c>
      <c r="V36" s="1524">
        <v>78963594.105232939</v>
      </c>
      <c r="W36" s="1524">
        <v>106127197.69722202</v>
      </c>
      <c r="X36" s="1524">
        <v>220179713.04335529</v>
      </c>
      <c r="Y36" s="1524">
        <v>0</v>
      </c>
      <c r="Z36" s="1524">
        <v>127520799.99999999</v>
      </c>
      <c r="AA36" s="1524">
        <v>92485831.358891055</v>
      </c>
      <c r="AB36" s="1524">
        <v>0</v>
      </c>
      <c r="AC36" s="1524">
        <v>366024848.20151424</v>
      </c>
      <c r="AD36" s="1524">
        <v>110000</v>
      </c>
      <c r="AE36" s="1524">
        <v>88000</v>
      </c>
      <c r="AF3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83975151.7984858</v>
      </c>
      <c r="AG36" s="1524">
        <f>Data_LG_EXW[[#This Row],[Doanh thu KT (VND)]]-Data_LG_EXW[[#This Row],[Cp chai/vảy nhựa phế (VND)]]-Data_LG_EXW[[#This Row],[Cp màu, hóa chất (VND)]]-Data_LG_EXW[[#This Row],[Cp NVL phụ, bao  bì (VND)]]</f>
        <v>1651301984.4062157</v>
      </c>
      <c r="AH36" t="s">
        <v>950</v>
      </c>
    </row>
    <row r="37" spans="1:34">
      <c r="A37" t="s">
        <v>2348</v>
      </c>
      <c r="B37">
        <v>2024</v>
      </c>
      <c r="C37">
        <v>2</v>
      </c>
      <c r="D37">
        <v>2</v>
      </c>
      <c r="E37" t="s">
        <v>1037</v>
      </c>
      <c r="F37" t="s">
        <v>1154</v>
      </c>
      <c r="G37" t="s">
        <v>1821</v>
      </c>
      <c r="H37" t="s">
        <v>1822</v>
      </c>
      <c r="I37" t="s">
        <v>26</v>
      </c>
      <c r="J37" t="s">
        <v>26</v>
      </c>
      <c r="K37" t="s">
        <v>26</v>
      </c>
      <c r="L37" t="s">
        <v>1188</v>
      </c>
      <c r="M37" s="1524">
        <v>1200000</v>
      </c>
      <c r="N37" s="1524">
        <v>34859999999.999992</v>
      </c>
      <c r="O37" s="1524">
        <v>0</v>
      </c>
      <c r="P37" s="1524">
        <v>513000000</v>
      </c>
      <c r="Q37" s="1524">
        <v>660000000</v>
      </c>
      <c r="R37" s="1524">
        <v>33686999999.999996</v>
      </c>
      <c r="S37" s="1524">
        <v>22933180249.006145</v>
      </c>
      <c r="T37" s="1524">
        <v>413297999.99999994</v>
      </c>
      <c r="U37" s="1524">
        <v>635767418.18181813</v>
      </c>
      <c r="V37" s="1524">
        <v>1076776283.2531765</v>
      </c>
      <c r="W37" s="1524">
        <v>1447189059.5075729</v>
      </c>
      <c r="X37" s="1524">
        <v>3002450632.4093904</v>
      </c>
      <c r="Y37" s="1524">
        <v>0</v>
      </c>
      <c r="Z37" s="1524">
        <v>1738920000</v>
      </c>
      <c r="AA37" s="1524">
        <v>1261170427.6212416</v>
      </c>
      <c r="AB37" s="1524">
        <v>0</v>
      </c>
      <c r="AC37" s="1524">
        <v>1178247930.020649</v>
      </c>
      <c r="AD37" s="1524">
        <v>1347479.9999999998</v>
      </c>
      <c r="AE37" s="1524">
        <v>1200000</v>
      </c>
      <c r="AF3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2508752069.979347</v>
      </c>
      <c r="AG37" s="1524">
        <f>Data_LG_EXW[[#This Row],[Doanh thu KT (VND)]]-Data_LG_EXW[[#This Row],[Cp chai/vảy nhựa phế (VND)]]-Data_LG_EXW[[#This Row],[Cp màu, hóa chất (VND)]]-Data_LG_EXW[[#This Row],[Cp NVL phụ, bao  bì (VND)]]</f>
        <v>10877754332.812029</v>
      </c>
      <c r="AH37" t="s">
        <v>2183</v>
      </c>
    </row>
    <row r="38" spans="1:34">
      <c r="A38" t="s">
        <v>2348</v>
      </c>
      <c r="B38">
        <v>2024</v>
      </c>
      <c r="C38">
        <v>2</v>
      </c>
      <c r="D38">
        <v>2</v>
      </c>
      <c r="E38" t="s">
        <v>2313</v>
      </c>
      <c r="F38" t="s">
        <v>2314</v>
      </c>
      <c r="G38" t="s">
        <v>1827</v>
      </c>
      <c r="H38" t="s">
        <v>1828</v>
      </c>
      <c r="I38" t="s">
        <v>26</v>
      </c>
      <c r="J38" t="s">
        <v>26</v>
      </c>
      <c r="K38" t="s">
        <v>26</v>
      </c>
      <c r="L38" t="s">
        <v>1188</v>
      </c>
      <c r="M38" s="1524">
        <v>44000</v>
      </c>
      <c r="N38" s="1524">
        <v>1512500000</v>
      </c>
      <c r="O38" s="1524">
        <v>0</v>
      </c>
      <c r="P38" s="1524">
        <v>0</v>
      </c>
      <c r="Q38" s="1524">
        <v>115500000</v>
      </c>
      <c r="R38" s="1524">
        <v>1397000000</v>
      </c>
      <c r="S38" s="1524">
        <v>840883275.79689217</v>
      </c>
      <c r="T38" s="1524">
        <v>15154259.999999998</v>
      </c>
      <c r="U38" s="1524">
        <v>23311471.999999996</v>
      </c>
      <c r="V38" s="1524">
        <v>39481797.05261647</v>
      </c>
      <c r="W38" s="1524">
        <v>53063598.848611012</v>
      </c>
      <c r="X38" s="1524">
        <v>110089856.52167764</v>
      </c>
      <c r="Y38" s="1524">
        <v>0</v>
      </c>
      <c r="Z38" s="1524">
        <v>63760399.999999993</v>
      </c>
      <c r="AA38" s="1524">
        <v>46242915.679445527</v>
      </c>
      <c r="AB38" s="1524">
        <v>0</v>
      </c>
      <c r="AC38" s="1524">
        <v>205012424.10075712</v>
      </c>
      <c r="AD38" s="1524">
        <v>55880</v>
      </c>
      <c r="AE38" s="1524">
        <v>44000</v>
      </c>
      <c r="AF3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91987575.8992429</v>
      </c>
      <c r="AG38" s="1524">
        <f>Data_LG_EXW[[#This Row],[Doanh thu KT (VND)]]-Data_LG_EXW[[#This Row],[Cp chai/vảy nhựa phế (VND)]]-Data_LG_EXW[[#This Row],[Cp màu, hóa chất (VND)]]-Data_LG_EXW[[#This Row],[Cp NVL phụ, bao  bì (VND)]]</f>
        <v>633150992.20310783</v>
      </c>
      <c r="AH38" t="s">
        <v>950</v>
      </c>
    </row>
    <row r="39" spans="1:34">
      <c r="A39" t="s">
        <v>2348</v>
      </c>
      <c r="B39">
        <v>2024</v>
      </c>
      <c r="C39">
        <v>2</v>
      </c>
      <c r="D39">
        <v>2</v>
      </c>
      <c r="E39" t="s">
        <v>2313</v>
      </c>
      <c r="F39" t="s">
        <v>2314</v>
      </c>
      <c r="G39" t="s">
        <v>2324</v>
      </c>
      <c r="H39" t="s">
        <v>2325</v>
      </c>
      <c r="I39" t="s">
        <v>28</v>
      </c>
      <c r="J39" t="s">
        <v>28</v>
      </c>
      <c r="K39" t="s">
        <v>28</v>
      </c>
      <c r="L39" t="s">
        <v>1188</v>
      </c>
      <c r="M39" s="1524">
        <v>25000</v>
      </c>
      <c r="N39" s="1524">
        <v>565625000</v>
      </c>
      <c r="O39" s="1524">
        <v>0</v>
      </c>
      <c r="P39" s="1524">
        <v>0</v>
      </c>
      <c r="Q39" s="1524">
        <v>65625000</v>
      </c>
      <c r="R39" s="1524">
        <v>500000000</v>
      </c>
      <c r="S39" s="1524">
        <v>412056899.99999994</v>
      </c>
      <c r="T39" s="1524">
        <v>0</v>
      </c>
      <c r="U39" s="1524">
        <v>10722222.222222222</v>
      </c>
      <c r="V39" s="1524">
        <v>22432839.234441176</v>
      </c>
      <c r="W39" s="1524">
        <v>30149772.073074438</v>
      </c>
      <c r="X39" s="1524">
        <v>62551054.841862299</v>
      </c>
      <c r="Y39" s="1524">
        <v>0</v>
      </c>
      <c r="Z39" s="1524">
        <v>0</v>
      </c>
      <c r="AA39" s="1524">
        <v>26274383.908775866</v>
      </c>
      <c r="AB39" s="1524">
        <v>0</v>
      </c>
      <c r="AC39" s="1524">
        <v>-64187172.280375957</v>
      </c>
      <c r="AD39" s="1524">
        <v>20000</v>
      </c>
      <c r="AE39" s="1524">
        <v>25000</v>
      </c>
      <c r="AF3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64187172.28037596</v>
      </c>
      <c r="AG39" s="1524">
        <f>Data_LG_EXW[[#This Row],[Doanh thu KT (VND)]]-Data_LG_EXW[[#This Row],[Cp chai/vảy nhựa phế (VND)]]-Data_LG_EXW[[#This Row],[Cp màu, hóa chất (VND)]]-Data_LG_EXW[[#This Row],[Cp NVL phụ, bao  bì (VND)]]</f>
        <v>142845877.77777785</v>
      </c>
      <c r="AH39" t="s">
        <v>951</v>
      </c>
    </row>
    <row r="40" spans="1:34">
      <c r="A40" t="s">
        <v>2348</v>
      </c>
      <c r="B40">
        <v>2024</v>
      </c>
      <c r="C40">
        <v>2</v>
      </c>
      <c r="D40">
        <v>2</v>
      </c>
      <c r="E40" t="s">
        <v>2326</v>
      </c>
      <c r="F40" t="s">
        <v>920</v>
      </c>
      <c r="G40" t="s">
        <v>1827</v>
      </c>
      <c r="H40" t="s">
        <v>1828</v>
      </c>
      <c r="I40" t="s">
        <v>26</v>
      </c>
      <c r="J40" t="s">
        <v>26</v>
      </c>
      <c r="K40" t="s">
        <v>26</v>
      </c>
      <c r="L40" t="s">
        <v>1188</v>
      </c>
      <c r="M40" s="1524">
        <v>44000</v>
      </c>
      <c r="N40" s="1524">
        <v>1424500000</v>
      </c>
      <c r="O40" s="1524">
        <v>0</v>
      </c>
      <c r="P40" s="1524">
        <v>0</v>
      </c>
      <c r="Q40" s="1524">
        <v>27500000</v>
      </c>
      <c r="R40" s="1524">
        <v>1397000000</v>
      </c>
      <c r="S40" s="1524">
        <v>840883275.79689217</v>
      </c>
      <c r="T40" s="1524">
        <v>15154259.999999998</v>
      </c>
      <c r="U40" s="1524">
        <v>23311471.999999996</v>
      </c>
      <c r="V40" s="1524">
        <v>39481797.05261647</v>
      </c>
      <c r="W40" s="1524">
        <v>53063598.848611012</v>
      </c>
      <c r="X40" s="1524">
        <v>110089856.52167764</v>
      </c>
      <c r="Y40" s="1524">
        <v>0</v>
      </c>
      <c r="Z40" s="1524">
        <v>63760399.999999993</v>
      </c>
      <c r="AA40" s="1524">
        <v>46242915.679445527</v>
      </c>
      <c r="AB40" s="1524">
        <v>0</v>
      </c>
      <c r="AC40" s="1524">
        <v>205012424.10075712</v>
      </c>
      <c r="AD40" s="1524">
        <v>55880</v>
      </c>
      <c r="AE40" s="1524">
        <v>44000</v>
      </c>
      <c r="AF4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91987575.8992429</v>
      </c>
      <c r="AG40" s="1524">
        <f>Data_LG_EXW[[#This Row],[Doanh thu KT (VND)]]-Data_LG_EXW[[#This Row],[Cp chai/vảy nhựa phế (VND)]]-Data_LG_EXW[[#This Row],[Cp màu, hóa chất (VND)]]-Data_LG_EXW[[#This Row],[Cp NVL phụ, bao  bì (VND)]]</f>
        <v>545150992.20310783</v>
      </c>
      <c r="AH40" t="s">
        <v>950</v>
      </c>
    </row>
    <row r="41" spans="1:34">
      <c r="A41" t="s">
        <v>2348</v>
      </c>
      <c r="B41">
        <v>2024</v>
      </c>
      <c r="C41">
        <v>2</v>
      </c>
      <c r="D41">
        <v>2</v>
      </c>
      <c r="E41" t="s">
        <v>1840</v>
      </c>
      <c r="F41" t="s">
        <v>1841</v>
      </c>
      <c r="G41" t="s">
        <v>1827</v>
      </c>
      <c r="H41" t="s">
        <v>1828</v>
      </c>
      <c r="I41" t="s">
        <v>26</v>
      </c>
      <c r="J41" t="s">
        <v>26</v>
      </c>
      <c r="K41" t="s">
        <v>26</v>
      </c>
      <c r="L41" t="s">
        <v>1188</v>
      </c>
      <c r="M41" s="1524">
        <v>44000</v>
      </c>
      <c r="N41" s="1524">
        <v>1490500000</v>
      </c>
      <c r="O41" s="1524">
        <v>0</v>
      </c>
      <c r="P41" s="1524">
        <v>0</v>
      </c>
      <c r="Q41" s="1524">
        <v>93500000</v>
      </c>
      <c r="R41" s="1524">
        <v>1397000000</v>
      </c>
      <c r="S41" s="1524">
        <v>840883275.79689217</v>
      </c>
      <c r="T41" s="1524">
        <v>15154259.999999998</v>
      </c>
      <c r="U41" s="1524">
        <v>23311471.999999996</v>
      </c>
      <c r="V41" s="1524">
        <v>39481797.05261647</v>
      </c>
      <c r="W41" s="1524">
        <v>53063598.848611012</v>
      </c>
      <c r="X41" s="1524">
        <v>110089856.52167764</v>
      </c>
      <c r="Y41" s="1524">
        <v>0</v>
      </c>
      <c r="Z41" s="1524">
        <v>63760399.999999993</v>
      </c>
      <c r="AA41" s="1524">
        <v>46242915.679445527</v>
      </c>
      <c r="AB41" s="1524">
        <v>0</v>
      </c>
      <c r="AC41" s="1524">
        <v>205012424.10075712</v>
      </c>
      <c r="AD41" s="1524">
        <v>55880</v>
      </c>
      <c r="AE41" s="1524">
        <v>44000</v>
      </c>
      <c r="AF4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91987575.8992429</v>
      </c>
      <c r="AG41" s="1524">
        <f>Data_LG_EXW[[#This Row],[Doanh thu KT (VND)]]-Data_LG_EXW[[#This Row],[Cp chai/vảy nhựa phế (VND)]]-Data_LG_EXW[[#This Row],[Cp màu, hóa chất (VND)]]-Data_LG_EXW[[#This Row],[Cp NVL phụ, bao  bì (VND)]]</f>
        <v>611150992.20310783</v>
      </c>
      <c r="AH41" t="s">
        <v>950</v>
      </c>
    </row>
    <row r="42" spans="1:34">
      <c r="A42" t="s">
        <v>2348</v>
      </c>
      <c r="B42">
        <v>2024</v>
      </c>
      <c r="C42">
        <v>2</v>
      </c>
      <c r="D42">
        <v>2</v>
      </c>
      <c r="E42" t="s">
        <v>1038</v>
      </c>
      <c r="F42" t="s">
        <v>1159</v>
      </c>
      <c r="G42" t="s">
        <v>1827</v>
      </c>
      <c r="H42" t="s">
        <v>1828</v>
      </c>
      <c r="I42" t="s">
        <v>26</v>
      </c>
      <c r="J42" t="s">
        <v>26</v>
      </c>
      <c r="K42" t="s">
        <v>26</v>
      </c>
      <c r="L42" t="s">
        <v>1188</v>
      </c>
      <c r="M42" s="1524">
        <v>300000</v>
      </c>
      <c r="N42" s="1524">
        <v>10162500000</v>
      </c>
      <c r="O42" s="1524">
        <v>0</v>
      </c>
      <c r="P42" s="1524">
        <v>0</v>
      </c>
      <c r="Q42" s="1524">
        <v>637500000</v>
      </c>
      <c r="R42" s="1524">
        <v>9525000000</v>
      </c>
      <c r="S42" s="1524">
        <v>5733295062.2515373</v>
      </c>
      <c r="T42" s="1524">
        <v>103324499.99999999</v>
      </c>
      <c r="U42" s="1524">
        <v>158941854.54545453</v>
      </c>
      <c r="V42" s="1524">
        <v>269194070.81329411</v>
      </c>
      <c r="W42" s="1524">
        <v>361797264.87689328</v>
      </c>
      <c r="X42" s="1524">
        <v>750612658.10234761</v>
      </c>
      <c r="Y42" s="1524">
        <v>0</v>
      </c>
      <c r="Z42" s="1524">
        <v>434730000</v>
      </c>
      <c r="AA42" s="1524">
        <v>315292606.90531039</v>
      </c>
      <c r="AB42" s="1524">
        <v>0</v>
      </c>
      <c r="AC42" s="1524">
        <v>1397811982.5051622</v>
      </c>
      <c r="AD42" s="1524">
        <v>381000</v>
      </c>
      <c r="AE42" s="1524">
        <v>300000</v>
      </c>
      <c r="AF4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127188017.4948378</v>
      </c>
      <c r="AG42" s="1524">
        <f>Data_LG_EXW[[#This Row],[Doanh thu KT (VND)]]-Data_LG_EXW[[#This Row],[Cp chai/vảy nhựa phế (VND)]]-Data_LG_EXW[[#This Row],[Cp màu, hóa chất (VND)]]-Data_LG_EXW[[#This Row],[Cp NVL phụ, bao  bì (VND)]]</f>
        <v>4166938583.2030082</v>
      </c>
      <c r="AH42" t="s">
        <v>950</v>
      </c>
    </row>
    <row r="43" spans="1:34">
      <c r="A43" t="s">
        <v>2348</v>
      </c>
      <c r="B43">
        <v>2024</v>
      </c>
      <c r="C43">
        <v>2</v>
      </c>
      <c r="D43">
        <v>2</v>
      </c>
      <c r="E43" t="s">
        <v>1038</v>
      </c>
      <c r="F43" t="s">
        <v>1159</v>
      </c>
      <c r="G43" t="s">
        <v>1881</v>
      </c>
      <c r="H43" t="s">
        <v>1882</v>
      </c>
      <c r="I43" t="s">
        <v>27</v>
      </c>
      <c r="J43" t="s">
        <v>1056</v>
      </c>
      <c r="K43" t="s">
        <v>1056</v>
      </c>
      <c r="L43" t="s">
        <v>1188</v>
      </c>
      <c r="M43" s="1524">
        <v>25000</v>
      </c>
      <c r="N43" s="1524">
        <v>615625000</v>
      </c>
      <c r="O43" s="1524">
        <v>0</v>
      </c>
      <c r="P43" s="1524">
        <v>0</v>
      </c>
      <c r="Q43" s="1524">
        <v>53125000</v>
      </c>
      <c r="R43" s="1524">
        <v>562500000</v>
      </c>
      <c r="S43" s="1524">
        <v>419121342.58458006</v>
      </c>
      <c r="T43" s="1524">
        <v>0</v>
      </c>
      <c r="U43" s="1524">
        <v>10479797.97979798</v>
      </c>
      <c r="V43" s="1524">
        <v>22432839.234441176</v>
      </c>
      <c r="W43" s="1524">
        <v>30149772.073074438</v>
      </c>
      <c r="X43" s="1524">
        <v>62551054.841862299</v>
      </c>
      <c r="Y43" s="1524">
        <v>0</v>
      </c>
      <c r="Z43" s="1524">
        <v>0</v>
      </c>
      <c r="AA43" s="1524">
        <v>26274383.908775866</v>
      </c>
      <c r="AB43" s="1524">
        <v>0</v>
      </c>
      <c r="AC43" s="1524">
        <v>-8509190.6225317717</v>
      </c>
      <c r="AD43" s="1524">
        <v>22500</v>
      </c>
      <c r="AE43" s="1524">
        <v>25000</v>
      </c>
      <c r="AF4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71009190.62253189</v>
      </c>
      <c r="AG43" s="1524">
        <f>Data_LG_EXW[[#This Row],[Doanh thu KT (VND)]]-Data_LG_EXW[[#This Row],[Cp chai/vảy nhựa phế (VND)]]-Data_LG_EXW[[#This Row],[Cp màu, hóa chất (VND)]]-Data_LG_EXW[[#This Row],[Cp NVL phụ, bao  bì (VND)]]</f>
        <v>186023859.43562195</v>
      </c>
      <c r="AH43" t="s">
        <v>2928</v>
      </c>
    </row>
    <row r="44" spans="1:34">
      <c r="A44" t="s">
        <v>2348</v>
      </c>
      <c r="B44">
        <v>2024</v>
      </c>
      <c r="C44">
        <v>2</v>
      </c>
      <c r="D44">
        <v>2</v>
      </c>
      <c r="E44" t="s">
        <v>1038</v>
      </c>
      <c r="F44" t="s">
        <v>1159</v>
      </c>
      <c r="G44" t="s">
        <v>1857</v>
      </c>
      <c r="H44" t="s">
        <v>1858</v>
      </c>
      <c r="I44" t="s">
        <v>27</v>
      </c>
      <c r="J44" t="s">
        <v>1056</v>
      </c>
      <c r="K44" t="s">
        <v>1056</v>
      </c>
      <c r="L44" t="s">
        <v>1188</v>
      </c>
      <c r="M44" s="1524">
        <v>25000</v>
      </c>
      <c r="N44" s="1524">
        <v>615625000</v>
      </c>
      <c r="O44" s="1524">
        <v>0</v>
      </c>
      <c r="P44" s="1524">
        <v>0</v>
      </c>
      <c r="Q44" s="1524">
        <v>53125000</v>
      </c>
      <c r="R44" s="1524">
        <v>562500000</v>
      </c>
      <c r="S44" s="1524">
        <v>419121342.58458006</v>
      </c>
      <c r="T44" s="1524">
        <v>0</v>
      </c>
      <c r="U44" s="1524">
        <v>10479797.97979798</v>
      </c>
      <c r="V44" s="1524">
        <v>22432839.234441176</v>
      </c>
      <c r="W44" s="1524">
        <v>30149772.073074438</v>
      </c>
      <c r="X44" s="1524">
        <v>62551054.841862299</v>
      </c>
      <c r="Y44" s="1524">
        <v>0</v>
      </c>
      <c r="Z44" s="1524">
        <v>0</v>
      </c>
      <c r="AA44" s="1524">
        <v>26274383.908775866</v>
      </c>
      <c r="AB44" s="1524">
        <v>0</v>
      </c>
      <c r="AC44" s="1524">
        <v>-8509190.6225317717</v>
      </c>
      <c r="AD44" s="1524">
        <v>22500</v>
      </c>
      <c r="AE44" s="1524">
        <v>25000</v>
      </c>
      <c r="AF4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71009190.62253189</v>
      </c>
      <c r="AG44" s="1524">
        <f>Data_LG_EXW[[#This Row],[Doanh thu KT (VND)]]-Data_LG_EXW[[#This Row],[Cp chai/vảy nhựa phế (VND)]]-Data_LG_EXW[[#This Row],[Cp màu, hóa chất (VND)]]-Data_LG_EXW[[#This Row],[Cp NVL phụ, bao  bì (VND)]]</f>
        <v>186023859.43562195</v>
      </c>
      <c r="AH44" t="s">
        <v>2928</v>
      </c>
    </row>
    <row r="45" spans="1:34">
      <c r="A45" t="s">
        <v>2348</v>
      </c>
      <c r="B45">
        <v>2024</v>
      </c>
      <c r="C45">
        <v>2</v>
      </c>
      <c r="D45">
        <v>2</v>
      </c>
      <c r="E45" t="s">
        <v>2315</v>
      </c>
      <c r="F45" t="s">
        <v>2316</v>
      </c>
      <c r="G45" t="s">
        <v>1845</v>
      </c>
      <c r="H45" t="s">
        <v>1846</v>
      </c>
      <c r="I45" t="s">
        <v>27</v>
      </c>
      <c r="J45" t="s">
        <v>1055</v>
      </c>
      <c r="K45" t="s">
        <v>1055</v>
      </c>
      <c r="L45" t="s">
        <v>1188</v>
      </c>
      <c r="M45" s="1524">
        <v>12000</v>
      </c>
      <c r="N45" s="1524">
        <v>366600000</v>
      </c>
      <c r="O45" s="1524">
        <v>0</v>
      </c>
      <c r="P45" s="1524">
        <v>0</v>
      </c>
      <c r="Q45" s="1524">
        <v>6600000</v>
      </c>
      <c r="R45" s="1524">
        <v>360000000</v>
      </c>
      <c r="S45" s="1524">
        <v>283428837.67978078</v>
      </c>
      <c r="T45" s="1524">
        <v>0</v>
      </c>
      <c r="U45" s="1524">
        <v>5046666.666666667</v>
      </c>
      <c r="V45" s="1524">
        <v>10767762.832531763</v>
      </c>
      <c r="W45" s="1524">
        <v>14471890.59507573</v>
      </c>
      <c r="X45" s="1524">
        <v>30024506.324093904</v>
      </c>
      <c r="Y45" s="1524">
        <v>0</v>
      </c>
      <c r="Z45" s="1524">
        <v>10514400</v>
      </c>
      <c r="AA45" s="1524">
        <v>12611704.276212415</v>
      </c>
      <c r="AB45" s="1524">
        <v>0</v>
      </c>
      <c r="AC45" s="1524">
        <v>-6865768.374361217</v>
      </c>
      <c r="AD45" s="1524">
        <v>14400</v>
      </c>
      <c r="AE45" s="1524">
        <v>12000</v>
      </c>
      <c r="AF4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66865768.37436122</v>
      </c>
      <c r="AG45" s="1524">
        <f>Data_LG_EXW[[#This Row],[Doanh thu KT (VND)]]-Data_LG_EXW[[#This Row],[Cp chai/vảy nhựa phế (VND)]]-Data_LG_EXW[[#This Row],[Cp màu, hóa chất (VND)]]-Data_LG_EXW[[#This Row],[Cp NVL phụ, bao  bì (VND)]]</f>
        <v>78124495.653552547</v>
      </c>
      <c r="AH45" t="s">
        <v>2927</v>
      </c>
    </row>
    <row r="46" spans="1:34">
      <c r="A46" t="s">
        <v>2348</v>
      </c>
      <c r="B46">
        <v>2024</v>
      </c>
      <c r="C46">
        <v>2</v>
      </c>
      <c r="D46">
        <v>2</v>
      </c>
      <c r="E46" t="s">
        <v>1062</v>
      </c>
      <c r="F46" t="s">
        <v>1168</v>
      </c>
      <c r="G46" t="s">
        <v>1979</v>
      </c>
      <c r="H46" t="s">
        <v>1047</v>
      </c>
      <c r="I46" t="s">
        <v>1003</v>
      </c>
      <c r="J46" t="s">
        <v>1003</v>
      </c>
      <c r="K46" t="s">
        <v>1003</v>
      </c>
      <c r="L46" t="s">
        <v>1189</v>
      </c>
      <c r="M46" s="1524">
        <v>0</v>
      </c>
      <c r="N46" s="1524">
        <v>0</v>
      </c>
      <c r="O46" s="1524">
        <v>0</v>
      </c>
      <c r="P46" s="1524">
        <v>0</v>
      </c>
      <c r="Q46" s="1524">
        <v>-88000</v>
      </c>
      <c r="R46" s="1524">
        <v>88000</v>
      </c>
      <c r="S46" s="1524">
        <v>0</v>
      </c>
      <c r="T46" s="1524">
        <v>0</v>
      </c>
      <c r="U46" s="1524">
        <v>0</v>
      </c>
      <c r="V46" s="1524">
        <v>0</v>
      </c>
      <c r="W46" s="1524">
        <v>0</v>
      </c>
      <c r="X46" s="1524">
        <v>0</v>
      </c>
      <c r="Y46" s="1524">
        <v>0</v>
      </c>
      <c r="Z46" s="1524">
        <v>0</v>
      </c>
      <c r="AA46" s="1524">
        <v>0</v>
      </c>
      <c r="AB46" s="1524">
        <v>0</v>
      </c>
      <c r="AC46" s="1524">
        <v>88000</v>
      </c>
      <c r="AD46" s="1524">
        <v>3.52</v>
      </c>
      <c r="AE46" s="1524">
        <v>0</v>
      </c>
      <c r="AF4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4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46" t="s">
        <v>1187</v>
      </c>
    </row>
    <row r="47" spans="1:34">
      <c r="A47" t="s">
        <v>2348</v>
      </c>
      <c r="B47">
        <v>2024</v>
      </c>
      <c r="C47">
        <v>2</v>
      </c>
      <c r="D47">
        <v>2</v>
      </c>
      <c r="E47" t="s">
        <v>1062</v>
      </c>
      <c r="F47" t="s">
        <v>1168</v>
      </c>
      <c r="G47" t="s">
        <v>1915</v>
      </c>
      <c r="H47" t="s">
        <v>1131</v>
      </c>
      <c r="I47" t="s">
        <v>1003</v>
      </c>
      <c r="J47" t="s">
        <v>1003</v>
      </c>
      <c r="K47" t="s">
        <v>1003</v>
      </c>
      <c r="L47" t="s">
        <v>1189</v>
      </c>
      <c r="M47" s="1524">
        <v>0</v>
      </c>
      <c r="N47" s="1524">
        <v>2000000000</v>
      </c>
      <c r="O47" s="1524">
        <v>0</v>
      </c>
      <c r="P47" s="1524">
        <v>0</v>
      </c>
      <c r="Q47" s="1524">
        <v>0</v>
      </c>
      <c r="R47" s="1524">
        <v>2000000000</v>
      </c>
      <c r="S47" s="1524">
        <v>0</v>
      </c>
      <c r="T47" s="1524">
        <v>0</v>
      </c>
      <c r="U47" s="1524">
        <v>0</v>
      </c>
      <c r="V47" s="1524">
        <v>0</v>
      </c>
      <c r="W47" s="1524">
        <v>0</v>
      </c>
      <c r="X47" s="1524">
        <v>0</v>
      </c>
      <c r="Y47" s="1524">
        <v>0</v>
      </c>
      <c r="Z47" s="1524">
        <v>0</v>
      </c>
      <c r="AA47" s="1524">
        <v>0</v>
      </c>
      <c r="AB47" s="1524">
        <v>0</v>
      </c>
      <c r="AC47" s="1524">
        <v>2000000000</v>
      </c>
      <c r="AD47" s="1524">
        <v>80000</v>
      </c>
      <c r="AE47" s="1524">
        <v>0</v>
      </c>
      <c r="AF4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47" s="1524">
        <f>Data_LG_EXW[[#This Row],[Doanh thu KT (VND)]]-Data_LG_EXW[[#This Row],[Cp chai/vảy nhựa phế (VND)]]-Data_LG_EXW[[#This Row],[Cp màu, hóa chất (VND)]]-Data_LG_EXW[[#This Row],[Cp NVL phụ, bao  bì (VND)]]</f>
        <v>2000000000</v>
      </c>
      <c r="AH47" t="s">
        <v>1187</v>
      </c>
    </row>
    <row r="48" spans="1:34">
      <c r="A48" t="s">
        <v>2348</v>
      </c>
      <c r="B48">
        <v>2024</v>
      </c>
      <c r="C48">
        <v>2</v>
      </c>
      <c r="D48">
        <v>2</v>
      </c>
      <c r="E48" t="s">
        <v>1062</v>
      </c>
      <c r="F48" t="s">
        <v>1168</v>
      </c>
      <c r="G48" t="s">
        <v>1975</v>
      </c>
      <c r="H48" t="s">
        <v>1178</v>
      </c>
      <c r="I48" t="s">
        <v>1003</v>
      </c>
      <c r="J48" t="s">
        <v>1003</v>
      </c>
      <c r="K48" t="s">
        <v>1003</v>
      </c>
      <c r="L48" t="s">
        <v>1189</v>
      </c>
      <c r="M48" s="1524">
        <v>0</v>
      </c>
      <c r="N48" s="1524">
        <v>0</v>
      </c>
      <c r="O48" s="1524">
        <v>0</v>
      </c>
      <c r="P48" s="1524">
        <v>0</v>
      </c>
      <c r="Q48" s="1524">
        <v>0</v>
      </c>
      <c r="R48" s="1524">
        <v>0</v>
      </c>
      <c r="S48" s="1524">
        <v>0</v>
      </c>
      <c r="T48" s="1524">
        <v>0</v>
      </c>
      <c r="U48" s="1524">
        <v>0</v>
      </c>
      <c r="V48" s="1524">
        <v>0</v>
      </c>
      <c r="W48" s="1524">
        <v>0</v>
      </c>
      <c r="X48" s="1524">
        <v>0</v>
      </c>
      <c r="Y48" s="1524">
        <v>5356333333.333333</v>
      </c>
      <c r="Z48" s="1524">
        <v>0</v>
      </c>
      <c r="AA48" s="1524">
        <v>0</v>
      </c>
      <c r="AB48" s="1524">
        <v>0</v>
      </c>
      <c r="AC48" s="1524">
        <v>-5356333333.333333</v>
      </c>
      <c r="AD48" s="1524">
        <v>0</v>
      </c>
      <c r="AE48" s="1524">
        <v>0</v>
      </c>
      <c r="AF4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56333333.333333</v>
      </c>
      <c r="AG4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48" t="s">
        <v>1187</v>
      </c>
    </row>
    <row r="49" spans="1:34">
      <c r="A49" t="s">
        <v>2348</v>
      </c>
      <c r="B49">
        <v>2024</v>
      </c>
      <c r="C49">
        <v>2</v>
      </c>
      <c r="D49">
        <v>2</v>
      </c>
      <c r="E49" t="s">
        <v>1062</v>
      </c>
      <c r="F49" t="s">
        <v>1168</v>
      </c>
      <c r="G49" t="s">
        <v>1913</v>
      </c>
      <c r="H49" t="s">
        <v>1914</v>
      </c>
      <c r="I49" t="s">
        <v>1003</v>
      </c>
      <c r="J49" t="s">
        <v>1003</v>
      </c>
      <c r="K49" t="s">
        <v>1003</v>
      </c>
      <c r="L49" t="s">
        <v>1189</v>
      </c>
      <c r="M49" s="1524">
        <v>0</v>
      </c>
      <c r="N49" s="1524">
        <v>0</v>
      </c>
      <c r="O49" s="1524">
        <v>0</v>
      </c>
      <c r="P49" s="1524">
        <v>0</v>
      </c>
      <c r="Q49" s="1524">
        <v>0</v>
      </c>
      <c r="R49" s="1524">
        <v>0</v>
      </c>
      <c r="S49" s="1524">
        <v>0</v>
      </c>
      <c r="T49" s="1524">
        <v>0</v>
      </c>
      <c r="U49" s="1524">
        <v>0</v>
      </c>
      <c r="V49" s="1524">
        <v>0</v>
      </c>
      <c r="W49" s="1524">
        <v>0</v>
      </c>
      <c r="X49" s="1524">
        <v>0</v>
      </c>
      <c r="Y49" s="1524">
        <v>5800000000</v>
      </c>
      <c r="Z49" s="1524">
        <v>0</v>
      </c>
      <c r="AA49" s="1524">
        <v>0</v>
      </c>
      <c r="AB49" s="1524">
        <v>0</v>
      </c>
      <c r="AC49" s="1524">
        <v>-5800000000</v>
      </c>
      <c r="AD49" s="1524">
        <v>0</v>
      </c>
      <c r="AE49" s="1524">
        <v>0</v>
      </c>
      <c r="AF4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800000000</v>
      </c>
      <c r="AG49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49" t="s">
        <v>1187</v>
      </c>
    </row>
    <row r="50" spans="1:34">
      <c r="A50" t="s">
        <v>2348</v>
      </c>
      <c r="B50">
        <v>2024</v>
      </c>
      <c r="C50">
        <v>2</v>
      </c>
      <c r="D50">
        <v>2</v>
      </c>
      <c r="E50" t="s">
        <v>2317</v>
      </c>
      <c r="F50" t="s">
        <v>2272</v>
      </c>
      <c r="G50" t="s">
        <v>2318</v>
      </c>
      <c r="H50" t="s">
        <v>2319</v>
      </c>
      <c r="I50" t="s">
        <v>27</v>
      </c>
      <c r="J50" t="s">
        <v>1055</v>
      </c>
      <c r="K50" t="s">
        <v>1055</v>
      </c>
      <c r="L50" t="s">
        <v>1189</v>
      </c>
      <c r="M50" s="1524">
        <v>19200</v>
      </c>
      <c r="N50" s="1524">
        <v>576000000</v>
      </c>
      <c r="O50" s="1524">
        <v>0</v>
      </c>
      <c r="P50" s="1524">
        <v>0</v>
      </c>
      <c r="Q50" s="1524">
        <v>2688000</v>
      </c>
      <c r="R50" s="1524">
        <v>573312000</v>
      </c>
      <c r="S50" s="1524">
        <v>453486140.28764921</v>
      </c>
      <c r="T50" s="1524">
        <v>0</v>
      </c>
      <c r="U50" s="1524">
        <v>8074666.666666666</v>
      </c>
      <c r="V50" s="1524">
        <v>17228420.532050822</v>
      </c>
      <c r="W50" s="1524">
        <v>23155024.952121168</v>
      </c>
      <c r="X50" s="1524">
        <v>48039210.118550248</v>
      </c>
      <c r="Y50" s="1524">
        <v>0</v>
      </c>
      <c r="Z50" s="1524">
        <v>16823040</v>
      </c>
      <c r="AA50" s="1524">
        <v>20178726.841939867</v>
      </c>
      <c r="AB50" s="1524">
        <v>0</v>
      </c>
      <c r="AC50" s="1524">
        <v>-13673229.398977995</v>
      </c>
      <c r="AD50" s="1524">
        <v>22932.48</v>
      </c>
      <c r="AE50" s="1524">
        <v>19200</v>
      </c>
      <c r="AF5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86985229.39897799</v>
      </c>
      <c r="AG50" s="1524">
        <f>Data_LG_EXW[[#This Row],[Doanh thu KT (VND)]]-Data_LG_EXW[[#This Row],[Cp chai/vảy nhựa phế (VND)]]-Data_LG_EXW[[#This Row],[Cp màu, hóa chất (VND)]]-Data_LG_EXW[[#This Row],[Cp NVL phụ, bao  bì (VND)]]</f>
        <v>114439193.04568411</v>
      </c>
      <c r="AH50" t="s">
        <v>2927</v>
      </c>
    </row>
    <row r="51" spans="1:34">
      <c r="A51" t="s">
        <v>2348</v>
      </c>
      <c r="B51">
        <v>2024</v>
      </c>
      <c r="C51">
        <v>2</v>
      </c>
      <c r="D51">
        <v>2</v>
      </c>
      <c r="E51" t="s">
        <v>2320</v>
      </c>
      <c r="F51" t="s">
        <v>2321</v>
      </c>
      <c r="G51" t="s">
        <v>1908</v>
      </c>
      <c r="H51" t="s">
        <v>1909</v>
      </c>
      <c r="I51" t="s">
        <v>818</v>
      </c>
      <c r="J51" t="s">
        <v>818</v>
      </c>
      <c r="K51" t="s">
        <v>818</v>
      </c>
      <c r="L51" t="s">
        <v>1189</v>
      </c>
      <c r="M51" s="1524">
        <v>44000</v>
      </c>
      <c r="N51" s="1524">
        <v>1155000000</v>
      </c>
      <c r="O51" s="1524">
        <v>0</v>
      </c>
      <c r="P51" s="1524">
        <v>0</v>
      </c>
      <c r="Q51" s="1524">
        <v>6160000</v>
      </c>
      <c r="R51" s="1524">
        <v>1148840000</v>
      </c>
      <c r="S51" s="1524">
        <v>829816383.39243054</v>
      </c>
      <c r="T51" s="1524">
        <v>0</v>
      </c>
      <c r="U51" s="1524">
        <v>157753884.44444445</v>
      </c>
      <c r="V51" s="1524">
        <v>39481797.05261647</v>
      </c>
      <c r="W51" s="1524">
        <v>53063598.848611012</v>
      </c>
      <c r="X51" s="1524">
        <v>110089856.52167764</v>
      </c>
      <c r="Y51" s="1524">
        <v>0</v>
      </c>
      <c r="Z51" s="1524">
        <v>38552800</v>
      </c>
      <c r="AA51" s="1524">
        <v>46242915.679445527</v>
      </c>
      <c r="AB51" s="1524">
        <v>0</v>
      </c>
      <c r="AC51" s="1524">
        <v>-126161235.93922567</v>
      </c>
      <c r="AD51" s="1524">
        <v>45953.599999999999</v>
      </c>
      <c r="AE51" s="1524">
        <v>44000</v>
      </c>
      <c r="AF5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75001235.9392257</v>
      </c>
      <c r="AG51" s="1524">
        <f>Data_LG_EXW[[#This Row],[Doanh thu KT (VND)]]-Data_LG_EXW[[#This Row],[Cp chai/vảy nhựa phế (VND)]]-Data_LG_EXW[[#This Row],[Cp màu, hóa chất (VND)]]-Data_LG_EXW[[#This Row],[Cp NVL phụ, bao  bì (VND)]]</f>
        <v>167429732.16312501</v>
      </c>
      <c r="AH51" t="s">
        <v>955</v>
      </c>
    </row>
    <row r="52" spans="1:34">
      <c r="A52" t="s">
        <v>2348</v>
      </c>
      <c r="B52">
        <v>2024</v>
      </c>
      <c r="C52">
        <v>2</v>
      </c>
      <c r="D52">
        <v>2</v>
      </c>
      <c r="E52" t="s">
        <v>2327</v>
      </c>
      <c r="F52" t="s">
        <v>963</v>
      </c>
      <c r="G52" t="s">
        <v>1821</v>
      </c>
      <c r="H52" t="s">
        <v>1822</v>
      </c>
      <c r="I52" t="s">
        <v>26</v>
      </c>
      <c r="J52" t="s">
        <v>26</v>
      </c>
      <c r="K52" t="s">
        <v>26</v>
      </c>
      <c r="L52" t="s">
        <v>1189</v>
      </c>
      <c r="M52" s="1524">
        <v>5000</v>
      </c>
      <c r="N52" s="1524">
        <v>156250000</v>
      </c>
      <c r="O52" s="1524">
        <v>0</v>
      </c>
      <c r="P52" s="1524">
        <v>0</v>
      </c>
      <c r="Q52" s="1524">
        <v>700000</v>
      </c>
      <c r="R52" s="1524">
        <v>155550000</v>
      </c>
      <c r="S52" s="1524">
        <v>95554917.704192281</v>
      </c>
      <c r="T52" s="1524">
        <v>1722074.9999999998</v>
      </c>
      <c r="U52" s="1524">
        <v>2649030.9090909087</v>
      </c>
      <c r="V52" s="1524">
        <v>4486567.8468882348</v>
      </c>
      <c r="W52" s="1524">
        <v>6029954.4146148879</v>
      </c>
      <c r="X52" s="1524">
        <v>12510210.96837246</v>
      </c>
      <c r="Y52" s="1524">
        <v>0</v>
      </c>
      <c r="Z52" s="1524">
        <v>7245500</v>
      </c>
      <c r="AA52" s="1524">
        <v>5254876.7817551736</v>
      </c>
      <c r="AB52" s="1524">
        <v>0</v>
      </c>
      <c r="AC52" s="1524">
        <v>20096866.375086069</v>
      </c>
      <c r="AD52" s="1524">
        <v>6222</v>
      </c>
      <c r="AE52" s="1524">
        <v>5000</v>
      </c>
      <c r="AF5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5453133.62491393</v>
      </c>
      <c r="AG52" s="1524">
        <f>Data_LG_EXW[[#This Row],[Doanh thu KT (VND)]]-Data_LG_EXW[[#This Row],[Cp chai/vảy nhựa phế (VND)]]-Data_LG_EXW[[#This Row],[Cp màu, hóa chất (VND)]]-Data_LG_EXW[[#This Row],[Cp NVL phụ, bao  bì (VND)]]</f>
        <v>56323976.386716813</v>
      </c>
      <c r="AH52" t="s">
        <v>950</v>
      </c>
    </row>
    <row r="53" spans="1:34">
      <c r="A53" t="s">
        <v>2348</v>
      </c>
      <c r="B53">
        <v>2024</v>
      </c>
      <c r="C53">
        <v>2</v>
      </c>
      <c r="D53">
        <v>2</v>
      </c>
      <c r="E53" t="s">
        <v>2322</v>
      </c>
      <c r="F53" t="s">
        <v>958</v>
      </c>
      <c r="G53" t="s">
        <v>1827</v>
      </c>
      <c r="H53" t="s">
        <v>1828</v>
      </c>
      <c r="I53" t="s">
        <v>26</v>
      </c>
      <c r="J53" t="s">
        <v>26</v>
      </c>
      <c r="K53" t="s">
        <v>26</v>
      </c>
      <c r="L53" t="s">
        <v>1189</v>
      </c>
      <c r="M53" s="1524">
        <v>100000</v>
      </c>
      <c r="N53" s="1524">
        <v>3175000000</v>
      </c>
      <c r="O53" s="1524">
        <v>0</v>
      </c>
      <c r="P53" s="1524">
        <v>0</v>
      </c>
      <c r="Q53" s="1524">
        <v>14000000</v>
      </c>
      <c r="R53" s="1524">
        <v>3161000000</v>
      </c>
      <c r="S53" s="1524">
        <v>1911098354.0838456</v>
      </c>
      <c r="T53" s="1524">
        <v>34441500</v>
      </c>
      <c r="U53" s="1524">
        <v>52980618.181818172</v>
      </c>
      <c r="V53" s="1524">
        <v>89731356.937764704</v>
      </c>
      <c r="W53" s="1524">
        <v>120599088.29229775</v>
      </c>
      <c r="X53" s="1524">
        <v>250204219.36744919</v>
      </c>
      <c r="Y53" s="1524">
        <v>0</v>
      </c>
      <c r="Z53" s="1524">
        <v>144910000</v>
      </c>
      <c r="AA53" s="1524">
        <v>105097535.63510346</v>
      </c>
      <c r="AB53" s="1524">
        <v>0</v>
      </c>
      <c r="AC53" s="1524">
        <v>451937327.50172091</v>
      </c>
      <c r="AD53" s="1524">
        <v>126440</v>
      </c>
      <c r="AE53" s="1524">
        <v>100000</v>
      </c>
      <c r="AF5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709062672.4982786</v>
      </c>
      <c r="AG53" s="1524">
        <f>Data_LG_EXW[[#This Row],[Doanh thu KT (VND)]]-Data_LG_EXW[[#This Row],[Cp chai/vảy nhựa phế (VND)]]-Data_LG_EXW[[#This Row],[Cp màu, hóa chất (VND)]]-Data_LG_EXW[[#This Row],[Cp NVL phụ, bao  bì (VND)]]</f>
        <v>1176479527.7343361</v>
      </c>
      <c r="AH53" t="s">
        <v>950</v>
      </c>
    </row>
    <row r="54" spans="1:34">
      <c r="A54" t="s">
        <v>2348</v>
      </c>
      <c r="B54">
        <v>2024</v>
      </c>
      <c r="C54">
        <v>2</v>
      </c>
      <c r="D54">
        <v>2</v>
      </c>
      <c r="E54" t="s">
        <v>2323</v>
      </c>
      <c r="F54" t="s">
        <v>958</v>
      </c>
      <c r="G54" t="s">
        <v>1827</v>
      </c>
      <c r="H54" t="s">
        <v>1828</v>
      </c>
      <c r="I54" t="s">
        <v>26</v>
      </c>
      <c r="J54" t="s">
        <v>26</v>
      </c>
      <c r="K54" t="s">
        <v>26</v>
      </c>
      <c r="L54" t="s">
        <v>1189</v>
      </c>
      <c r="M54" s="1524">
        <v>100000</v>
      </c>
      <c r="N54" s="1524">
        <v>3175000000</v>
      </c>
      <c r="O54" s="1524">
        <v>0</v>
      </c>
      <c r="P54" s="1524">
        <v>0</v>
      </c>
      <c r="Q54" s="1524">
        <v>14000000</v>
      </c>
      <c r="R54" s="1524">
        <v>3161000000</v>
      </c>
      <c r="S54" s="1524">
        <v>1911098354.0838456</v>
      </c>
      <c r="T54" s="1524">
        <v>34441500</v>
      </c>
      <c r="U54" s="1524">
        <v>52980618.181818172</v>
      </c>
      <c r="V54" s="1524">
        <v>89731356.937764704</v>
      </c>
      <c r="W54" s="1524">
        <v>120599088.29229775</v>
      </c>
      <c r="X54" s="1524">
        <v>250204219.36744919</v>
      </c>
      <c r="Y54" s="1524">
        <v>0</v>
      </c>
      <c r="Z54" s="1524">
        <v>144910000</v>
      </c>
      <c r="AA54" s="1524">
        <v>105097535.63510346</v>
      </c>
      <c r="AB54" s="1524">
        <v>0</v>
      </c>
      <c r="AC54" s="1524">
        <v>451937327.50172091</v>
      </c>
      <c r="AD54" s="1524">
        <v>126440</v>
      </c>
      <c r="AE54" s="1524">
        <v>100000</v>
      </c>
      <c r="AF5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709062672.4982786</v>
      </c>
      <c r="AG54" s="1524">
        <f>Data_LG_EXW[[#This Row],[Doanh thu KT (VND)]]-Data_LG_EXW[[#This Row],[Cp chai/vảy nhựa phế (VND)]]-Data_LG_EXW[[#This Row],[Cp màu, hóa chất (VND)]]-Data_LG_EXW[[#This Row],[Cp NVL phụ, bao  bì (VND)]]</f>
        <v>1176479527.7343361</v>
      </c>
      <c r="AH54" t="s">
        <v>950</v>
      </c>
    </row>
    <row r="55" spans="1:34">
      <c r="A55" t="s">
        <v>2348</v>
      </c>
      <c r="B55">
        <v>2024</v>
      </c>
      <c r="C55">
        <v>3</v>
      </c>
      <c r="D55">
        <v>3</v>
      </c>
      <c r="E55" t="s">
        <v>1027</v>
      </c>
      <c r="F55" t="s">
        <v>906</v>
      </c>
      <c r="G55" t="s">
        <v>1823</v>
      </c>
      <c r="H55" t="s">
        <v>1824</v>
      </c>
      <c r="I55" t="s">
        <v>26</v>
      </c>
      <c r="J55" t="s">
        <v>26</v>
      </c>
      <c r="K55" t="s">
        <v>26</v>
      </c>
      <c r="L55" t="s">
        <v>1189</v>
      </c>
      <c r="M55" s="1524">
        <v>100000</v>
      </c>
      <c r="N55" s="1524">
        <v>3300000000</v>
      </c>
      <c r="O55" s="1524">
        <v>0</v>
      </c>
      <c r="P55" s="1524">
        <v>0</v>
      </c>
      <c r="Q55" s="1524">
        <v>14000000</v>
      </c>
      <c r="R55" s="1524">
        <v>3286000000</v>
      </c>
      <c r="S55" s="1524">
        <v>1911098354.0838456</v>
      </c>
      <c r="T55" s="1524">
        <v>34441500</v>
      </c>
      <c r="U55" s="1524">
        <v>127371018.18181817</v>
      </c>
      <c r="V55" s="1524">
        <v>88702997.713490397</v>
      </c>
      <c r="W55" s="1524">
        <v>113237152.99731584</v>
      </c>
      <c r="X55" s="1524">
        <v>271189753.30186397</v>
      </c>
      <c r="Y55" s="1524">
        <v>0</v>
      </c>
      <c r="Z55" s="1524">
        <v>144910000</v>
      </c>
      <c r="AA55" s="1524">
        <v>99427806.463300854</v>
      </c>
      <c r="AB55" s="1524">
        <v>0</v>
      </c>
      <c r="AC55" s="1524">
        <v>495621417.25836515</v>
      </c>
      <c r="AD55" s="1524">
        <v>131440</v>
      </c>
      <c r="AE55" s="1524">
        <v>100000</v>
      </c>
      <c r="AF5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790378582.7416348</v>
      </c>
      <c r="AG55" s="1524">
        <f>Data_LG_EXW[[#This Row],[Doanh thu KT (VND)]]-Data_LG_EXW[[#This Row],[Cp chai/vảy nhựa phế (VND)]]-Data_LG_EXW[[#This Row],[Cp màu, hóa chất (VND)]]-Data_LG_EXW[[#This Row],[Cp NVL phụ, bao  bì (VND)]]</f>
        <v>1227089127.7343361</v>
      </c>
      <c r="AH55" t="s">
        <v>950</v>
      </c>
    </row>
    <row r="56" spans="1:34">
      <c r="A56" t="s">
        <v>2348</v>
      </c>
      <c r="B56">
        <v>2024</v>
      </c>
      <c r="C56">
        <v>3</v>
      </c>
      <c r="D56">
        <v>3</v>
      </c>
      <c r="E56" t="s">
        <v>1027</v>
      </c>
      <c r="F56" t="s">
        <v>906</v>
      </c>
      <c r="G56" t="s">
        <v>2311</v>
      </c>
      <c r="H56" t="s">
        <v>2312</v>
      </c>
      <c r="I56" t="s">
        <v>27</v>
      </c>
      <c r="J56" t="s">
        <v>1056</v>
      </c>
      <c r="K56" t="s">
        <v>1056</v>
      </c>
      <c r="L56" t="s">
        <v>1189</v>
      </c>
      <c r="M56" s="1524">
        <v>3000</v>
      </c>
      <c r="N56" s="1524">
        <v>60000000</v>
      </c>
      <c r="O56" s="1524">
        <v>0</v>
      </c>
      <c r="P56" s="1524">
        <v>0</v>
      </c>
      <c r="Q56" s="1524">
        <v>420000</v>
      </c>
      <c r="R56" s="1524">
        <v>59580000</v>
      </c>
      <c r="S56" s="1524">
        <v>49361400</v>
      </c>
      <c r="T56" s="1524">
        <v>0</v>
      </c>
      <c r="U56" s="1524">
        <v>1286666.6666666667</v>
      </c>
      <c r="V56" s="1524">
        <v>2661089.9314047121</v>
      </c>
      <c r="W56" s="1524">
        <v>3397114.5899194754</v>
      </c>
      <c r="X56" s="1524">
        <v>8135692.5990559189</v>
      </c>
      <c r="Y56" s="1524">
        <v>0</v>
      </c>
      <c r="Z56" s="1524">
        <v>0</v>
      </c>
      <c r="AA56" s="1524">
        <v>2982834.1938990257</v>
      </c>
      <c r="AB56" s="1524">
        <v>0</v>
      </c>
      <c r="AC56" s="1524">
        <v>-8244797.9809457958</v>
      </c>
      <c r="AD56" s="1524">
        <v>2383.1999999999998</v>
      </c>
      <c r="AE56" s="1524">
        <v>3000</v>
      </c>
      <c r="AF5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7824797.980945796</v>
      </c>
      <c r="AG56" s="1524">
        <f>Data_LG_EXW[[#This Row],[Doanh thu KT (VND)]]-Data_LG_EXW[[#This Row],[Cp chai/vảy nhựa phế (VND)]]-Data_LG_EXW[[#This Row],[Cp màu, hóa chất (VND)]]-Data_LG_EXW[[#This Row],[Cp NVL phụ, bao  bì (VND)]]</f>
        <v>9351933.333333334</v>
      </c>
      <c r="AH56" t="s">
        <v>2928</v>
      </c>
    </row>
    <row r="57" spans="1:34">
      <c r="A57" t="s">
        <v>2348</v>
      </c>
      <c r="B57">
        <v>2024</v>
      </c>
      <c r="C57">
        <v>3</v>
      </c>
      <c r="D57">
        <v>3</v>
      </c>
      <c r="E57" t="s">
        <v>1029</v>
      </c>
      <c r="F57" t="s">
        <v>913</v>
      </c>
      <c r="G57" t="s">
        <v>1821</v>
      </c>
      <c r="H57" t="s">
        <v>1822</v>
      </c>
      <c r="I57" t="s">
        <v>26</v>
      </c>
      <c r="J57" t="s">
        <v>26</v>
      </c>
      <c r="K57" t="s">
        <v>26</v>
      </c>
      <c r="L57" t="s">
        <v>1189</v>
      </c>
      <c r="M57" s="1524">
        <v>220000</v>
      </c>
      <c r="N57" s="1524">
        <v>7425000000</v>
      </c>
      <c r="O57" s="1524">
        <v>0</v>
      </c>
      <c r="P57" s="1524">
        <v>0</v>
      </c>
      <c r="Q57" s="1524">
        <v>30800000</v>
      </c>
      <c r="R57" s="1524">
        <v>7394200000</v>
      </c>
      <c r="S57" s="1524">
        <v>4204416378.9844604</v>
      </c>
      <c r="T57" s="1524">
        <v>75771299.999999985</v>
      </c>
      <c r="U57" s="1524">
        <v>116557359.99999999</v>
      </c>
      <c r="V57" s="1524">
        <v>195146594.96967888</v>
      </c>
      <c r="W57" s="1524">
        <v>249121736.59409484</v>
      </c>
      <c r="X57" s="1524">
        <v>596617457.26410067</v>
      </c>
      <c r="Y57" s="1524">
        <v>0</v>
      </c>
      <c r="Z57" s="1524">
        <v>318802000</v>
      </c>
      <c r="AA57" s="1524">
        <v>218741174.21926188</v>
      </c>
      <c r="AB57" s="1524">
        <v>0</v>
      </c>
      <c r="AC57" s="1524">
        <v>1419025997.9684019</v>
      </c>
      <c r="AD57" s="1524">
        <v>295768</v>
      </c>
      <c r="AE57" s="1524">
        <v>220000</v>
      </c>
      <c r="AF5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975174002.0315971</v>
      </c>
      <c r="AG57" s="1524">
        <f>Data_LG_EXW[[#This Row],[Doanh thu KT (VND)]]-Data_LG_EXW[[#This Row],[Cp chai/vảy nhựa phế (VND)]]-Data_LG_EXW[[#This Row],[Cp màu, hóa chất (VND)]]-Data_LG_EXW[[#This Row],[Cp NVL phụ, bao  bì (VND)]]</f>
        <v>3028254961.0155396</v>
      </c>
      <c r="AH57" t="s">
        <v>949</v>
      </c>
    </row>
    <row r="58" spans="1:34">
      <c r="A58" t="s">
        <v>2348</v>
      </c>
      <c r="B58">
        <v>2024</v>
      </c>
      <c r="C58">
        <v>3</v>
      </c>
      <c r="D58">
        <v>3</v>
      </c>
      <c r="E58" t="s">
        <v>2843</v>
      </c>
      <c r="F58" t="s">
        <v>2844</v>
      </c>
      <c r="G58" t="s">
        <v>1821</v>
      </c>
      <c r="H58" t="s">
        <v>1822</v>
      </c>
      <c r="I58" t="s">
        <v>26</v>
      </c>
      <c r="J58" t="s">
        <v>26</v>
      </c>
      <c r="K58" t="s">
        <v>26</v>
      </c>
      <c r="L58" t="s">
        <v>1189</v>
      </c>
      <c r="M58" s="1524">
        <v>5000</v>
      </c>
      <c r="N58" s="1524">
        <v>156250000</v>
      </c>
      <c r="O58" s="1524">
        <v>0</v>
      </c>
      <c r="P58" s="1524">
        <v>0</v>
      </c>
      <c r="Q58" s="1524">
        <v>700000</v>
      </c>
      <c r="R58" s="1524">
        <v>155550000</v>
      </c>
      <c r="S58" s="1524">
        <v>95554917.704192281</v>
      </c>
      <c r="T58" s="1524">
        <v>1722074.9999999998</v>
      </c>
      <c r="U58" s="1524">
        <v>2649030.9090909087</v>
      </c>
      <c r="V58" s="1524">
        <v>4435149.8856745204</v>
      </c>
      <c r="W58" s="1524">
        <v>5661857.6498657921</v>
      </c>
      <c r="X58" s="1524">
        <v>13559487.665093197</v>
      </c>
      <c r="Y58" s="1524">
        <v>0</v>
      </c>
      <c r="Z58" s="1524">
        <v>7245500</v>
      </c>
      <c r="AA58" s="1524">
        <v>4971390.3231650423</v>
      </c>
      <c r="AB58" s="1524">
        <v>0</v>
      </c>
      <c r="AC58" s="1524">
        <v>19750590.862918258</v>
      </c>
      <c r="AD58" s="1524">
        <v>6222</v>
      </c>
      <c r="AE58" s="1524">
        <v>5000</v>
      </c>
      <c r="AF5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5799409.13708174</v>
      </c>
      <c r="AG58" s="1524">
        <f>Data_LG_EXW[[#This Row],[Doanh thu KT (VND)]]-Data_LG_EXW[[#This Row],[Cp chai/vảy nhựa phế (VND)]]-Data_LG_EXW[[#This Row],[Cp màu, hóa chất (VND)]]-Data_LG_EXW[[#This Row],[Cp NVL phụ, bao  bì (VND)]]</f>
        <v>56323976.386716813</v>
      </c>
      <c r="AH58" t="s">
        <v>950</v>
      </c>
    </row>
    <row r="59" spans="1:34">
      <c r="A59" t="s">
        <v>2348</v>
      </c>
      <c r="B59">
        <v>2024</v>
      </c>
      <c r="C59">
        <v>3</v>
      </c>
      <c r="D59">
        <v>3</v>
      </c>
      <c r="E59" t="s">
        <v>1196</v>
      </c>
      <c r="F59" t="s">
        <v>1197</v>
      </c>
      <c r="G59" t="s">
        <v>2311</v>
      </c>
      <c r="H59" t="s">
        <v>2312</v>
      </c>
      <c r="I59" t="s">
        <v>27</v>
      </c>
      <c r="J59" t="s">
        <v>1056</v>
      </c>
      <c r="K59" t="s">
        <v>1056</v>
      </c>
      <c r="L59" t="s">
        <v>1189</v>
      </c>
      <c r="M59" s="1524">
        <v>50000</v>
      </c>
      <c r="N59" s="1524">
        <v>1000000000</v>
      </c>
      <c r="O59" s="1524">
        <v>0</v>
      </c>
      <c r="P59" s="1524">
        <v>0</v>
      </c>
      <c r="Q59" s="1524">
        <v>7000000</v>
      </c>
      <c r="R59" s="1524">
        <v>993000000</v>
      </c>
      <c r="S59" s="1524">
        <v>822690000</v>
      </c>
      <c r="T59" s="1524">
        <v>0</v>
      </c>
      <c r="U59" s="1524">
        <v>21444444.444444444</v>
      </c>
      <c r="V59" s="1524">
        <v>44351498.856745198</v>
      </c>
      <c r="W59" s="1524">
        <v>56618576.498657919</v>
      </c>
      <c r="X59" s="1524">
        <v>135594876.65093198</v>
      </c>
      <c r="Y59" s="1524">
        <v>0</v>
      </c>
      <c r="Z59" s="1524">
        <v>0</v>
      </c>
      <c r="AA59" s="1524">
        <v>49713903.231650427</v>
      </c>
      <c r="AB59" s="1524">
        <v>0</v>
      </c>
      <c r="AC59" s="1524">
        <v>-137413299.68243003</v>
      </c>
      <c r="AD59" s="1524">
        <v>39720</v>
      </c>
      <c r="AE59" s="1524">
        <v>50000</v>
      </c>
      <c r="AF5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30413299.68243</v>
      </c>
      <c r="AG59" s="1524">
        <f>Data_LG_EXW[[#This Row],[Doanh thu KT (VND)]]-Data_LG_EXW[[#This Row],[Cp chai/vảy nhựa phế (VND)]]-Data_LG_EXW[[#This Row],[Cp màu, hóa chất (VND)]]-Data_LG_EXW[[#This Row],[Cp NVL phụ, bao  bì (VND)]]</f>
        <v>155865555.55555555</v>
      </c>
      <c r="AH59" t="s">
        <v>2928</v>
      </c>
    </row>
    <row r="60" spans="1:34">
      <c r="A60" t="s">
        <v>2348</v>
      </c>
      <c r="B60">
        <v>2024</v>
      </c>
      <c r="C60">
        <v>3</v>
      </c>
      <c r="D60">
        <v>3</v>
      </c>
      <c r="E60" t="s">
        <v>1035</v>
      </c>
      <c r="F60" t="s">
        <v>924</v>
      </c>
      <c r="G60" t="s">
        <v>1903</v>
      </c>
      <c r="H60" t="s">
        <v>1904</v>
      </c>
      <c r="I60" t="s">
        <v>818</v>
      </c>
      <c r="J60" t="s">
        <v>818</v>
      </c>
      <c r="K60" t="s">
        <v>818</v>
      </c>
      <c r="L60" t="s">
        <v>1189</v>
      </c>
      <c r="M60" s="1524">
        <v>50000</v>
      </c>
      <c r="N60" s="1524">
        <v>1187500000</v>
      </c>
      <c r="O60" s="1524">
        <v>0</v>
      </c>
      <c r="P60" s="1524">
        <v>0</v>
      </c>
      <c r="Q60" s="1524">
        <v>7000000</v>
      </c>
      <c r="R60" s="1524">
        <v>1180500000</v>
      </c>
      <c r="S60" s="1524">
        <v>942973162.94594383</v>
      </c>
      <c r="T60" s="1524">
        <v>0</v>
      </c>
      <c r="U60" s="1524">
        <v>86277777.777777776</v>
      </c>
      <c r="V60" s="1524">
        <v>44351498.856745198</v>
      </c>
      <c r="W60" s="1524">
        <v>56618576.498657919</v>
      </c>
      <c r="X60" s="1524">
        <v>135594876.65093198</v>
      </c>
      <c r="Y60" s="1524">
        <v>0</v>
      </c>
      <c r="Z60" s="1524">
        <v>43810000</v>
      </c>
      <c r="AA60" s="1524">
        <v>49713903.231650427</v>
      </c>
      <c r="AB60" s="1524">
        <v>0</v>
      </c>
      <c r="AC60" s="1524">
        <v>-178839795.96170712</v>
      </c>
      <c r="AD60" s="1524">
        <v>47220</v>
      </c>
      <c r="AE60" s="1524">
        <v>50000</v>
      </c>
      <c r="AF6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59339795.9617071</v>
      </c>
      <c r="AG60" s="1524">
        <f>Data_LG_EXW[[#This Row],[Doanh thu KT (VND)]]-Data_LG_EXW[[#This Row],[Cp chai/vảy nhựa phế (VND)]]-Data_LG_EXW[[#This Row],[Cp màu, hóa chất (VND)]]-Data_LG_EXW[[#This Row],[Cp NVL phụ, bao  bì (VND)]]</f>
        <v>158249059.27627838</v>
      </c>
      <c r="AH60" t="s">
        <v>955</v>
      </c>
    </row>
    <row r="61" spans="1:34">
      <c r="A61" t="s">
        <v>2348</v>
      </c>
      <c r="B61">
        <v>2024</v>
      </c>
      <c r="C61">
        <v>3</v>
      </c>
      <c r="D61">
        <v>3</v>
      </c>
      <c r="E61" t="s">
        <v>1073</v>
      </c>
      <c r="F61" t="s">
        <v>1042</v>
      </c>
      <c r="G61" t="s">
        <v>1845</v>
      </c>
      <c r="H61" t="s">
        <v>1846</v>
      </c>
      <c r="I61" t="s">
        <v>27</v>
      </c>
      <c r="J61" t="s">
        <v>1055</v>
      </c>
      <c r="K61" t="s">
        <v>1055</v>
      </c>
      <c r="L61" t="s">
        <v>1189</v>
      </c>
      <c r="M61" s="1524">
        <v>99000</v>
      </c>
      <c r="N61" s="1524">
        <v>3465000000</v>
      </c>
      <c r="O61" s="1524">
        <v>0</v>
      </c>
      <c r="P61" s="1524">
        <v>0</v>
      </c>
      <c r="Q61" s="1524">
        <v>13860000</v>
      </c>
      <c r="R61" s="1524">
        <v>3451140000</v>
      </c>
      <c r="S61" s="1524">
        <v>2338287910.858191</v>
      </c>
      <c r="T61" s="1524">
        <v>0</v>
      </c>
      <c r="U61" s="1524">
        <v>41635000</v>
      </c>
      <c r="V61" s="1524">
        <v>87815967.736355498</v>
      </c>
      <c r="W61" s="1524">
        <v>112104781.46734269</v>
      </c>
      <c r="X61" s="1524">
        <v>268477855.76884532</v>
      </c>
      <c r="Y61" s="1524">
        <v>0</v>
      </c>
      <c r="Z61" s="1524">
        <v>86743800</v>
      </c>
      <c r="AA61" s="1524">
        <v>98433528.398667842</v>
      </c>
      <c r="AB61" s="1524">
        <v>0</v>
      </c>
      <c r="AC61" s="1524">
        <v>417641155.77059746</v>
      </c>
      <c r="AD61" s="1524">
        <v>138045.6</v>
      </c>
      <c r="AE61" s="1524">
        <v>99000</v>
      </c>
      <c r="AF6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033498844.2294021</v>
      </c>
      <c r="AG61" s="1524">
        <f>Data_LG_EXW[[#This Row],[Doanh thu KT (VND)]]-Data_LG_EXW[[#This Row],[Cp chai/vảy nhựa phế (VND)]]-Data_LG_EXW[[#This Row],[Cp màu, hóa chất (VND)]]-Data_LG_EXW[[#This Row],[Cp NVL phụ, bao  bì (VND)]]</f>
        <v>1085077089.141809</v>
      </c>
      <c r="AH61" t="s">
        <v>2927</v>
      </c>
    </row>
    <row r="62" spans="1:34">
      <c r="A62" t="s">
        <v>2348</v>
      </c>
      <c r="B62">
        <v>2024</v>
      </c>
      <c r="C62">
        <v>3</v>
      </c>
      <c r="D62">
        <v>3</v>
      </c>
      <c r="E62" t="s">
        <v>1073</v>
      </c>
      <c r="F62" t="s">
        <v>1042</v>
      </c>
      <c r="G62" t="s">
        <v>1859</v>
      </c>
      <c r="H62" t="s">
        <v>1860</v>
      </c>
      <c r="I62" t="s">
        <v>27</v>
      </c>
      <c r="J62" t="s">
        <v>1055</v>
      </c>
      <c r="K62" t="s">
        <v>1055</v>
      </c>
      <c r="L62" t="s">
        <v>1189</v>
      </c>
      <c r="M62" s="1524">
        <v>22000</v>
      </c>
      <c r="N62" s="1524">
        <v>715000000</v>
      </c>
      <c r="O62" s="1524">
        <v>0</v>
      </c>
      <c r="P62" s="1524">
        <v>0</v>
      </c>
      <c r="Q62" s="1524">
        <v>3080000</v>
      </c>
      <c r="R62" s="1524">
        <v>711920000</v>
      </c>
      <c r="S62" s="1524">
        <v>515730349.41597635</v>
      </c>
      <c r="T62" s="1524">
        <v>0</v>
      </c>
      <c r="U62" s="1524">
        <v>9252222.222222222</v>
      </c>
      <c r="V62" s="1524">
        <v>19514659.496967889</v>
      </c>
      <c r="W62" s="1524">
        <v>24912173.659409486</v>
      </c>
      <c r="X62" s="1524">
        <v>59661745.726410069</v>
      </c>
      <c r="Y62" s="1524">
        <v>0</v>
      </c>
      <c r="Z62" s="1524">
        <v>19276400</v>
      </c>
      <c r="AA62" s="1524">
        <v>21874117.421926185</v>
      </c>
      <c r="AB62" s="1524">
        <v>0</v>
      </c>
      <c r="AC62" s="1524">
        <v>41698332.057087898</v>
      </c>
      <c r="AD62" s="1524">
        <v>28476.799999999999</v>
      </c>
      <c r="AE62" s="1524">
        <v>22000</v>
      </c>
      <c r="AF6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70221667.9429121</v>
      </c>
      <c r="AG62" s="1524">
        <f>Data_LG_EXW[[#This Row],[Doanh thu KT (VND)]]-Data_LG_EXW[[#This Row],[Cp chai/vảy nhựa phế (VND)]]-Data_LG_EXW[[#This Row],[Cp màu, hóa chất (VND)]]-Data_LG_EXW[[#This Row],[Cp NVL phụ, bao  bì (VND)]]</f>
        <v>190017428.36180145</v>
      </c>
      <c r="AH62" t="s">
        <v>2927</v>
      </c>
    </row>
    <row r="63" spans="1:34">
      <c r="A63" t="s">
        <v>2348</v>
      </c>
      <c r="B63">
        <v>2024</v>
      </c>
      <c r="C63">
        <v>3</v>
      </c>
      <c r="D63">
        <v>3</v>
      </c>
      <c r="E63" t="s">
        <v>1073</v>
      </c>
      <c r="F63" t="s">
        <v>1042</v>
      </c>
      <c r="G63" t="s">
        <v>1861</v>
      </c>
      <c r="H63" t="s">
        <v>1862</v>
      </c>
      <c r="I63" t="s">
        <v>27</v>
      </c>
      <c r="J63" t="s">
        <v>1055</v>
      </c>
      <c r="K63" t="s">
        <v>1055</v>
      </c>
      <c r="L63" t="s">
        <v>1189</v>
      </c>
      <c r="M63" s="1524">
        <v>11000</v>
      </c>
      <c r="N63" s="1524">
        <v>357500000</v>
      </c>
      <c r="O63" s="1524">
        <v>0</v>
      </c>
      <c r="P63" s="1524">
        <v>0</v>
      </c>
      <c r="Q63" s="1524">
        <v>1540000</v>
      </c>
      <c r="R63" s="1524">
        <v>355960000</v>
      </c>
      <c r="S63" s="1524">
        <v>257865174.70798817</v>
      </c>
      <c r="T63" s="1524">
        <v>0</v>
      </c>
      <c r="U63" s="1524">
        <v>4626111.111111111</v>
      </c>
      <c r="V63" s="1524">
        <v>9757329.7484839447</v>
      </c>
      <c r="W63" s="1524">
        <v>12456086.829704743</v>
      </c>
      <c r="X63" s="1524">
        <v>29830872.863205034</v>
      </c>
      <c r="Y63" s="1524">
        <v>0</v>
      </c>
      <c r="Z63" s="1524">
        <v>9638200</v>
      </c>
      <c r="AA63" s="1524">
        <v>10937058.710963093</v>
      </c>
      <c r="AB63" s="1524">
        <v>0</v>
      </c>
      <c r="AC63" s="1524">
        <v>20849166.028543949</v>
      </c>
      <c r="AD63" s="1524">
        <v>14238.4</v>
      </c>
      <c r="AE63" s="1524">
        <v>11000</v>
      </c>
      <c r="AF6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35110833.97145605</v>
      </c>
      <c r="AG63" s="1524">
        <f>Data_LG_EXW[[#This Row],[Doanh thu KT (VND)]]-Data_LG_EXW[[#This Row],[Cp chai/vảy nhựa phế (VND)]]-Data_LG_EXW[[#This Row],[Cp màu, hóa chất (VND)]]-Data_LG_EXW[[#This Row],[Cp NVL phụ, bao  bì (VND)]]</f>
        <v>95008714.180900723</v>
      </c>
      <c r="AH63" t="s">
        <v>2927</v>
      </c>
    </row>
    <row r="64" spans="1:34">
      <c r="A64" t="s">
        <v>2348</v>
      </c>
      <c r="B64">
        <v>2024</v>
      </c>
      <c r="C64">
        <v>3</v>
      </c>
      <c r="D64">
        <v>3</v>
      </c>
      <c r="E64" t="s">
        <v>1075</v>
      </c>
      <c r="F64" t="s">
        <v>1044</v>
      </c>
      <c r="G64" t="s">
        <v>1821</v>
      </c>
      <c r="H64" t="s">
        <v>1822</v>
      </c>
      <c r="I64" t="s">
        <v>26</v>
      </c>
      <c r="J64" t="s">
        <v>26</v>
      </c>
      <c r="K64" t="s">
        <v>26</v>
      </c>
      <c r="L64" t="s">
        <v>1189</v>
      </c>
      <c r="M64" s="1524">
        <v>5000</v>
      </c>
      <c r="N64" s="1524">
        <v>156250000</v>
      </c>
      <c r="O64" s="1524">
        <v>0</v>
      </c>
      <c r="P64" s="1524">
        <v>0</v>
      </c>
      <c r="Q64" s="1524">
        <v>700000</v>
      </c>
      <c r="R64" s="1524">
        <v>155550000</v>
      </c>
      <c r="S64" s="1524">
        <v>95554917.704192281</v>
      </c>
      <c r="T64" s="1524">
        <v>1722074.9999999998</v>
      </c>
      <c r="U64" s="1524">
        <v>2649030.9090909087</v>
      </c>
      <c r="V64" s="1524">
        <v>4435149.8856745204</v>
      </c>
      <c r="W64" s="1524">
        <v>5661857.6498657921</v>
      </c>
      <c r="X64" s="1524">
        <v>13559487.665093197</v>
      </c>
      <c r="Y64" s="1524">
        <v>0</v>
      </c>
      <c r="Z64" s="1524">
        <v>7245500</v>
      </c>
      <c r="AA64" s="1524">
        <v>4971390.3231650423</v>
      </c>
      <c r="AB64" s="1524">
        <v>0</v>
      </c>
      <c r="AC64" s="1524">
        <v>19750590.862918258</v>
      </c>
      <c r="AD64" s="1524">
        <v>6222</v>
      </c>
      <c r="AE64" s="1524">
        <v>5000</v>
      </c>
      <c r="AF6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5799409.13708174</v>
      </c>
      <c r="AG64" s="1524">
        <f>Data_LG_EXW[[#This Row],[Doanh thu KT (VND)]]-Data_LG_EXW[[#This Row],[Cp chai/vảy nhựa phế (VND)]]-Data_LG_EXW[[#This Row],[Cp màu, hóa chất (VND)]]-Data_LG_EXW[[#This Row],[Cp NVL phụ, bao  bì (VND)]]</f>
        <v>56323976.386716813</v>
      </c>
      <c r="AH64" t="s">
        <v>950</v>
      </c>
    </row>
    <row r="65" spans="1:34">
      <c r="A65" t="s">
        <v>2348</v>
      </c>
      <c r="B65">
        <v>2024</v>
      </c>
      <c r="C65">
        <v>3</v>
      </c>
      <c r="D65">
        <v>3</v>
      </c>
      <c r="E65" t="s">
        <v>1036</v>
      </c>
      <c r="F65" t="s">
        <v>904</v>
      </c>
      <c r="G65" t="s">
        <v>1821</v>
      </c>
      <c r="H65" t="s">
        <v>1822</v>
      </c>
      <c r="I65" t="s">
        <v>26</v>
      </c>
      <c r="J65" t="s">
        <v>26</v>
      </c>
      <c r="K65" t="s">
        <v>26</v>
      </c>
      <c r="L65" t="s">
        <v>1188</v>
      </c>
      <c r="M65" s="1524">
        <v>66000</v>
      </c>
      <c r="N65" s="1524">
        <v>2557500000</v>
      </c>
      <c r="O65" s="1524">
        <v>0</v>
      </c>
      <c r="P65" s="1524">
        <v>0</v>
      </c>
      <c r="Q65" s="1524">
        <v>495000000</v>
      </c>
      <c r="R65" s="1524">
        <v>2062500000</v>
      </c>
      <c r="S65" s="1524">
        <v>1261324913.6953382</v>
      </c>
      <c r="T65" s="1524">
        <v>22731389.999999996</v>
      </c>
      <c r="U65" s="1524">
        <v>34967208</v>
      </c>
      <c r="V65" s="1524">
        <v>58543978.490903668</v>
      </c>
      <c r="W65" s="1524">
        <v>74736520.97822845</v>
      </c>
      <c r="X65" s="1524">
        <v>178985237.17923021</v>
      </c>
      <c r="Y65" s="1524">
        <v>0</v>
      </c>
      <c r="Z65" s="1524">
        <v>95640600</v>
      </c>
      <c r="AA65" s="1524">
        <v>65622352.265778564</v>
      </c>
      <c r="AB65" s="1524">
        <v>0</v>
      </c>
      <c r="AC65" s="1524">
        <v>269947799.39052105</v>
      </c>
      <c r="AD65" s="1524">
        <v>82500</v>
      </c>
      <c r="AE65" s="1524">
        <v>66000</v>
      </c>
      <c r="AF6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792552200.609479</v>
      </c>
      <c r="AG65" s="1524">
        <f>Data_LG_EXW[[#This Row],[Doanh thu KT (VND)]]-Data_LG_EXW[[#This Row],[Cp chai/vảy nhựa phế (VND)]]-Data_LG_EXW[[#This Row],[Cp màu, hóa chất (VND)]]-Data_LG_EXW[[#This Row],[Cp NVL phụ, bao  bì (VND)]]</f>
        <v>1238476488.3046618</v>
      </c>
      <c r="AH65" t="s">
        <v>950</v>
      </c>
    </row>
    <row r="66" spans="1:34">
      <c r="A66" t="s">
        <v>2348</v>
      </c>
      <c r="B66">
        <v>2024</v>
      </c>
      <c r="C66">
        <v>3</v>
      </c>
      <c r="D66">
        <v>3</v>
      </c>
      <c r="E66" t="s">
        <v>1037</v>
      </c>
      <c r="F66" t="s">
        <v>1154</v>
      </c>
      <c r="G66" t="s">
        <v>1821</v>
      </c>
      <c r="H66" t="s">
        <v>1822</v>
      </c>
      <c r="I66" t="s">
        <v>26</v>
      </c>
      <c r="J66" t="s">
        <v>26</v>
      </c>
      <c r="K66" t="s">
        <v>26</v>
      </c>
      <c r="L66" t="s">
        <v>1188</v>
      </c>
      <c r="M66" s="1524">
        <v>1200000</v>
      </c>
      <c r="N66" s="1524">
        <v>34859999999.999992</v>
      </c>
      <c r="O66" s="1524">
        <v>0</v>
      </c>
      <c r="P66" s="1524">
        <v>342000000</v>
      </c>
      <c r="Q66" s="1524">
        <v>660000000</v>
      </c>
      <c r="R66" s="1524">
        <v>33857999999.999996</v>
      </c>
      <c r="S66" s="1524">
        <v>22933180249.006145</v>
      </c>
      <c r="T66" s="1524">
        <v>413297999.99999994</v>
      </c>
      <c r="U66" s="1524">
        <v>635767418.18181813</v>
      </c>
      <c r="V66" s="1524">
        <v>1064435972.5618849</v>
      </c>
      <c r="W66" s="1524">
        <v>1358845835.9677901</v>
      </c>
      <c r="X66" s="1524">
        <v>3254277039.6223674</v>
      </c>
      <c r="Y66" s="1524">
        <v>0</v>
      </c>
      <c r="Z66" s="1524">
        <v>1738920000</v>
      </c>
      <c r="AA66" s="1524">
        <v>1193133677.5596101</v>
      </c>
      <c r="AB66" s="1524">
        <v>0</v>
      </c>
      <c r="AC66" s="1524">
        <v>1266141807.1003819</v>
      </c>
      <c r="AD66" s="1524">
        <v>1354319.9999999998</v>
      </c>
      <c r="AE66" s="1524">
        <v>1200000</v>
      </c>
      <c r="AF6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2591858192.899616</v>
      </c>
      <c r="AG66" s="1524">
        <f>Data_LG_EXW[[#This Row],[Doanh thu KT (VND)]]-Data_LG_EXW[[#This Row],[Cp chai/vảy nhựa phế (VND)]]-Data_LG_EXW[[#This Row],[Cp màu, hóa chất (VND)]]-Data_LG_EXW[[#This Row],[Cp NVL phụ, bao  bì (VND)]]</f>
        <v>10877754332.812029</v>
      </c>
      <c r="AH66" t="s">
        <v>2183</v>
      </c>
    </row>
    <row r="67" spans="1:34">
      <c r="A67" t="s">
        <v>2348</v>
      </c>
      <c r="B67">
        <v>2024</v>
      </c>
      <c r="C67">
        <v>3</v>
      </c>
      <c r="D67">
        <v>3</v>
      </c>
      <c r="E67" t="s">
        <v>2313</v>
      </c>
      <c r="F67" t="s">
        <v>2314</v>
      </c>
      <c r="G67" t="s">
        <v>1827</v>
      </c>
      <c r="H67" t="s">
        <v>1828</v>
      </c>
      <c r="I67" t="s">
        <v>26</v>
      </c>
      <c r="J67" t="s">
        <v>26</v>
      </c>
      <c r="K67" t="s">
        <v>26</v>
      </c>
      <c r="L67" t="s">
        <v>1188</v>
      </c>
      <c r="M67" s="1524">
        <v>44000</v>
      </c>
      <c r="N67" s="1524">
        <v>1512500000</v>
      </c>
      <c r="O67" s="1524">
        <v>0</v>
      </c>
      <c r="P67" s="1524">
        <v>0</v>
      </c>
      <c r="Q67" s="1524">
        <v>115500000</v>
      </c>
      <c r="R67" s="1524">
        <v>1397000000</v>
      </c>
      <c r="S67" s="1524">
        <v>840883275.79689217</v>
      </c>
      <c r="T67" s="1524">
        <v>15154259.999999998</v>
      </c>
      <c r="U67" s="1524">
        <v>23311471.999999996</v>
      </c>
      <c r="V67" s="1524">
        <v>39029318.993935779</v>
      </c>
      <c r="W67" s="1524">
        <v>49824347.318818972</v>
      </c>
      <c r="X67" s="1524">
        <v>119323491.45282014</v>
      </c>
      <c r="Y67" s="1524">
        <v>0</v>
      </c>
      <c r="Z67" s="1524">
        <v>63760399.999999993</v>
      </c>
      <c r="AA67" s="1524">
        <v>43748234.843852371</v>
      </c>
      <c r="AB67" s="1524">
        <v>0</v>
      </c>
      <c r="AC67" s="1524">
        <v>201965199.59368062</v>
      </c>
      <c r="AD67" s="1524">
        <v>55880</v>
      </c>
      <c r="AE67" s="1524">
        <v>44000</v>
      </c>
      <c r="AF6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95034800.4063194</v>
      </c>
      <c r="AG67" s="1524">
        <f>Data_LG_EXW[[#This Row],[Doanh thu KT (VND)]]-Data_LG_EXW[[#This Row],[Cp chai/vảy nhựa phế (VND)]]-Data_LG_EXW[[#This Row],[Cp màu, hóa chất (VND)]]-Data_LG_EXW[[#This Row],[Cp NVL phụ, bao  bì (VND)]]</f>
        <v>633150992.20310783</v>
      </c>
      <c r="AH67" t="s">
        <v>950</v>
      </c>
    </row>
    <row r="68" spans="1:34">
      <c r="A68" t="s">
        <v>2348</v>
      </c>
      <c r="B68">
        <v>2024</v>
      </c>
      <c r="C68">
        <v>3</v>
      </c>
      <c r="D68">
        <v>3</v>
      </c>
      <c r="E68" t="s">
        <v>2313</v>
      </c>
      <c r="F68" t="s">
        <v>2314</v>
      </c>
      <c r="G68" t="s">
        <v>2324</v>
      </c>
      <c r="H68" t="s">
        <v>2325</v>
      </c>
      <c r="I68" t="s">
        <v>28</v>
      </c>
      <c r="J68" t="s">
        <v>28</v>
      </c>
      <c r="K68" t="s">
        <v>28</v>
      </c>
      <c r="L68" t="s">
        <v>1188</v>
      </c>
      <c r="M68" s="1524">
        <v>25000</v>
      </c>
      <c r="N68" s="1524">
        <v>565625000</v>
      </c>
      <c r="O68" s="1524">
        <v>0</v>
      </c>
      <c r="P68" s="1524">
        <v>0</v>
      </c>
      <c r="Q68" s="1524">
        <v>65625000</v>
      </c>
      <c r="R68" s="1524">
        <v>500000000</v>
      </c>
      <c r="S68" s="1524">
        <v>412056899.99999994</v>
      </c>
      <c r="T68" s="1524">
        <v>0</v>
      </c>
      <c r="U68" s="1524">
        <v>10722222.222222222</v>
      </c>
      <c r="V68" s="1524">
        <v>22175749.428372599</v>
      </c>
      <c r="W68" s="1524">
        <v>28309288.24932896</v>
      </c>
      <c r="X68" s="1524">
        <v>67797438.325465992</v>
      </c>
      <c r="Y68" s="1524">
        <v>0</v>
      </c>
      <c r="Z68" s="1524">
        <v>0</v>
      </c>
      <c r="AA68" s="1524">
        <v>24856951.615825213</v>
      </c>
      <c r="AB68" s="1524">
        <v>0</v>
      </c>
      <c r="AC68" s="1524">
        <v>-65918549.841215014</v>
      </c>
      <c r="AD68" s="1524">
        <v>20000</v>
      </c>
      <c r="AE68" s="1524">
        <v>25000</v>
      </c>
      <c r="AF6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65918549.8412149</v>
      </c>
      <c r="AG68" s="1524">
        <f>Data_LG_EXW[[#This Row],[Doanh thu KT (VND)]]-Data_LG_EXW[[#This Row],[Cp chai/vảy nhựa phế (VND)]]-Data_LG_EXW[[#This Row],[Cp màu, hóa chất (VND)]]-Data_LG_EXW[[#This Row],[Cp NVL phụ, bao  bì (VND)]]</f>
        <v>142845877.77777785</v>
      </c>
      <c r="AH68" t="s">
        <v>951</v>
      </c>
    </row>
    <row r="69" spans="1:34">
      <c r="A69" t="s">
        <v>2348</v>
      </c>
      <c r="B69">
        <v>2024</v>
      </c>
      <c r="C69">
        <v>3</v>
      </c>
      <c r="D69">
        <v>3</v>
      </c>
      <c r="E69" t="s">
        <v>2326</v>
      </c>
      <c r="F69" t="s">
        <v>920</v>
      </c>
      <c r="G69" t="s">
        <v>1827</v>
      </c>
      <c r="H69" t="s">
        <v>1828</v>
      </c>
      <c r="I69" t="s">
        <v>26</v>
      </c>
      <c r="J69" t="s">
        <v>26</v>
      </c>
      <c r="K69" t="s">
        <v>26</v>
      </c>
      <c r="L69" t="s">
        <v>1188</v>
      </c>
      <c r="M69" s="1524">
        <v>66000</v>
      </c>
      <c r="N69" s="1524">
        <v>2136750000</v>
      </c>
      <c r="O69" s="1524">
        <v>0</v>
      </c>
      <c r="P69" s="1524">
        <v>0</v>
      </c>
      <c r="Q69" s="1524">
        <v>41250000</v>
      </c>
      <c r="R69" s="1524">
        <v>2095500000</v>
      </c>
      <c r="S69" s="1524">
        <v>1261324913.6953382</v>
      </c>
      <c r="T69" s="1524">
        <v>22731389.999999996</v>
      </c>
      <c r="U69" s="1524">
        <v>34967208</v>
      </c>
      <c r="V69" s="1524">
        <v>58543978.490903668</v>
      </c>
      <c r="W69" s="1524">
        <v>74736520.97822845</v>
      </c>
      <c r="X69" s="1524">
        <v>178985237.17923021</v>
      </c>
      <c r="Y69" s="1524">
        <v>0</v>
      </c>
      <c r="Z69" s="1524">
        <v>95640600</v>
      </c>
      <c r="AA69" s="1524">
        <v>65622352.265778564</v>
      </c>
      <c r="AB69" s="1524">
        <v>0</v>
      </c>
      <c r="AC69" s="1524">
        <v>302947799.39052105</v>
      </c>
      <c r="AD69" s="1524">
        <v>83820</v>
      </c>
      <c r="AE69" s="1524">
        <v>66000</v>
      </c>
      <c r="AF6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792552200.609479</v>
      </c>
      <c r="AG69" s="1524">
        <f>Data_LG_EXW[[#This Row],[Doanh thu KT (VND)]]-Data_LG_EXW[[#This Row],[Cp chai/vảy nhựa phế (VND)]]-Data_LG_EXW[[#This Row],[Cp màu, hóa chất (VND)]]-Data_LG_EXW[[#This Row],[Cp NVL phụ, bao  bì (VND)]]</f>
        <v>817726488.30466175</v>
      </c>
      <c r="AH69" t="s">
        <v>950</v>
      </c>
    </row>
    <row r="70" spans="1:34">
      <c r="A70" t="s">
        <v>2348</v>
      </c>
      <c r="B70">
        <v>2024</v>
      </c>
      <c r="C70">
        <v>3</v>
      </c>
      <c r="D70">
        <v>3</v>
      </c>
      <c r="E70" t="s">
        <v>1038</v>
      </c>
      <c r="F70" t="s">
        <v>1159</v>
      </c>
      <c r="G70" t="s">
        <v>1881</v>
      </c>
      <c r="H70" t="s">
        <v>1882</v>
      </c>
      <c r="I70" t="s">
        <v>27</v>
      </c>
      <c r="J70" t="s">
        <v>1056</v>
      </c>
      <c r="K70" t="s">
        <v>1056</v>
      </c>
      <c r="L70" t="s">
        <v>1188</v>
      </c>
      <c r="M70" s="1524">
        <v>25000</v>
      </c>
      <c r="N70" s="1524">
        <v>615625000</v>
      </c>
      <c r="O70" s="1524">
        <v>0</v>
      </c>
      <c r="P70" s="1524">
        <v>0</v>
      </c>
      <c r="Q70" s="1524">
        <v>53125000</v>
      </c>
      <c r="R70" s="1524">
        <v>562500000</v>
      </c>
      <c r="S70" s="1524">
        <v>419121342.58458006</v>
      </c>
      <c r="T70" s="1524">
        <v>0</v>
      </c>
      <c r="U70" s="1524">
        <v>10479797.97979798</v>
      </c>
      <c r="V70" s="1524">
        <v>22175749.428372599</v>
      </c>
      <c r="W70" s="1524">
        <v>28309288.24932896</v>
      </c>
      <c r="X70" s="1524">
        <v>67797438.325465992</v>
      </c>
      <c r="Y70" s="1524">
        <v>0</v>
      </c>
      <c r="Z70" s="1524">
        <v>0</v>
      </c>
      <c r="AA70" s="1524">
        <v>24856951.615825213</v>
      </c>
      <c r="AB70" s="1524">
        <v>0</v>
      </c>
      <c r="AC70" s="1524">
        <v>-10240568.183370829</v>
      </c>
      <c r="AD70" s="1524">
        <v>22500</v>
      </c>
      <c r="AE70" s="1524">
        <v>25000</v>
      </c>
      <c r="AF7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72740568.18337083</v>
      </c>
      <c r="AG70" s="1524">
        <f>Data_LG_EXW[[#This Row],[Doanh thu KT (VND)]]-Data_LG_EXW[[#This Row],[Cp chai/vảy nhựa phế (VND)]]-Data_LG_EXW[[#This Row],[Cp màu, hóa chất (VND)]]-Data_LG_EXW[[#This Row],[Cp NVL phụ, bao  bì (VND)]]</f>
        <v>186023859.43562195</v>
      </c>
      <c r="AH70" t="s">
        <v>2928</v>
      </c>
    </row>
    <row r="71" spans="1:34">
      <c r="A71" t="s">
        <v>2348</v>
      </c>
      <c r="B71">
        <v>2024</v>
      </c>
      <c r="C71">
        <v>3</v>
      </c>
      <c r="D71">
        <v>3</v>
      </c>
      <c r="E71" t="s">
        <v>1039</v>
      </c>
      <c r="F71" t="s">
        <v>921</v>
      </c>
      <c r="G71" t="s">
        <v>1831</v>
      </c>
      <c r="H71" t="s">
        <v>1832</v>
      </c>
      <c r="I71" t="s">
        <v>26</v>
      </c>
      <c r="J71" t="s">
        <v>26</v>
      </c>
      <c r="K71" t="s">
        <v>26</v>
      </c>
      <c r="L71" t="s">
        <v>1188</v>
      </c>
      <c r="M71" s="1524">
        <v>110000</v>
      </c>
      <c r="N71" s="1524">
        <v>2948000000</v>
      </c>
      <c r="O71" s="1524">
        <v>0</v>
      </c>
      <c r="P71" s="1524">
        <v>0</v>
      </c>
      <c r="Q71" s="1524">
        <v>60500000</v>
      </c>
      <c r="R71" s="1524">
        <v>2887500000</v>
      </c>
      <c r="S71" s="1524">
        <v>1144748530.7014711</v>
      </c>
      <c r="T71" s="1524">
        <v>37885650</v>
      </c>
      <c r="U71" s="1524">
        <v>167148452</v>
      </c>
      <c r="V71" s="1524">
        <v>97573297.484839439</v>
      </c>
      <c r="W71" s="1524">
        <v>124560868.29704742</v>
      </c>
      <c r="X71" s="1524">
        <v>298308728.63205034</v>
      </c>
      <c r="Y71" s="1524">
        <v>0</v>
      </c>
      <c r="Z71" s="1524">
        <v>159401000</v>
      </c>
      <c r="AA71" s="1524">
        <v>109370587.10963094</v>
      </c>
      <c r="AB71" s="1524">
        <v>0</v>
      </c>
      <c r="AC71" s="1524">
        <v>748502885.77496076</v>
      </c>
      <c r="AD71" s="1524">
        <v>115500</v>
      </c>
      <c r="AE71" s="1524">
        <v>110000</v>
      </c>
      <c r="AF7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138997114.225039</v>
      </c>
      <c r="AG71" s="1524">
        <f>Data_LG_EXW[[#This Row],[Doanh thu KT (VND)]]-Data_LG_EXW[[#This Row],[Cp chai/vảy nhựa phế (VND)]]-Data_LG_EXW[[#This Row],[Cp màu, hóa chất (VND)]]-Data_LG_EXW[[#This Row],[Cp NVL phụ, bao  bì (VND)]]</f>
        <v>1598217367.2985289</v>
      </c>
      <c r="AH71" t="s">
        <v>950</v>
      </c>
    </row>
    <row r="72" spans="1:34">
      <c r="A72" t="s">
        <v>2348</v>
      </c>
      <c r="B72">
        <v>2024</v>
      </c>
      <c r="C72">
        <v>3</v>
      </c>
      <c r="D72">
        <v>3</v>
      </c>
      <c r="E72" t="s">
        <v>2315</v>
      </c>
      <c r="F72" t="s">
        <v>2316</v>
      </c>
      <c r="G72" t="s">
        <v>1845</v>
      </c>
      <c r="H72" t="s">
        <v>1846</v>
      </c>
      <c r="I72" t="s">
        <v>27</v>
      </c>
      <c r="J72" t="s">
        <v>1055</v>
      </c>
      <c r="K72" t="s">
        <v>1055</v>
      </c>
      <c r="L72" t="s">
        <v>1188</v>
      </c>
      <c r="M72" s="1524">
        <v>12000</v>
      </c>
      <c r="N72" s="1524">
        <v>366600000</v>
      </c>
      <c r="O72" s="1524">
        <v>0</v>
      </c>
      <c r="P72" s="1524">
        <v>0</v>
      </c>
      <c r="Q72" s="1524">
        <v>6600000</v>
      </c>
      <c r="R72" s="1524">
        <v>360000000</v>
      </c>
      <c r="S72" s="1524">
        <v>283428837.67978078</v>
      </c>
      <c r="T72" s="1524">
        <v>0</v>
      </c>
      <c r="U72" s="1524">
        <v>5046666.666666667</v>
      </c>
      <c r="V72" s="1524">
        <v>10644359.725618849</v>
      </c>
      <c r="W72" s="1524">
        <v>13588458.359677901</v>
      </c>
      <c r="X72" s="1524">
        <v>32542770.396223675</v>
      </c>
      <c r="Y72" s="1524">
        <v>0</v>
      </c>
      <c r="Z72" s="1524">
        <v>10514400</v>
      </c>
      <c r="AA72" s="1524">
        <v>11931336.775596103</v>
      </c>
      <c r="AB72" s="1524">
        <v>0</v>
      </c>
      <c r="AC72" s="1524">
        <v>-7696829.6035639644</v>
      </c>
      <c r="AD72" s="1524">
        <v>14400</v>
      </c>
      <c r="AE72" s="1524">
        <v>12000</v>
      </c>
      <c r="AF7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67696829.60356396</v>
      </c>
      <c r="AG72" s="1524">
        <f>Data_LG_EXW[[#This Row],[Doanh thu KT (VND)]]-Data_LG_EXW[[#This Row],[Cp chai/vảy nhựa phế (VND)]]-Data_LG_EXW[[#This Row],[Cp màu, hóa chất (VND)]]-Data_LG_EXW[[#This Row],[Cp NVL phụ, bao  bì (VND)]]</f>
        <v>78124495.653552547</v>
      </c>
      <c r="AH72" t="s">
        <v>2927</v>
      </c>
    </row>
    <row r="73" spans="1:34">
      <c r="A73" t="s">
        <v>2348</v>
      </c>
      <c r="B73">
        <v>2024</v>
      </c>
      <c r="C73">
        <v>3</v>
      </c>
      <c r="D73">
        <v>3</v>
      </c>
      <c r="E73" t="s">
        <v>1062</v>
      </c>
      <c r="F73" t="s">
        <v>1168</v>
      </c>
      <c r="G73" t="s">
        <v>1979</v>
      </c>
      <c r="H73" t="s">
        <v>1047</v>
      </c>
      <c r="I73" t="s">
        <v>1003</v>
      </c>
      <c r="J73" t="s">
        <v>1003</v>
      </c>
      <c r="K73" t="s">
        <v>1003</v>
      </c>
      <c r="L73" t="s">
        <v>1189</v>
      </c>
      <c r="M73" s="1524">
        <v>0</v>
      </c>
      <c r="N73" s="1524">
        <v>0</v>
      </c>
      <c r="O73" s="1524">
        <v>0</v>
      </c>
      <c r="P73" s="1524">
        <v>0</v>
      </c>
      <c r="Q73" s="1524">
        <v>-498000</v>
      </c>
      <c r="R73" s="1524">
        <v>498000</v>
      </c>
      <c r="S73" s="1524">
        <v>0</v>
      </c>
      <c r="T73" s="1524">
        <v>0</v>
      </c>
      <c r="U73" s="1524">
        <v>0</v>
      </c>
      <c r="V73" s="1524">
        <v>0</v>
      </c>
      <c r="W73" s="1524">
        <v>0</v>
      </c>
      <c r="X73" s="1524">
        <v>0</v>
      </c>
      <c r="Y73" s="1524">
        <v>0</v>
      </c>
      <c r="Z73" s="1524">
        <v>0</v>
      </c>
      <c r="AA73" s="1524">
        <v>0</v>
      </c>
      <c r="AB73" s="1524">
        <v>0</v>
      </c>
      <c r="AC73" s="1524">
        <v>498000</v>
      </c>
      <c r="AD73" s="1524">
        <v>19.920000000000002</v>
      </c>
      <c r="AE73" s="1524">
        <v>0</v>
      </c>
      <c r="AF7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73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73" t="s">
        <v>1187</v>
      </c>
    </row>
    <row r="74" spans="1:34">
      <c r="A74" t="s">
        <v>2348</v>
      </c>
      <c r="B74">
        <v>2024</v>
      </c>
      <c r="C74">
        <v>3</v>
      </c>
      <c r="D74">
        <v>3</v>
      </c>
      <c r="E74" t="s">
        <v>1062</v>
      </c>
      <c r="F74" t="s">
        <v>1168</v>
      </c>
      <c r="G74" t="s">
        <v>1915</v>
      </c>
      <c r="H74" t="s">
        <v>1131</v>
      </c>
      <c r="I74" t="s">
        <v>1003</v>
      </c>
      <c r="J74" t="s">
        <v>1003</v>
      </c>
      <c r="K74" t="s">
        <v>1003</v>
      </c>
      <c r="L74" t="s">
        <v>1189</v>
      </c>
      <c r="M74" s="1524">
        <v>0</v>
      </c>
      <c r="N74" s="1524">
        <v>2000000000</v>
      </c>
      <c r="O74" s="1524">
        <v>0</v>
      </c>
      <c r="P74" s="1524">
        <v>0</v>
      </c>
      <c r="Q74" s="1524">
        <v>0</v>
      </c>
      <c r="R74" s="1524">
        <v>2000000000</v>
      </c>
      <c r="S74" s="1524">
        <v>0</v>
      </c>
      <c r="T74" s="1524">
        <v>0</v>
      </c>
      <c r="U74" s="1524">
        <v>0</v>
      </c>
      <c r="V74" s="1524">
        <v>0</v>
      </c>
      <c r="W74" s="1524">
        <v>0</v>
      </c>
      <c r="X74" s="1524">
        <v>0</v>
      </c>
      <c r="Y74" s="1524">
        <v>0</v>
      </c>
      <c r="Z74" s="1524">
        <v>0</v>
      </c>
      <c r="AA74" s="1524">
        <v>0</v>
      </c>
      <c r="AB74" s="1524">
        <v>0</v>
      </c>
      <c r="AC74" s="1524">
        <v>2000000000</v>
      </c>
      <c r="AD74" s="1524">
        <v>80000</v>
      </c>
      <c r="AE74" s="1524">
        <v>0</v>
      </c>
      <c r="AF7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74" s="1524">
        <f>Data_LG_EXW[[#This Row],[Doanh thu KT (VND)]]-Data_LG_EXW[[#This Row],[Cp chai/vảy nhựa phế (VND)]]-Data_LG_EXW[[#This Row],[Cp màu, hóa chất (VND)]]-Data_LG_EXW[[#This Row],[Cp NVL phụ, bao  bì (VND)]]</f>
        <v>2000000000</v>
      </c>
      <c r="AH74" t="s">
        <v>1187</v>
      </c>
    </row>
    <row r="75" spans="1:34">
      <c r="A75" t="s">
        <v>2348</v>
      </c>
      <c r="B75">
        <v>2024</v>
      </c>
      <c r="C75">
        <v>3</v>
      </c>
      <c r="D75">
        <v>3</v>
      </c>
      <c r="E75" t="s">
        <v>1062</v>
      </c>
      <c r="F75" t="s">
        <v>1168</v>
      </c>
      <c r="G75" t="s">
        <v>1975</v>
      </c>
      <c r="H75" t="s">
        <v>1178</v>
      </c>
      <c r="I75" t="s">
        <v>1003</v>
      </c>
      <c r="J75" t="s">
        <v>1003</v>
      </c>
      <c r="K75" t="s">
        <v>1003</v>
      </c>
      <c r="L75" t="s">
        <v>1189</v>
      </c>
      <c r="M75" s="1524">
        <v>0</v>
      </c>
      <c r="N75" s="1524">
        <v>0</v>
      </c>
      <c r="O75" s="1524">
        <v>0</v>
      </c>
      <c r="P75" s="1524">
        <v>0</v>
      </c>
      <c r="Q75" s="1524">
        <v>0</v>
      </c>
      <c r="R75" s="1524">
        <v>0</v>
      </c>
      <c r="S75" s="1524">
        <v>0</v>
      </c>
      <c r="T75" s="1524">
        <v>0</v>
      </c>
      <c r="U75" s="1524">
        <v>0</v>
      </c>
      <c r="V75" s="1524">
        <v>0</v>
      </c>
      <c r="W75" s="1524">
        <v>0</v>
      </c>
      <c r="X75" s="1524">
        <v>0</v>
      </c>
      <c r="Y75" s="1524">
        <v>5356333333.333333</v>
      </c>
      <c r="Z75" s="1524">
        <v>0</v>
      </c>
      <c r="AA75" s="1524">
        <v>0</v>
      </c>
      <c r="AB75" s="1524">
        <v>0</v>
      </c>
      <c r="AC75" s="1524">
        <v>-5356333333.333333</v>
      </c>
      <c r="AD75" s="1524">
        <v>0</v>
      </c>
      <c r="AE75" s="1524">
        <v>0</v>
      </c>
      <c r="AF7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56333333.333333</v>
      </c>
      <c r="AG75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75" t="s">
        <v>1187</v>
      </c>
    </row>
    <row r="76" spans="1:34">
      <c r="A76" t="s">
        <v>2348</v>
      </c>
      <c r="B76">
        <v>2024</v>
      </c>
      <c r="C76">
        <v>3</v>
      </c>
      <c r="D76">
        <v>3</v>
      </c>
      <c r="E76" t="s">
        <v>1062</v>
      </c>
      <c r="F76" t="s">
        <v>1168</v>
      </c>
      <c r="G76" t="s">
        <v>1913</v>
      </c>
      <c r="H76" t="s">
        <v>1914</v>
      </c>
      <c r="I76" t="s">
        <v>1003</v>
      </c>
      <c r="J76" t="s">
        <v>1003</v>
      </c>
      <c r="K76" t="s">
        <v>1003</v>
      </c>
      <c r="L76" t="s">
        <v>1189</v>
      </c>
      <c r="M76" s="1524">
        <v>0</v>
      </c>
      <c r="N76" s="1524">
        <v>0</v>
      </c>
      <c r="O76" s="1524">
        <v>0</v>
      </c>
      <c r="P76" s="1524">
        <v>0</v>
      </c>
      <c r="Q76" s="1524">
        <v>0</v>
      </c>
      <c r="R76" s="1524">
        <v>0</v>
      </c>
      <c r="S76" s="1524">
        <v>0</v>
      </c>
      <c r="T76" s="1524">
        <v>0</v>
      </c>
      <c r="U76" s="1524">
        <v>0</v>
      </c>
      <c r="V76" s="1524">
        <v>0</v>
      </c>
      <c r="W76" s="1524">
        <v>0</v>
      </c>
      <c r="X76" s="1524">
        <v>0</v>
      </c>
      <c r="Y76" s="1524">
        <v>5800000000</v>
      </c>
      <c r="Z76" s="1524">
        <v>0</v>
      </c>
      <c r="AA76" s="1524">
        <v>0</v>
      </c>
      <c r="AB76" s="1524">
        <v>0</v>
      </c>
      <c r="AC76" s="1524">
        <v>-5800000000</v>
      </c>
      <c r="AD76" s="1524">
        <v>0</v>
      </c>
      <c r="AE76" s="1524">
        <v>0</v>
      </c>
      <c r="AF7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800000000</v>
      </c>
      <c r="AG7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76" t="s">
        <v>1187</v>
      </c>
    </row>
    <row r="77" spans="1:34">
      <c r="A77" t="s">
        <v>2348</v>
      </c>
      <c r="B77">
        <v>2024</v>
      </c>
      <c r="C77">
        <v>3</v>
      </c>
      <c r="D77">
        <v>3</v>
      </c>
      <c r="E77" t="s">
        <v>2328</v>
      </c>
      <c r="F77" t="s">
        <v>957</v>
      </c>
      <c r="G77" t="s">
        <v>1823</v>
      </c>
      <c r="H77" t="s">
        <v>1824</v>
      </c>
      <c r="I77" t="s">
        <v>26</v>
      </c>
      <c r="J77" t="s">
        <v>26</v>
      </c>
      <c r="K77" t="s">
        <v>26</v>
      </c>
      <c r="L77" t="s">
        <v>1189</v>
      </c>
      <c r="M77" s="1524">
        <v>44000</v>
      </c>
      <c r="N77" s="1524">
        <v>1485000000</v>
      </c>
      <c r="O77" s="1524">
        <v>0</v>
      </c>
      <c r="P77" s="1524">
        <v>0</v>
      </c>
      <c r="Q77" s="1524">
        <v>26400000</v>
      </c>
      <c r="R77" s="1524">
        <v>1458600000</v>
      </c>
      <c r="S77" s="1524">
        <v>840883275.79689217</v>
      </c>
      <c r="T77" s="1524">
        <v>15154260</v>
      </c>
      <c r="U77" s="1524">
        <v>56043248</v>
      </c>
      <c r="V77" s="1524">
        <v>39029318.993935779</v>
      </c>
      <c r="W77" s="1524">
        <v>49824347.318818972</v>
      </c>
      <c r="X77" s="1524">
        <v>119323491.45282014</v>
      </c>
      <c r="Y77" s="1524">
        <v>0</v>
      </c>
      <c r="Z77" s="1524">
        <v>63760399.999999993</v>
      </c>
      <c r="AA77" s="1524">
        <v>43748234.843852371</v>
      </c>
      <c r="AB77" s="1524">
        <v>0</v>
      </c>
      <c r="AC77" s="1524">
        <v>230833423.59368062</v>
      </c>
      <c r="AD77" s="1524">
        <v>58344</v>
      </c>
      <c r="AE77" s="1524">
        <v>44000</v>
      </c>
      <c r="AF7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27766576.4063194</v>
      </c>
      <c r="AG77" s="1524">
        <f>Data_LG_EXW[[#This Row],[Doanh thu KT (VND)]]-Data_LG_EXW[[#This Row],[Cp chai/vảy nhựa phế (VND)]]-Data_LG_EXW[[#This Row],[Cp màu, hóa chất (VND)]]-Data_LG_EXW[[#This Row],[Cp NVL phụ, bao  bì (VND)]]</f>
        <v>572919216.20310783</v>
      </c>
      <c r="AH77" t="s">
        <v>950</v>
      </c>
    </row>
    <row r="78" spans="1:34">
      <c r="A78" t="s">
        <v>2348</v>
      </c>
      <c r="B78">
        <v>2024</v>
      </c>
      <c r="C78">
        <v>3</v>
      </c>
      <c r="D78">
        <v>3</v>
      </c>
      <c r="E78" t="s">
        <v>2329</v>
      </c>
      <c r="F78" t="s">
        <v>959</v>
      </c>
      <c r="G78" t="s">
        <v>1845</v>
      </c>
      <c r="H78" t="s">
        <v>1846</v>
      </c>
      <c r="I78" t="s">
        <v>27</v>
      </c>
      <c r="J78" t="s">
        <v>1055</v>
      </c>
      <c r="K78" t="s">
        <v>1055</v>
      </c>
      <c r="L78" t="s">
        <v>1188</v>
      </c>
      <c r="M78" s="1524">
        <v>50000</v>
      </c>
      <c r="N78" s="1524">
        <v>1756250000</v>
      </c>
      <c r="O78" s="1524">
        <v>0</v>
      </c>
      <c r="P78" s="1524">
        <v>0</v>
      </c>
      <c r="Q78" s="1524">
        <v>131250000</v>
      </c>
      <c r="R78" s="1524">
        <v>1625000000</v>
      </c>
      <c r="S78" s="1524">
        <v>1180953490.3324199</v>
      </c>
      <c r="T78" s="1524">
        <v>0</v>
      </c>
      <c r="U78" s="1524">
        <v>21027777.777777776</v>
      </c>
      <c r="V78" s="1524">
        <v>44351498.856745198</v>
      </c>
      <c r="W78" s="1524">
        <v>56618576.498657919</v>
      </c>
      <c r="X78" s="1524">
        <v>135594876.65093198</v>
      </c>
      <c r="Y78" s="1524">
        <v>0</v>
      </c>
      <c r="Z78" s="1524">
        <v>43810000</v>
      </c>
      <c r="AA78" s="1524">
        <v>49713903.231650427</v>
      </c>
      <c r="AB78" s="1524">
        <v>0</v>
      </c>
      <c r="AC78" s="1524">
        <v>92929876.651816845</v>
      </c>
      <c r="AD78" s="1524">
        <v>65000</v>
      </c>
      <c r="AE78" s="1524">
        <v>50000</v>
      </c>
      <c r="AF7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32070123.3481832</v>
      </c>
      <c r="AG78" s="1524">
        <f>Data_LG_EXW[[#This Row],[Doanh thu KT (VND)]]-Data_LG_EXW[[#This Row],[Cp chai/vảy nhựa phế (VND)]]-Data_LG_EXW[[#This Row],[Cp màu, hóa chất (VND)]]-Data_LG_EXW[[#This Row],[Cp NVL phụ, bao  bì (VND)]]</f>
        <v>554268731.88980234</v>
      </c>
      <c r="AH78" t="s">
        <v>2927</v>
      </c>
    </row>
    <row r="79" spans="1:34">
      <c r="A79" t="s">
        <v>2348</v>
      </c>
      <c r="B79">
        <v>2024</v>
      </c>
      <c r="C79">
        <v>3</v>
      </c>
      <c r="D79">
        <v>3</v>
      </c>
      <c r="E79" t="s">
        <v>2317</v>
      </c>
      <c r="F79" t="s">
        <v>2272</v>
      </c>
      <c r="G79" t="s">
        <v>2318</v>
      </c>
      <c r="H79" t="s">
        <v>2319</v>
      </c>
      <c r="I79" t="s">
        <v>27</v>
      </c>
      <c r="J79" t="s">
        <v>1055</v>
      </c>
      <c r="K79" t="s">
        <v>1055</v>
      </c>
      <c r="L79" t="s">
        <v>1189</v>
      </c>
      <c r="M79" s="1524">
        <v>19200</v>
      </c>
      <c r="N79" s="1524">
        <v>576000000</v>
      </c>
      <c r="O79" s="1524">
        <v>0</v>
      </c>
      <c r="P79" s="1524">
        <v>0</v>
      </c>
      <c r="Q79" s="1524">
        <v>2688000</v>
      </c>
      <c r="R79" s="1524">
        <v>573312000</v>
      </c>
      <c r="S79" s="1524">
        <v>453486140.28764921</v>
      </c>
      <c r="T79" s="1524">
        <v>0</v>
      </c>
      <c r="U79" s="1524">
        <v>8074666.666666666</v>
      </c>
      <c r="V79" s="1524">
        <v>17030975.560990158</v>
      </c>
      <c r="W79" s="1524">
        <v>21741533.375484642</v>
      </c>
      <c r="X79" s="1524">
        <v>52068432.633957878</v>
      </c>
      <c r="Y79" s="1524">
        <v>0</v>
      </c>
      <c r="Z79" s="1524">
        <v>16823040</v>
      </c>
      <c r="AA79" s="1524">
        <v>19090138.840953764</v>
      </c>
      <c r="AB79" s="1524">
        <v>0</v>
      </c>
      <c r="AC79" s="1524">
        <v>-15002927.365702391</v>
      </c>
      <c r="AD79" s="1524">
        <v>22932.48</v>
      </c>
      <c r="AE79" s="1524">
        <v>19200</v>
      </c>
      <c r="AF7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88314927.36570227</v>
      </c>
      <c r="AG79" s="1524">
        <f>Data_LG_EXW[[#This Row],[Doanh thu KT (VND)]]-Data_LG_EXW[[#This Row],[Cp chai/vảy nhựa phế (VND)]]-Data_LG_EXW[[#This Row],[Cp màu, hóa chất (VND)]]-Data_LG_EXW[[#This Row],[Cp NVL phụ, bao  bì (VND)]]</f>
        <v>114439193.04568411</v>
      </c>
      <c r="AH79" t="s">
        <v>2927</v>
      </c>
    </row>
    <row r="80" spans="1:34">
      <c r="A80" t="s">
        <v>2348</v>
      </c>
      <c r="B80">
        <v>2024</v>
      </c>
      <c r="C80">
        <v>3</v>
      </c>
      <c r="D80">
        <v>3</v>
      </c>
      <c r="E80" t="s">
        <v>2330</v>
      </c>
      <c r="F80" t="s">
        <v>960</v>
      </c>
      <c r="G80" t="s">
        <v>1827</v>
      </c>
      <c r="H80" t="s">
        <v>1828</v>
      </c>
      <c r="I80" t="s">
        <v>26</v>
      </c>
      <c r="J80" t="s">
        <v>26</v>
      </c>
      <c r="K80" t="s">
        <v>26</v>
      </c>
      <c r="L80" t="s">
        <v>1188</v>
      </c>
      <c r="M80" s="1524">
        <v>375000</v>
      </c>
      <c r="N80" s="1524">
        <v>11175000000</v>
      </c>
      <c r="O80" s="1524">
        <v>0</v>
      </c>
      <c r="P80" s="1524">
        <v>0</v>
      </c>
      <c r="Q80" s="1524">
        <v>487500000</v>
      </c>
      <c r="R80" s="1524">
        <v>10687500000</v>
      </c>
      <c r="S80" s="1524">
        <v>7166618827.8144217</v>
      </c>
      <c r="T80" s="1524">
        <v>129155624.99999999</v>
      </c>
      <c r="U80" s="1524">
        <v>198677318.18181816</v>
      </c>
      <c r="V80" s="1524">
        <v>332636241.42558903</v>
      </c>
      <c r="W80" s="1524">
        <v>424639323.73993438</v>
      </c>
      <c r="X80" s="1524">
        <v>1016961574.8819898</v>
      </c>
      <c r="Y80" s="1524">
        <v>0</v>
      </c>
      <c r="Z80" s="1524">
        <v>543412500</v>
      </c>
      <c r="AA80" s="1524">
        <v>372854274.23737818</v>
      </c>
      <c r="AB80" s="1524">
        <v>0</v>
      </c>
      <c r="AC80" s="1524">
        <v>502544314.71886826</v>
      </c>
      <c r="AD80" s="1524">
        <v>427500</v>
      </c>
      <c r="AE80" s="1524">
        <v>375000</v>
      </c>
      <c r="AF8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184955685.281132</v>
      </c>
      <c r="AG80" s="1524">
        <f>Data_LG_EXW[[#This Row],[Doanh thu KT (VND)]]-Data_LG_EXW[[#This Row],[Cp chai/vảy nhựa phế (VND)]]-Data_LG_EXW[[#This Row],[Cp màu, hóa chất (VND)]]-Data_LG_EXW[[#This Row],[Cp NVL phụ, bao  bì (VND)]]</f>
        <v>3680548229.0037603</v>
      </c>
      <c r="AH80" t="s">
        <v>950</v>
      </c>
    </row>
    <row r="81" spans="1:34">
      <c r="A81" t="s">
        <v>2348</v>
      </c>
      <c r="B81">
        <v>2024</v>
      </c>
      <c r="C81">
        <v>3</v>
      </c>
      <c r="D81">
        <v>3</v>
      </c>
      <c r="E81" t="s">
        <v>2320</v>
      </c>
      <c r="F81" t="s">
        <v>2321</v>
      </c>
      <c r="G81" t="s">
        <v>1908</v>
      </c>
      <c r="H81" t="s">
        <v>1909</v>
      </c>
      <c r="I81" t="s">
        <v>818</v>
      </c>
      <c r="J81" t="s">
        <v>818</v>
      </c>
      <c r="K81" t="s">
        <v>818</v>
      </c>
      <c r="L81" t="s">
        <v>1189</v>
      </c>
      <c r="M81" s="1524">
        <v>66000</v>
      </c>
      <c r="N81" s="1524">
        <v>1732500000</v>
      </c>
      <c r="O81" s="1524">
        <v>0</v>
      </c>
      <c r="P81" s="1524">
        <v>0</v>
      </c>
      <c r="Q81" s="1524">
        <v>9240000</v>
      </c>
      <c r="R81" s="1524">
        <v>1723260000</v>
      </c>
      <c r="S81" s="1524">
        <v>1244724575.0886459</v>
      </c>
      <c r="T81" s="1524">
        <v>0</v>
      </c>
      <c r="U81" s="1524">
        <v>236630826.66666666</v>
      </c>
      <c r="V81" s="1524">
        <v>58543978.490903668</v>
      </c>
      <c r="W81" s="1524">
        <v>74736520.97822845</v>
      </c>
      <c r="X81" s="1524">
        <v>178985237.17923021</v>
      </c>
      <c r="Y81" s="1524">
        <v>0</v>
      </c>
      <c r="Z81" s="1524">
        <v>57829200</v>
      </c>
      <c r="AA81" s="1524">
        <v>65622352.265778564</v>
      </c>
      <c r="AB81" s="1524">
        <v>0</v>
      </c>
      <c r="AC81" s="1524">
        <v>-193812690.66945362</v>
      </c>
      <c r="AD81" s="1524">
        <v>68930.399999999994</v>
      </c>
      <c r="AE81" s="1524">
        <v>66000</v>
      </c>
      <c r="AF8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917072690.6694536</v>
      </c>
      <c r="AG81" s="1524">
        <f>Data_LG_EXW[[#This Row],[Doanh thu KT (VND)]]-Data_LG_EXW[[#This Row],[Cp chai/vảy nhựa phế (VND)]]-Data_LG_EXW[[#This Row],[Cp màu, hóa chất (VND)]]-Data_LG_EXW[[#This Row],[Cp NVL phụ, bao  bì (VND)]]</f>
        <v>251144598.24468741</v>
      </c>
      <c r="AH81" t="s">
        <v>955</v>
      </c>
    </row>
    <row r="82" spans="1:34">
      <c r="A82" t="s">
        <v>2348</v>
      </c>
      <c r="B82">
        <v>2024</v>
      </c>
      <c r="C82">
        <v>3</v>
      </c>
      <c r="D82">
        <v>3</v>
      </c>
      <c r="E82" t="s">
        <v>2331</v>
      </c>
      <c r="F82" t="s">
        <v>962</v>
      </c>
      <c r="G82" t="s">
        <v>2311</v>
      </c>
      <c r="H82" t="s">
        <v>2312</v>
      </c>
      <c r="I82" t="s">
        <v>27</v>
      </c>
      <c r="J82" t="s">
        <v>1056</v>
      </c>
      <c r="K82" t="s">
        <v>1056</v>
      </c>
      <c r="L82" t="s">
        <v>1189</v>
      </c>
      <c r="M82" s="1524">
        <v>33000</v>
      </c>
      <c r="N82" s="1524">
        <v>660000000</v>
      </c>
      <c r="O82" s="1524">
        <v>0</v>
      </c>
      <c r="P82" s="1524">
        <v>0</v>
      </c>
      <c r="Q82" s="1524">
        <v>4620000</v>
      </c>
      <c r="R82" s="1524">
        <v>655380000</v>
      </c>
      <c r="S82" s="1524">
        <v>542975400</v>
      </c>
      <c r="T82" s="1524">
        <v>0</v>
      </c>
      <c r="U82" s="1524">
        <v>14153333.333333334</v>
      </c>
      <c r="V82" s="1524">
        <v>29271989.245451834</v>
      </c>
      <c r="W82" s="1524">
        <v>37368260.489114225</v>
      </c>
      <c r="X82" s="1524">
        <v>89492618.589615107</v>
      </c>
      <c r="Y82" s="1524">
        <v>0</v>
      </c>
      <c r="Z82" s="1524">
        <v>0</v>
      </c>
      <c r="AA82" s="1524">
        <v>32811176.132889282</v>
      </c>
      <c r="AB82" s="1524">
        <v>0</v>
      </c>
      <c r="AC82" s="1524">
        <v>-90692777.790403843</v>
      </c>
      <c r="AD82" s="1524">
        <v>26215.200000000001</v>
      </c>
      <c r="AE82" s="1524">
        <v>33000</v>
      </c>
      <c r="AF8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46072777.79040384</v>
      </c>
      <c r="AG82" s="1524">
        <f>Data_LG_EXW[[#This Row],[Doanh thu KT (VND)]]-Data_LG_EXW[[#This Row],[Cp chai/vảy nhựa phế (VND)]]-Data_LG_EXW[[#This Row],[Cp màu, hóa chất (VND)]]-Data_LG_EXW[[#This Row],[Cp NVL phụ, bao  bì (VND)]]</f>
        <v>102871266.66666667</v>
      </c>
      <c r="AH82" t="s">
        <v>2928</v>
      </c>
    </row>
    <row r="83" spans="1:34">
      <c r="A83" t="s">
        <v>2348</v>
      </c>
      <c r="B83">
        <v>2024</v>
      </c>
      <c r="C83">
        <v>3</v>
      </c>
      <c r="D83">
        <v>3</v>
      </c>
      <c r="E83" t="s">
        <v>2331</v>
      </c>
      <c r="F83" t="s">
        <v>962</v>
      </c>
      <c r="G83" t="s">
        <v>2332</v>
      </c>
      <c r="H83" t="s">
        <v>2333</v>
      </c>
      <c r="I83" t="s">
        <v>28</v>
      </c>
      <c r="J83" t="s">
        <v>28</v>
      </c>
      <c r="K83" t="s">
        <v>28</v>
      </c>
      <c r="L83" t="s">
        <v>1189</v>
      </c>
      <c r="M83" s="1524">
        <v>25000</v>
      </c>
      <c r="N83" s="1524">
        <v>500000000</v>
      </c>
      <c r="O83" s="1524">
        <v>0</v>
      </c>
      <c r="P83" s="1524">
        <v>0</v>
      </c>
      <c r="Q83" s="1524">
        <v>3500000</v>
      </c>
      <c r="R83" s="1524">
        <v>496500000</v>
      </c>
      <c r="S83" s="1524">
        <v>412056899.99999994</v>
      </c>
      <c r="T83" s="1524">
        <v>0</v>
      </c>
      <c r="U83" s="1524">
        <v>10722222.222222222</v>
      </c>
      <c r="V83" s="1524">
        <v>22175749.428372599</v>
      </c>
      <c r="W83" s="1524">
        <v>28309288.24932896</v>
      </c>
      <c r="X83" s="1524">
        <v>67797438.325465992</v>
      </c>
      <c r="Y83" s="1524">
        <v>0</v>
      </c>
      <c r="Z83" s="1524">
        <v>0</v>
      </c>
      <c r="AA83" s="1524">
        <v>24856951.615825213</v>
      </c>
      <c r="AB83" s="1524">
        <v>0</v>
      </c>
      <c r="AC83" s="1524">
        <v>-69418549.841215014</v>
      </c>
      <c r="AD83" s="1524">
        <v>19860</v>
      </c>
      <c r="AE83" s="1524">
        <v>25000</v>
      </c>
      <c r="AF8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65918549.8412149</v>
      </c>
      <c r="AG83" s="1524">
        <f>Data_LG_EXW[[#This Row],[Doanh thu KT (VND)]]-Data_LG_EXW[[#This Row],[Cp chai/vảy nhựa phế (VND)]]-Data_LG_EXW[[#This Row],[Cp màu, hóa chất (VND)]]-Data_LG_EXW[[#This Row],[Cp NVL phụ, bao  bì (VND)]]</f>
        <v>77220877.777777836</v>
      </c>
      <c r="AH83" t="s">
        <v>951</v>
      </c>
    </row>
    <row r="84" spans="1:34">
      <c r="A84" t="s">
        <v>2348</v>
      </c>
      <c r="B84">
        <v>2024</v>
      </c>
      <c r="C84">
        <v>3</v>
      </c>
      <c r="D84">
        <v>3</v>
      </c>
      <c r="E84" t="s">
        <v>2327</v>
      </c>
      <c r="F84" t="s">
        <v>963</v>
      </c>
      <c r="G84" t="s">
        <v>1821</v>
      </c>
      <c r="H84" t="s">
        <v>1822</v>
      </c>
      <c r="I84" t="s">
        <v>26</v>
      </c>
      <c r="J84" t="s">
        <v>26</v>
      </c>
      <c r="K84" t="s">
        <v>26</v>
      </c>
      <c r="L84" t="s">
        <v>1189</v>
      </c>
      <c r="M84" s="1524">
        <v>5000</v>
      </c>
      <c r="N84" s="1524">
        <v>156250000</v>
      </c>
      <c r="O84" s="1524">
        <v>0</v>
      </c>
      <c r="P84" s="1524">
        <v>0</v>
      </c>
      <c r="Q84" s="1524">
        <v>700000</v>
      </c>
      <c r="R84" s="1524">
        <v>155550000</v>
      </c>
      <c r="S84" s="1524">
        <v>95554917.704192281</v>
      </c>
      <c r="T84" s="1524">
        <v>1722074.9999999998</v>
      </c>
      <c r="U84" s="1524">
        <v>2649030.9090909087</v>
      </c>
      <c r="V84" s="1524">
        <v>4435149.8856745204</v>
      </c>
      <c r="W84" s="1524">
        <v>5661857.6498657921</v>
      </c>
      <c r="X84" s="1524">
        <v>13559487.665093197</v>
      </c>
      <c r="Y84" s="1524">
        <v>0</v>
      </c>
      <c r="Z84" s="1524">
        <v>7245500</v>
      </c>
      <c r="AA84" s="1524">
        <v>4971390.3231650423</v>
      </c>
      <c r="AB84" s="1524">
        <v>0</v>
      </c>
      <c r="AC84" s="1524">
        <v>19750590.862918258</v>
      </c>
      <c r="AD84" s="1524">
        <v>6222</v>
      </c>
      <c r="AE84" s="1524">
        <v>5000</v>
      </c>
      <c r="AF8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5799409.13708174</v>
      </c>
      <c r="AG84" s="1524">
        <f>Data_LG_EXW[[#This Row],[Doanh thu KT (VND)]]-Data_LG_EXW[[#This Row],[Cp chai/vảy nhựa phế (VND)]]-Data_LG_EXW[[#This Row],[Cp màu, hóa chất (VND)]]-Data_LG_EXW[[#This Row],[Cp NVL phụ, bao  bì (VND)]]</f>
        <v>56323976.386716813</v>
      </c>
      <c r="AH84" t="s">
        <v>950</v>
      </c>
    </row>
    <row r="85" spans="1:34">
      <c r="A85" t="s">
        <v>2348</v>
      </c>
      <c r="B85">
        <v>2024</v>
      </c>
      <c r="C85">
        <v>3</v>
      </c>
      <c r="D85">
        <v>3</v>
      </c>
      <c r="E85" t="s">
        <v>2334</v>
      </c>
      <c r="F85" t="s">
        <v>2280</v>
      </c>
      <c r="G85" t="s">
        <v>1821</v>
      </c>
      <c r="H85" t="s">
        <v>1822</v>
      </c>
      <c r="I85" t="s">
        <v>26</v>
      </c>
      <c r="J85" t="s">
        <v>26</v>
      </c>
      <c r="K85" t="s">
        <v>26</v>
      </c>
      <c r="L85" t="s">
        <v>1189</v>
      </c>
      <c r="M85" s="1524">
        <v>25000</v>
      </c>
      <c r="N85" s="1524">
        <v>750000000</v>
      </c>
      <c r="O85" s="1524">
        <v>0</v>
      </c>
      <c r="P85" s="1524">
        <v>0</v>
      </c>
      <c r="Q85" s="1524">
        <v>3500000</v>
      </c>
      <c r="R85" s="1524">
        <v>746500000</v>
      </c>
      <c r="S85" s="1524">
        <v>477774588.5209614</v>
      </c>
      <c r="T85" s="1524">
        <v>8610375</v>
      </c>
      <c r="U85" s="1524">
        <v>13245154.545454543</v>
      </c>
      <c r="V85" s="1524">
        <v>22175749.428372599</v>
      </c>
      <c r="W85" s="1524">
        <v>28309288.24932896</v>
      </c>
      <c r="X85" s="1524">
        <v>67797438.325465992</v>
      </c>
      <c r="Y85" s="1524">
        <v>0</v>
      </c>
      <c r="Z85" s="1524">
        <v>36227500</v>
      </c>
      <c r="AA85" s="1524">
        <v>24856951.615825213</v>
      </c>
      <c r="AB85" s="1524">
        <v>0</v>
      </c>
      <c r="AC85" s="1524">
        <v>67502954.314591289</v>
      </c>
      <c r="AD85" s="1524">
        <v>29860</v>
      </c>
      <c r="AE85" s="1524">
        <v>25000</v>
      </c>
      <c r="AF8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78997045.68540871</v>
      </c>
      <c r="AG85" s="1524">
        <f>Data_LG_EXW[[#This Row],[Doanh thu KT (VND)]]-Data_LG_EXW[[#This Row],[Cp chai/vảy nhựa phế (VND)]]-Data_LG_EXW[[#This Row],[Cp màu, hóa chất (VND)]]-Data_LG_EXW[[#This Row],[Cp NVL phụ, bao  bì (VND)]]</f>
        <v>250369881.93358406</v>
      </c>
      <c r="AH85" t="s">
        <v>950</v>
      </c>
    </row>
    <row r="86" spans="1:34">
      <c r="A86" t="s">
        <v>2348</v>
      </c>
      <c r="B86">
        <v>2024</v>
      </c>
      <c r="C86">
        <v>3</v>
      </c>
      <c r="D86">
        <v>3</v>
      </c>
      <c r="E86" t="s">
        <v>2322</v>
      </c>
      <c r="F86" t="s">
        <v>958</v>
      </c>
      <c r="G86" t="s">
        <v>1827</v>
      </c>
      <c r="H86" t="s">
        <v>1828</v>
      </c>
      <c r="I86" t="s">
        <v>26</v>
      </c>
      <c r="J86" t="s">
        <v>26</v>
      </c>
      <c r="K86" t="s">
        <v>26</v>
      </c>
      <c r="L86" t="s">
        <v>1189</v>
      </c>
      <c r="M86" s="1524">
        <v>100000</v>
      </c>
      <c r="N86" s="1524">
        <v>3175000000</v>
      </c>
      <c r="O86" s="1524">
        <v>0</v>
      </c>
      <c r="P86" s="1524">
        <v>0</v>
      </c>
      <c r="Q86" s="1524">
        <v>14000000</v>
      </c>
      <c r="R86" s="1524">
        <v>3161000000</v>
      </c>
      <c r="S86" s="1524">
        <v>1911098354.0838456</v>
      </c>
      <c r="T86" s="1524">
        <v>34441500</v>
      </c>
      <c r="U86" s="1524">
        <v>52980618.181818172</v>
      </c>
      <c r="V86" s="1524">
        <v>88702997.713490397</v>
      </c>
      <c r="W86" s="1524">
        <v>113237152.99731584</v>
      </c>
      <c r="X86" s="1524">
        <v>271189753.30186397</v>
      </c>
      <c r="Y86" s="1524">
        <v>0</v>
      </c>
      <c r="Z86" s="1524">
        <v>144910000</v>
      </c>
      <c r="AA86" s="1524">
        <v>99427806.463300854</v>
      </c>
      <c r="AB86" s="1524">
        <v>0</v>
      </c>
      <c r="AC86" s="1524">
        <v>445011817.25836515</v>
      </c>
      <c r="AD86" s="1524">
        <v>126440</v>
      </c>
      <c r="AE86" s="1524">
        <v>100000</v>
      </c>
      <c r="AF8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715988182.7416348</v>
      </c>
      <c r="AG86" s="1524">
        <f>Data_LG_EXW[[#This Row],[Doanh thu KT (VND)]]-Data_LG_EXW[[#This Row],[Cp chai/vảy nhựa phế (VND)]]-Data_LG_EXW[[#This Row],[Cp màu, hóa chất (VND)]]-Data_LG_EXW[[#This Row],[Cp NVL phụ, bao  bì (VND)]]</f>
        <v>1176479527.7343361</v>
      </c>
      <c r="AH86" t="s">
        <v>950</v>
      </c>
    </row>
    <row r="87" spans="1:34">
      <c r="A87" t="s">
        <v>2348</v>
      </c>
      <c r="B87">
        <v>2024</v>
      </c>
      <c r="C87">
        <v>3</v>
      </c>
      <c r="D87">
        <v>3</v>
      </c>
      <c r="E87" t="s">
        <v>2335</v>
      </c>
      <c r="F87" t="s">
        <v>958</v>
      </c>
      <c r="G87" t="s">
        <v>1845</v>
      </c>
      <c r="H87" t="s">
        <v>1846</v>
      </c>
      <c r="I87" t="s">
        <v>27</v>
      </c>
      <c r="J87" t="s">
        <v>1055</v>
      </c>
      <c r="K87" t="s">
        <v>1055</v>
      </c>
      <c r="L87" t="s">
        <v>1189</v>
      </c>
      <c r="M87" s="1524">
        <v>25000</v>
      </c>
      <c r="N87" s="1524">
        <v>750000000</v>
      </c>
      <c r="O87" s="1524">
        <v>0</v>
      </c>
      <c r="P87" s="1524">
        <v>0</v>
      </c>
      <c r="Q87" s="1524">
        <v>3500000</v>
      </c>
      <c r="R87" s="1524">
        <v>746500000</v>
      </c>
      <c r="S87" s="1524">
        <v>590476745.16620994</v>
      </c>
      <c r="T87" s="1524">
        <v>0</v>
      </c>
      <c r="U87" s="1524">
        <v>10513888.888888888</v>
      </c>
      <c r="V87" s="1524">
        <v>22175749.428372599</v>
      </c>
      <c r="W87" s="1524">
        <v>28309288.24932896</v>
      </c>
      <c r="X87" s="1524">
        <v>67797438.325465992</v>
      </c>
      <c r="Y87" s="1524">
        <v>0</v>
      </c>
      <c r="Z87" s="1524">
        <v>21905000</v>
      </c>
      <c r="AA87" s="1524">
        <v>24856951.615825213</v>
      </c>
      <c r="AB87" s="1524">
        <v>0</v>
      </c>
      <c r="AC87" s="1524">
        <v>-19535061.674091578</v>
      </c>
      <c r="AD87" s="1524">
        <v>29860</v>
      </c>
      <c r="AE87" s="1524">
        <v>25000</v>
      </c>
      <c r="AF8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66035061.67409158</v>
      </c>
      <c r="AG87" s="1524">
        <f>Data_LG_EXW[[#This Row],[Doanh thu KT (VND)]]-Data_LG_EXW[[#This Row],[Cp chai/vảy nhựa phế (VND)]]-Data_LG_EXW[[#This Row],[Cp màu, hóa chất (VND)]]-Data_LG_EXW[[#This Row],[Cp NVL phụ, bao  bì (VND)]]</f>
        <v>149009365.94490117</v>
      </c>
      <c r="AH87" t="s">
        <v>2927</v>
      </c>
    </row>
    <row r="88" spans="1:34">
      <c r="A88" t="s">
        <v>2348</v>
      </c>
      <c r="B88">
        <v>2024</v>
      </c>
      <c r="C88">
        <v>3</v>
      </c>
      <c r="D88">
        <v>3</v>
      </c>
      <c r="E88" t="s">
        <v>2323</v>
      </c>
      <c r="F88" t="s">
        <v>958</v>
      </c>
      <c r="G88" t="s">
        <v>1827</v>
      </c>
      <c r="H88" t="s">
        <v>1828</v>
      </c>
      <c r="I88" t="s">
        <v>26</v>
      </c>
      <c r="J88" t="s">
        <v>26</v>
      </c>
      <c r="K88" t="s">
        <v>26</v>
      </c>
      <c r="L88" t="s">
        <v>1189</v>
      </c>
      <c r="M88" s="1524">
        <v>100000</v>
      </c>
      <c r="N88" s="1524">
        <v>3175000000</v>
      </c>
      <c r="O88" s="1524">
        <v>0</v>
      </c>
      <c r="P88" s="1524">
        <v>0</v>
      </c>
      <c r="Q88" s="1524">
        <v>14000000</v>
      </c>
      <c r="R88" s="1524">
        <v>3161000000</v>
      </c>
      <c r="S88" s="1524">
        <v>1911098354.0838456</v>
      </c>
      <c r="T88" s="1524">
        <v>34441500</v>
      </c>
      <c r="U88" s="1524">
        <v>52980618.181818172</v>
      </c>
      <c r="V88" s="1524">
        <v>88702997.713490397</v>
      </c>
      <c r="W88" s="1524">
        <v>113237152.99731584</v>
      </c>
      <c r="X88" s="1524">
        <v>271189753.30186397</v>
      </c>
      <c r="Y88" s="1524">
        <v>0</v>
      </c>
      <c r="Z88" s="1524">
        <v>144910000</v>
      </c>
      <c r="AA88" s="1524">
        <v>99427806.463300854</v>
      </c>
      <c r="AB88" s="1524">
        <v>0</v>
      </c>
      <c r="AC88" s="1524">
        <v>445011817.25836515</v>
      </c>
      <c r="AD88" s="1524">
        <v>126440</v>
      </c>
      <c r="AE88" s="1524">
        <v>100000</v>
      </c>
      <c r="AF8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715988182.7416348</v>
      </c>
      <c r="AG88" s="1524">
        <f>Data_LG_EXW[[#This Row],[Doanh thu KT (VND)]]-Data_LG_EXW[[#This Row],[Cp chai/vảy nhựa phế (VND)]]-Data_LG_EXW[[#This Row],[Cp màu, hóa chất (VND)]]-Data_LG_EXW[[#This Row],[Cp NVL phụ, bao  bì (VND)]]</f>
        <v>1176479527.7343361</v>
      </c>
      <c r="AH88" t="s">
        <v>950</v>
      </c>
    </row>
    <row r="89" spans="1:34">
      <c r="A89" t="s">
        <v>2348</v>
      </c>
      <c r="B89">
        <v>2024</v>
      </c>
      <c r="C89">
        <v>3</v>
      </c>
      <c r="D89">
        <v>3</v>
      </c>
      <c r="E89" t="s">
        <v>2336</v>
      </c>
      <c r="F89" t="s">
        <v>958</v>
      </c>
      <c r="G89" t="s">
        <v>2332</v>
      </c>
      <c r="H89" t="s">
        <v>2333</v>
      </c>
      <c r="I89" t="s">
        <v>28</v>
      </c>
      <c r="J89" t="s">
        <v>28</v>
      </c>
      <c r="K89" t="s">
        <v>28</v>
      </c>
      <c r="L89" t="s">
        <v>1189</v>
      </c>
      <c r="M89" s="1524">
        <v>25000</v>
      </c>
      <c r="N89" s="1524">
        <v>500000000</v>
      </c>
      <c r="O89" s="1524">
        <v>0</v>
      </c>
      <c r="P89" s="1524">
        <v>0</v>
      </c>
      <c r="Q89" s="1524">
        <v>3500000</v>
      </c>
      <c r="R89" s="1524">
        <v>496500000</v>
      </c>
      <c r="S89" s="1524">
        <v>412056899.99999994</v>
      </c>
      <c r="T89" s="1524">
        <v>0</v>
      </c>
      <c r="U89" s="1524">
        <v>10722222.222222222</v>
      </c>
      <c r="V89" s="1524">
        <v>22175749.428372599</v>
      </c>
      <c r="W89" s="1524">
        <v>28309288.24932896</v>
      </c>
      <c r="X89" s="1524">
        <v>67797438.325465992</v>
      </c>
      <c r="Y89" s="1524">
        <v>0</v>
      </c>
      <c r="Z89" s="1524">
        <v>0</v>
      </c>
      <c r="AA89" s="1524">
        <v>24856951.615825213</v>
      </c>
      <c r="AB89" s="1524">
        <v>0</v>
      </c>
      <c r="AC89" s="1524">
        <v>-69418549.841215014</v>
      </c>
      <c r="AD89" s="1524">
        <v>19860</v>
      </c>
      <c r="AE89" s="1524">
        <v>25000</v>
      </c>
      <c r="AF8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65918549.8412149</v>
      </c>
      <c r="AG89" s="1524">
        <f>Data_LG_EXW[[#This Row],[Doanh thu KT (VND)]]-Data_LG_EXW[[#This Row],[Cp chai/vảy nhựa phế (VND)]]-Data_LG_EXW[[#This Row],[Cp màu, hóa chất (VND)]]-Data_LG_EXW[[#This Row],[Cp NVL phụ, bao  bì (VND)]]</f>
        <v>77220877.777777836</v>
      </c>
      <c r="AH89" t="s">
        <v>951</v>
      </c>
    </row>
    <row r="90" spans="1:34">
      <c r="A90" t="s">
        <v>2348</v>
      </c>
      <c r="B90">
        <v>2024</v>
      </c>
      <c r="C90">
        <v>3</v>
      </c>
      <c r="D90">
        <v>3</v>
      </c>
      <c r="E90" t="s">
        <v>2337</v>
      </c>
      <c r="F90" t="s">
        <v>958</v>
      </c>
      <c r="G90" t="s">
        <v>1845</v>
      </c>
      <c r="H90" t="s">
        <v>1846</v>
      </c>
      <c r="I90" t="s">
        <v>27</v>
      </c>
      <c r="J90" t="s">
        <v>1055</v>
      </c>
      <c r="K90" t="s">
        <v>1055</v>
      </c>
      <c r="L90" t="s">
        <v>1189</v>
      </c>
      <c r="M90" s="1524">
        <v>12500</v>
      </c>
      <c r="N90" s="1524">
        <v>375000000</v>
      </c>
      <c r="O90" s="1524">
        <v>0</v>
      </c>
      <c r="P90" s="1524">
        <v>0</v>
      </c>
      <c r="Q90" s="1524">
        <v>1750000</v>
      </c>
      <c r="R90" s="1524">
        <v>373250000</v>
      </c>
      <c r="S90" s="1524">
        <v>295238372.58310497</v>
      </c>
      <c r="T90" s="1524">
        <v>0</v>
      </c>
      <c r="U90" s="1524">
        <v>5256944.444444444</v>
      </c>
      <c r="V90" s="1524">
        <v>11087874.7141863</v>
      </c>
      <c r="W90" s="1524">
        <v>14154644.12466448</v>
      </c>
      <c r="X90" s="1524">
        <v>33898719.162732996</v>
      </c>
      <c r="Y90" s="1524">
        <v>0</v>
      </c>
      <c r="Z90" s="1524">
        <v>10952500</v>
      </c>
      <c r="AA90" s="1524">
        <v>12428475.807912607</v>
      </c>
      <c r="AB90" s="1524">
        <v>0</v>
      </c>
      <c r="AC90" s="1524">
        <v>-9767530.8370457888</v>
      </c>
      <c r="AD90" s="1524">
        <v>14930</v>
      </c>
      <c r="AE90" s="1524">
        <v>12500</v>
      </c>
      <c r="AF9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83017530.83704579</v>
      </c>
      <c r="AG90" s="1524">
        <f>Data_LG_EXW[[#This Row],[Doanh thu KT (VND)]]-Data_LG_EXW[[#This Row],[Cp chai/vảy nhựa phế (VND)]]-Data_LG_EXW[[#This Row],[Cp màu, hóa chất (VND)]]-Data_LG_EXW[[#This Row],[Cp NVL phụ, bao  bì (VND)]]</f>
        <v>74504682.972450584</v>
      </c>
      <c r="AH90" t="s">
        <v>2927</v>
      </c>
    </row>
    <row r="91" spans="1:34">
      <c r="A91" t="s">
        <v>2348</v>
      </c>
      <c r="B91">
        <v>2024</v>
      </c>
      <c r="C91">
        <v>4</v>
      </c>
      <c r="D91">
        <v>4</v>
      </c>
      <c r="E91" t="s">
        <v>1027</v>
      </c>
      <c r="F91" t="s">
        <v>906</v>
      </c>
      <c r="G91" t="s">
        <v>1823</v>
      </c>
      <c r="H91" t="s">
        <v>1824</v>
      </c>
      <c r="I91" t="s">
        <v>26</v>
      </c>
      <c r="J91" t="s">
        <v>26</v>
      </c>
      <c r="K91" t="s">
        <v>26</v>
      </c>
      <c r="L91" t="s">
        <v>1189</v>
      </c>
      <c r="M91" s="1524">
        <v>100000</v>
      </c>
      <c r="N91" s="1524">
        <v>3300000000</v>
      </c>
      <c r="O91" s="1524">
        <v>0</v>
      </c>
      <c r="P91" s="1524">
        <v>0</v>
      </c>
      <c r="Q91" s="1524">
        <v>14000000</v>
      </c>
      <c r="R91" s="1524">
        <v>3286000000</v>
      </c>
      <c r="S91" s="1524">
        <v>1911098354.0838456</v>
      </c>
      <c r="T91" s="1524">
        <v>34441500</v>
      </c>
      <c r="U91" s="1524">
        <v>127371018.18181817</v>
      </c>
      <c r="V91" s="1524">
        <v>83699314.0564145</v>
      </c>
      <c r="W91" s="1524">
        <v>111539299.09713206</v>
      </c>
      <c r="X91" s="1524">
        <v>259971342.91851035</v>
      </c>
      <c r="Y91" s="1524">
        <v>0</v>
      </c>
      <c r="Z91" s="1524">
        <v>144910000</v>
      </c>
      <c r="AA91" s="1524">
        <v>93183646.225222811</v>
      </c>
      <c r="AB91" s="1524">
        <v>0</v>
      </c>
      <c r="AC91" s="1524">
        <v>519785525.43705654</v>
      </c>
      <c r="AD91" s="1524">
        <v>131440</v>
      </c>
      <c r="AE91" s="1524">
        <v>100000</v>
      </c>
      <c r="AF9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766214474.5629435</v>
      </c>
      <c r="AG91" s="1524">
        <f>Data_LG_EXW[[#This Row],[Doanh thu KT (VND)]]-Data_LG_EXW[[#This Row],[Cp chai/vảy nhựa phế (VND)]]-Data_LG_EXW[[#This Row],[Cp màu, hóa chất (VND)]]-Data_LG_EXW[[#This Row],[Cp NVL phụ, bao  bì (VND)]]</f>
        <v>1227089127.7343361</v>
      </c>
      <c r="AH91" t="s">
        <v>950</v>
      </c>
    </row>
    <row r="92" spans="1:34">
      <c r="A92" t="s">
        <v>2348</v>
      </c>
      <c r="B92">
        <v>2024</v>
      </c>
      <c r="C92">
        <v>4</v>
      </c>
      <c r="D92">
        <v>4</v>
      </c>
      <c r="E92" t="s">
        <v>1027</v>
      </c>
      <c r="F92" t="s">
        <v>906</v>
      </c>
      <c r="G92" t="s">
        <v>2311</v>
      </c>
      <c r="H92" t="s">
        <v>2312</v>
      </c>
      <c r="I92" t="s">
        <v>27</v>
      </c>
      <c r="J92" t="s">
        <v>1056</v>
      </c>
      <c r="K92" t="s">
        <v>1056</v>
      </c>
      <c r="L92" t="s">
        <v>1189</v>
      </c>
      <c r="M92" s="1524">
        <v>3000</v>
      </c>
      <c r="N92" s="1524">
        <v>60000000</v>
      </c>
      <c r="O92" s="1524">
        <v>0</v>
      </c>
      <c r="P92" s="1524">
        <v>0</v>
      </c>
      <c r="Q92" s="1524">
        <v>420000</v>
      </c>
      <c r="R92" s="1524">
        <v>59580000</v>
      </c>
      <c r="S92" s="1524">
        <v>49361400</v>
      </c>
      <c r="T92" s="1524">
        <v>0</v>
      </c>
      <c r="U92" s="1524">
        <v>1286666.6666666667</v>
      </c>
      <c r="V92" s="1524">
        <v>2510979.4216924347</v>
      </c>
      <c r="W92" s="1524">
        <v>3346178.9729139619</v>
      </c>
      <c r="X92" s="1524">
        <v>7799140.2875553099</v>
      </c>
      <c r="Y92" s="1524">
        <v>0</v>
      </c>
      <c r="Z92" s="1524">
        <v>0</v>
      </c>
      <c r="AA92" s="1524">
        <v>2795509.3867566842</v>
      </c>
      <c r="AB92" s="1524">
        <v>0</v>
      </c>
      <c r="AC92" s="1524">
        <v>-7519874.7355850562</v>
      </c>
      <c r="AD92" s="1524">
        <v>2383.1999999999998</v>
      </c>
      <c r="AE92" s="1524">
        <v>3000</v>
      </c>
      <c r="AF9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7099874.735585056</v>
      </c>
      <c r="AG92" s="1524">
        <f>Data_LG_EXW[[#This Row],[Doanh thu KT (VND)]]-Data_LG_EXW[[#This Row],[Cp chai/vảy nhựa phế (VND)]]-Data_LG_EXW[[#This Row],[Cp màu, hóa chất (VND)]]-Data_LG_EXW[[#This Row],[Cp NVL phụ, bao  bì (VND)]]</f>
        <v>9351933.333333334</v>
      </c>
      <c r="AH92" t="s">
        <v>2928</v>
      </c>
    </row>
    <row r="93" spans="1:34">
      <c r="A93" t="s">
        <v>2348</v>
      </c>
      <c r="B93">
        <v>2024</v>
      </c>
      <c r="C93">
        <v>4</v>
      </c>
      <c r="D93">
        <v>4</v>
      </c>
      <c r="E93" t="s">
        <v>1029</v>
      </c>
      <c r="F93" t="s">
        <v>913</v>
      </c>
      <c r="G93" t="s">
        <v>1821</v>
      </c>
      <c r="H93" t="s">
        <v>1822</v>
      </c>
      <c r="I93" t="s">
        <v>26</v>
      </c>
      <c r="J93" t="s">
        <v>26</v>
      </c>
      <c r="K93" t="s">
        <v>26</v>
      </c>
      <c r="L93" t="s">
        <v>1189</v>
      </c>
      <c r="M93" s="1524">
        <v>220000</v>
      </c>
      <c r="N93" s="1524">
        <v>7425000000</v>
      </c>
      <c r="O93" s="1524">
        <v>0</v>
      </c>
      <c r="P93" s="1524">
        <v>0</v>
      </c>
      <c r="Q93" s="1524">
        <v>30800000</v>
      </c>
      <c r="R93" s="1524">
        <v>7394200000</v>
      </c>
      <c r="S93" s="1524">
        <v>4204416378.9844604</v>
      </c>
      <c r="T93" s="1524">
        <v>75771299.999999985</v>
      </c>
      <c r="U93" s="1524">
        <v>116557359.99999999</v>
      </c>
      <c r="V93" s="1524">
        <v>184138490.92411187</v>
      </c>
      <c r="W93" s="1524">
        <v>245386458.01369053</v>
      </c>
      <c r="X93" s="1524">
        <v>571936954.42072272</v>
      </c>
      <c r="Y93" s="1524">
        <v>0</v>
      </c>
      <c r="Z93" s="1524">
        <v>318802000</v>
      </c>
      <c r="AA93" s="1524">
        <v>205004021.69549018</v>
      </c>
      <c r="AB93" s="1524">
        <v>0</v>
      </c>
      <c r="AC93" s="1524">
        <v>1472187035.9615231</v>
      </c>
      <c r="AD93" s="1524">
        <v>295768</v>
      </c>
      <c r="AE93" s="1524">
        <v>220000</v>
      </c>
      <c r="AF9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922012964.038476</v>
      </c>
      <c r="AG93" s="1524">
        <f>Data_LG_EXW[[#This Row],[Doanh thu KT (VND)]]-Data_LG_EXW[[#This Row],[Cp chai/vảy nhựa phế (VND)]]-Data_LG_EXW[[#This Row],[Cp màu, hóa chất (VND)]]-Data_LG_EXW[[#This Row],[Cp NVL phụ, bao  bì (VND)]]</f>
        <v>3028254961.0155396</v>
      </c>
      <c r="AH93" t="s">
        <v>949</v>
      </c>
    </row>
    <row r="94" spans="1:34">
      <c r="A94" t="s">
        <v>2348</v>
      </c>
      <c r="B94">
        <v>2024</v>
      </c>
      <c r="C94">
        <v>4</v>
      </c>
      <c r="D94">
        <v>4</v>
      </c>
      <c r="E94" t="s">
        <v>2843</v>
      </c>
      <c r="F94" t="s">
        <v>2844</v>
      </c>
      <c r="G94" t="s">
        <v>1821</v>
      </c>
      <c r="H94" t="s">
        <v>1822</v>
      </c>
      <c r="I94" t="s">
        <v>26</v>
      </c>
      <c r="J94" t="s">
        <v>26</v>
      </c>
      <c r="K94" t="s">
        <v>26</v>
      </c>
      <c r="L94" t="s">
        <v>1189</v>
      </c>
      <c r="M94" s="1524">
        <v>5000</v>
      </c>
      <c r="N94" s="1524">
        <v>156250000</v>
      </c>
      <c r="O94" s="1524">
        <v>0</v>
      </c>
      <c r="P94" s="1524">
        <v>0</v>
      </c>
      <c r="Q94" s="1524">
        <v>700000</v>
      </c>
      <c r="R94" s="1524">
        <v>155550000</v>
      </c>
      <c r="S94" s="1524">
        <v>95554917.704192281</v>
      </c>
      <c r="T94" s="1524">
        <v>1722074.9999999998</v>
      </c>
      <c r="U94" s="1524">
        <v>2649030.9090909087</v>
      </c>
      <c r="V94" s="1524">
        <v>4184965.7028207248</v>
      </c>
      <c r="W94" s="1524">
        <v>5576964.9548566034</v>
      </c>
      <c r="X94" s="1524">
        <v>12998567.145925518</v>
      </c>
      <c r="Y94" s="1524">
        <v>0</v>
      </c>
      <c r="Z94" s="1524">
        <v>7245500</v>
      </c>
      <c r="AA94" s="1524">
        <v>4659182.3112611407</v>
      </c>
      <c r="AB94" s="1524">
        <v>0</v>
      </c>
      <c r="AC94" s="1524">
        <v>20958796.271852821</v>
      </c>
      <c r="AD94" s="1524">
        <v>6222</v>
      </c>
      <c r="AE94" s="1524">
        <v>5000</v>
      </c>
      <c r="AF9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4591203.72814718</v>
      </c>
      <c r="AG94" s="1524">
        <f>Data_LG_EXW[[#This Row],[Doanh thu KT (VND)]]-Data_LG_EXW[[#This Row],[Cp chai/vảy nhựa phế (VND)]]-Data_LG_EXW[[#This Row],[Cp màu, hóa chất (VND)]]-Data_LG_EXW[[#This Row],[Cp NVL phụ, bao  bì (VND)]]</f>
        <v>56323976.386716813</v>
      </c>
      <c r="AH94" t="s">
        <v>950</v>
      </c>
    </row>
    <row r="95" spans="1:34">
      <c r="A95" t="s">
        <v>2348</v>
      </c>
      <c r="B95">
        <v>2024</v>
      </c>
      <c r="C95">
        <v>4</v>
      </c>
      <c r="D95">
        <v>4</v>
      </c>
      <c r="E95" t="s">
        <v>1196</v>
      </c>
      <c r="F95" t="s">
        <v>1197</v>
      </c>
      <c r="G95" t="s">
        <v>2311</v>
      </c>
      <c r="H95" t="s">
        <v>2312</v>
      </c>
      <c r="I95" t="s">
        <v>27</v>
      </c>
      <c r="J95" t="s">
        <v>1056</v>
      </c>
      <c r="K95" t="s">
        <v>1056</v>
      </c>
      <c r="L95" t="s">
        <v>1189</v>
      </c>
      <c r="M95" s="1524">
        <v>50000</v>
      </c>
      <c r="N95" s="1524">
        <v>1000000000</v>
      </c>
      <c r="O95" s="1524">
        <v>0</v>
      </c>
      <c r="P95" s="1524">
        <v>0</v>
      </c>
      <c r="Q95" s="1524">
        <v>7000000</v>
      </c>
      <c r="R95" s="1524">
        <v>993000000</v>
      </c>
      <c r="S95" s="1524">
        <v>822690000</v>
      </c>
      <c r="T95" s="1524">
        <v>0</v>
      </c>
      <c r="U95" s="1524">
        <v>21444444.444444444</v>
      </c>
      <c r="V95" s="1524">
        <v>41849657.02820725</v>
      </c>
      <c r="W95" s="1524">
        <v>55769649.548566028</v>
      </c>
      <c r="X95" s="1524">
        <v>129985671.45925517</v>
      </c>
      <c r="Y95" s="1524">
        <v>0</v>
      </c>
      <c r="Z95" s="1524">
        <v>0</v>
      </c>
      <c r="AA95" s="1524">
        <v>46591823.112611406</v>
      </c>
      <c r="AB95" s="1524">
        <v>0</v>
      </c>
      <c r="AC95" s="1524">
        <v>-125331245.59308434</v>
      </c>
      <c r="AD95" s="1524">
        <v>39720</v>
      </c>
      <c r="AE95" s="1524">
        <v>50000</v>
      </c>
      <c r="AF9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18331245.5930843</v>
      </c>
      <c r="AG95" s="1524">
        <f>Data_LG_EXW[[#This Row],[Doanh thu KT (VND)]]-Data_LG_EXW[[#This Row],[Cp chai/vảy nhựa phế (VND)]]-Data_LG_EXW[[#This Row],[Cp màu, hóa chất (VND)]]-Data_LG_EXW[[#This Row],[Cp NVL phụ, bao  bì (VND)]]</f>
        <v>155865555.55555555</v>
      </c>
      <c r="AH95" t="s">
        <v>2928</v>
      </c>
    </row>
    <row r="96" spans="1:34">
      <c r="A96" t="s">
        <v>2348</v>
      </c>
      <c r="B96">
        <v>2024</v>
      </c>
      <c r="C96">
        <v>4</v>
      </c>
      <c r="D96">
        <v>4</v>
      </c>
      <c r="E96" t="s">
        <v>2338</v>
      </c>
      <c r="F96" t="s">
        <v>2339</v>
      </c>
      <c r="G96" t="s">
        <v>2332</v>
      </c>
      <c r="H96" t="s">
        <v>2333</v>
      </c>
      <c r="I96" t="s">
        <v>28</v>
      </c>
      <c r="J96" t="s">
        <v>28</v>
      </c>
      <c r="K96" t="s">
        <v>28</v>
      </c>
      <c r="L96" t="s">
        <v>1189</v>
      </c>
      <c r="M96" s="1524">
        <v>25000</v>
      </c>
      <c r="N96" s="1524">
        <v>500000000</v>
      </c>
      <c r="O96" s="1524">
        <v>0</v>
      </c>
      <c r="P96" s="1524">
        <v>0</v>
      </c>
      <c r="Q96" s="1524">
        <v>3500000</v>
      </c>
      <c r="R96" s="1524">
        <v>496500000</v>
      </c>
      <c r="S96" s="1524">
        <v>412056899.99999994</v>
      </c>
      <c r="T96" s="1524">
        <v>0</v>
      </c>
      <c r="U96" s="1524">
        <v>10722222.222222222</v>
      </c>
      <c r="V96" s="1524">
        <v>20924828.514103625</v>
      </c>
      <c r="W96" s="1524">
        <v>27884824.774283014</v>
      </c>
      <c r="X96" s="1524">
        <v>64992835.729627587</v>
      </c>
      <c r="Y96" s="1524">
        <v>0</v>
      </c>
      <c r="Z96" s="1524">
        <v>0</v>
      </c>
      <c r="AA96" s="1524">
        <v>23295911.556305703</v>
      </c>
      <c r="AB96" s="1524">
        <v>0</v>
      </c>
      <c r="AC96" s="1524">
        <v>-63377522.796542048</v>
      </c>
      <c r="AD96" s="1524">
        <v>19860</v>
      </c>
      <c r="AE96" s="1524">
        <v>25000</v>
      </c>
      <c r="AF9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59877522.79654205</v>
      </c>
      <c r="AG96" s="1524">
        <f>Data_LG_EXW[[#This Row],[Doanh thu KT (VND)]]-Data_LG_EXW[[#This Row],[Cp chai/vảy nhựa phế (VND)]]-Data_LG_EXW[[#This Row],[Cp màu, hóa chất (VND)]]-Data_LG_EXW[[#This Row],[Cp NVL phụ, bao  bì (VND)]]</f>
        <v>77220877.777777836</v>
      </c>
      <c r="AH96" t="s">
        <v>951</v>
      </c>
    </row>
    <row r="97" spans="1:34">
      <c r="A97" t="s">
        <v>2348</v>
      </c>
      <c r="B97">
        <v>2024</v>
      </c>
      <c r="C97">
        <v>4</v>
      </c>
      <c r="D97">
        <v>4</v>
      </c>
      <c r="E97" t="s">
        <v>1069</v>
      </c>
      <c r="F97" t="s">
        <v>1145</v>
      </c>
      <c r="G97" t="s">
        <v>2324</v>
      </c>
      <c r="H97" t="s">
        <v>2325</v>
      </c>
      <c r="I97" t="s">
        <v>28</v>
      </c>
      <c r="J97" t="s">
        <v>28</v>
      </c>
      <c r="K97" t="s">
        <v>28</v>
      </c>
      <c r="L97" t="s">
        <v>1189</v>
      </c>
      <c r="M97" s="1524">
        <v>5000</v>
      </c>
      <c r="N97" s="1524">
        <v>100000000</v>
      </c>
      <c r="O97" s="1524">
        <v>0</v>
      </c>
      <c r="P97" s="1524">
        <v>0</v>
      </c>
      <c r="Q97" s="1524">
        <v>700000</v>
      </c>
      <c r="R97" s="1524">
        <v>99300000</v>
      </c>
      <c r="S97" s="1524">
        <v>82411379.999999985</v>
      </c>
      <c r="T97" s="1524">
        <v>0</v>
      </c>
      <c r="U97" s="1524">
        <v>2144444.4444444445</v>
      </c>
      <c r="V97" s="1524">
        <v>4184965.7028207248</v>
      </c>
      <c r="W97" s="1524">
        <v>5576964.9548566034</v>
      </c>
      <c r="X97" s="1524">
        <v>12998567.145925518</v>
      </c>
      <c r="Y97" s="1524">
        <v>0</v>
      </c>
      <c r="Z97" s="1524">
        <v>0</v>
      </c>
      <c r="AA97" s="1524">
        <v>4659182.3112611407</v>
      </c>
      <c r="AB97" s="1524">
        <v>0</v>
      </c>
      <c r="AC97" s="1524">
        <v>-12675504.559308425</v>
      </c>
      <c r="AD97" s="1524">
        <v>3972</v>
      </c>
      <c r="AE97" s="1524">
        <v>5000</v>
      </c>
      <c r="AF9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1975504.55930842</v>
      </c>
      <c r="AG97" s="1524">
        <f>Data_LG_EXW[[#This Row],[Doanh thu KT (VND)]]-Data_LG_EXW[[#This Row],[Cp chai/vảy nhựa phế (VND)]]-Data_LG_EXW[[#This Row],[Cp màu, hóa chất (VND)]]-Data_LG_EXW[[#This Row],[Cp NVL phụ, bao  bì (VND)]]</f>
        <v>15444175.555555571</v>
      </c>
      <c r="AH97" t="s">
        <v>951</v>
      </c>
    </row>
    <row r="98" spans="1:34">
      <c r="A98" t="s">
        <v>2348</v>
      </c>
      <c r="B98">
        <v>2024</v>
      </c>
      <c r="C98">
        <v>4</v>
      </c>
      <c r="D98">
        <v>4</v>
      </c>
      <c r="E98" t="s">
        <v>1035</v>
      </c>
      <c r="F98" t="s">
        <v>924</v>
      </c>
      <c r="G98" t="s">
        <v>1903</v>
      </c>
      <c r="H98" t="s">
        <v>1904</v>
      </c>
      <c r="I98" t="s">
        <v>818</v>
      </c>
      <c r="J98" t="s">
        <v>818</v>
      </c>
      <c r="K98" t="s">
        <v>818</v>
      </c>
      <c r="L98" t="s">
        <v>1189</v>
      </c>
      <c r="M98" s="1524">
        <v>110000</v>
      </c>
      <c r="N98" s="1524">
        <v>2667500000</v>
      </c>
      <c r="O98" s="1524">
        <v>0</v>
      </c>
      <c r="P98" s="1524">
        <v>0</v>
      </c>
      <c r="Q98" s="1524">
        <v>15400000</v>
      </c>
      <c r="R98" s="1524">
        <v>2652100000</v>
      </c>
      <c r="S98" s="1524">
        <v>2074540958.4810765</v>
      </c>
      <c r="T98" s="1524">
        <v>0</v>
      </c>
      <c r="U98" s="1524">
        <v>189811111.1111111</v>
      </c>
      <c r="V98" s="1524">
        <v>92069245.462055936</v>
      </c>
      <c r="W98" s="1524">
        <v>122693229.00684527</v>
      </c>
      <c r="X98" s="1524">
        <v>285968477.21036136</v>
      </c>
      <c r="Y98" s="1524">
        <v>0</v>
      </c>
      <c r="Z98" s="1524">
        <v>96382000</v>
      </c>
      <c r="AA98" s="1524">
        <v>102502010.84774509</v>
      </c>
      <c r="AB98" s="1524">
        <v>0</v>
      </c>
      <c r="AC98" s="1524">
        <v>-311867032.11919546</v>
      </c>
      <c r="AD98" s="1524">
        <v>106084</v>
      </c>
      <c r="AE98" s="1524">
        <v>110000</v>
      </c>
      <c r="AF9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963967032.1191955</v>
      </c>
      <c r="AG98" s="1524">
        <f>Data_LG_EXW[[#This Row],[Doanh thu KT (VND)]]-Data_LG_EXW[[#This Row],[Cp chai/vảy nhựa phế (VND)]]-Data_LG_EXW[[#This Row],[Cp màu, hóa chất (VND)]]-Data_LG_EXW[[#This Row],[Cp NVL phụ, bao  bì (VND)]]</f>
        <v>403147930.40781242</v>
      </c>
      <c r="AH98" t="s">
        <v>955</v>
      </c>
    </row>
    <row r="99" spans="1:34">
      <c r="A99" t="s">
        <v>2348</v>
      </c>
      <c r="B99">
        <v>2024</v>
      </c>
      <c r="C99">
        <v>4</v>
      </c>
      <c r="D99">
        <v>4</v>
      </c>
      <c r="E99" t="s">
        <v>1073</v>
      </c>
      <c r="F99" t="s">
        <v>1042</v>
      </c>
      <c r="G99" t="s">
        <v>1845</v>
      </c>
      <c r="H99" t="s">
        <v>1846</v>
      </c>
      <c r="I99" t="s">
        <v>27</v>
      </c>
      <c r="J99" t="s">
        <v>1055</v>
      </c>
      <c r="K99" t="s">
        <v>1055</v>
      </c>
      <c r="L99" t="s">
        <v>1189</v>
      </c>
      <c r="M99" s="1524">
        <v>77000</v>
      </c>
      <c r="N99" s="1524">
        <v>2695000000</v>
      </c>
      <c r="O99" s="1524">
        <v>0</v>
      </c>
      <c r="P99" s="1524">
        <v>0</v>
      </c>
      <c r="Q99" s="1524">
        <v>10780000</v>
      </c>
      <c r="R99" s="1524">
        <v>2684220000</v>
      </c>
      <c r="S99" s="1524">
        <v>1818668375.1119266</v>
      </c>
      <c r="T99" s="1524">
        <v>0</v>
      </c>
      <c r="U99" s="1524">
        <v>32382777.777777776</v>
      </c>
      <c r="V99" s="1524">
        <v>64448471.823439158</v>
      </c>
      <c r="W99" s="1524">
        <v>85885260.304791689</v>
      </c>
      <c r="X99" s="1524">
        <v>200177934.04725295</v>
      </c>
      <c r="Y99" s="1524">
        <v>0</v>
      </c>
      <c r="Z99" s="1524">
        <v>67467400</v>
      </c>
      <c r="AA99" s="1524">
        <v>71751407.593421564</v>
      </c>
      <c r="AB99" s="1524">
        <v>0</v>
      </c>
      <c r="AC99" s="1524">
        <v>343438373.34139061</v>
      </c>
      <c r="AD99" s="1524">
        <v>107368.8</v>
      </c>
      <c r="AE99" s="1524">
        <v>77000</v>
      </c>
      <c r="AF9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40781626.6586094</v>
      </c>
      <c r="AG99" s="1524">
        <f>Data_LG_EXW[[#This Row],[Doanh thu KT (VND)]]-Data_LG_EXW[[#This Row],[Cp chai/vảy nhựa phế (VND)]]-Data_LG_EXW[[#This Row],[Cp màu, hóa chất (VND)]]-Data_LG_EXW[[#This Row],[Cp NVL phụ, bao  bì (VND)]]</f>
        <v>843948847.11029565</v>
      </c>
      <c r="AH99" t="s">
        <v>2927</v>
      </c>
    </row>
    <row r="100" spans="1:34">
      <c r="A100" t="s">
        <v>2348</v>
      </c>
      <c r="B100">
        <v>2024</v>
      </c>
      <c r="C100">
        <v>4</v>
      </c>
      <c r="D100">
        <v>4</v>
      </c>
      <c r="E100" t="s">
        <v>1073</v>
      </c>
      <c r="F100" t="s">
        <v>1042</v>
      </c>
      <c r="G100" t="s">
        <v>1859</v>
      </c>
      <c r="H100" t="s">
        <v>1860</v>
      </c>
      <c r="I100" t="s">
        <v>27</v>
      </c>
      <c r="J100" t="s">
        <v>1055</v>
      </c>
      <c r="K100" t="s">
        <v>1055</v>
      </c>
      <c r="L100" t="s">
        <v>1189</v>
      </c>
      <c r="M100" s="1524">
        <v>22000</v>
      </c>
      <c r="N100" s="1524">
        <v>715000000</v>
      </c>
      <c r="O100" s="1524">
        <v>0</v>
      </c>
      <c r="P100" s="1524">
        <v>0</v>
      </c>
      <c r="Q100" s="1524">
        <v>3080000</v>
      </c>
      <c r="R100" s="1524">
        <v>711920000</v>
      </c>
      <c r="S100" s="1524">
        <v>515730349.41597635</v>
      </c>
      <c r="T100" s="1524">
        <v>0</v>
      </c>
      <c r="U100" s="1524">
        <v>9252222.222222222</v>
      </c>
      <c r="V100" s="1524">
        <v>18413849.09241119</v>
      </c>
      <c r="W100" s="1524">
        <v>24538645.801369052</v>
      </c>
      <c r="X100" s="1524">
        <v>57193695.442072272</v>
      </c>
      <c r="Y100" s="1524">
        <v>0</v>
      </c>
      <c r="Z100" s="1524">
        <v>19276400</v>
      </c>
      <c r="AA100" s="1524">
        <v>20500402.169549018</v>
      </c>
      <c r="AB100" s="1524">
        <v>0</v>
      </c>
      <c r="AC100" s="1524">
        <v>47014435.856399894</v>
      </c>
      <c r="AD100" s="1524">
        <v>28476.799999999999</v>
      </c>
      <c r="AE100" s="1524">
        <v>22000</v>
      </c>
      <c r="AF10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64905564.14360011</v>
      </c>
      <c r="AG100" s="1524">
        <f>Data_LG_EXW[[#This Row],[Doanh thu KT (VND)]]-Data_LG_EXW[[#This Row],[Cp chai/vảy nhựa phế (VND)]]-Data_LG_EXW[[#This Row],[Cp màu, hóa chất (VND)]]-Data_LG_EXW[[#This Row],[Cp NVL phụ, bao  bì (VND)]]</f>
        <v>190017428.36180145</v>
      </c>
      <c r="AH100" t="s">
        <v>2927</v>
      </c>
    </row>
    <row r="101" spans="1:34">
      <c r="A101" t="s">
        <v>2348</v>
      </c>
      <c r="B101">
        <v>2024</v>
      </c>
      <c r="C101">
        <v>4</v>
      </c>
      <c r="D101">
        <v>4</v>
      </c>
      <c r="E101" t="s">
        <v>1073</v>
      </c>
      <c r="F101" t="s">
        <v>1042</v>
      </c>
      <c r="G101" t="s">
        <v>1861</v>
      </c>
      <c r="H101" t="s">
        <v>1862</v>
      </c>
      <c r="I101" t="s">
        <v>27</v>
      </c>
      <c r="J101" t="s">
        <v>1055</v>
      </c>
      <c r="K101" t="s">
        <v>1055</v>
      </c>
      <c r="L101" t="s">
        <v>1189</v>
      </c>
      <c r="M101" s="1524">
        <v>11000</v>
      </c>
      <c r="N101" s="1524">
        <v>357500000</v>
      </c>
      <c r="O101" s="1524">
        <v>0</v>
      </c>
      <c r="P101" s="1524">
        <v>0</v>
      </c>
      <c r="Q101" s="1524">
        <v>1540000</v>
      </c>
      <c r="R101" s="1524">
        <v>355960000</v>
      </c>
      <c r="S101" s="1524">
        <v>257865174.70798817</v>
      </c>
      <c r="T101" s="1524">
        <v>0</v>
      </c>
      <c r="U101" s="1524">
        <v>4626111.111111111</v>
      </c>
      <c r="V101" s="1524">
        <v>9206924.5462055951</v>
      </c>
      <c r="W101" s="1524">
        <v>12269322.900684526</v>
      </c>
      <c r="X101" s="1524">
        <v>28596847.721036136</v>
      </c>
      <c r="Y101" s="1524">
        <v>0</v>
      </c>
      <c r="Z101" s="1524">
        <v>9638200</v>
      </c>
      <c r="AA101" s="1524">
        <v>10250201.084774509</v>
      </c>
      <c r="AB101" s="1524">
        <v>0</v>
      </c>
      <c r="AC101" s="1524">
        <v>23507217.928199947</v>
      </c>
      <c r="AD101" s="1524">
        <v>14238.4</v>
      </c>
      <c r="AE101" s="1524">
        <v>11000</v>
      </c>
      <c r="AF10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32452782.07180005</v>
      </c>
      <c r="AG101" s="1524">
        <f>Data_LG_EXW[[#This Row],[Doanh thu KT (VND)]]-Data_LG_EXW[[#This Row],[Cp chai/vảy nhựa phế (VND)]]-Data_LG_EXW[[#This Row],[Cp màu, hóa chất (VND)]]-Data_LG_EXW[[#This Row],[Cp NVL phụ, bao  bì (VND)]]</f>
        <v>95008714.180900723</v>
      </c>
      <c r="AH101" t="s">
        <v>2927</v>
      </c>
    </row>
    <row r="102" spans="1:34">
      <c r="A102" t="s">
        <v>2348</v>
      </c>
      <c r="B102">
        <v>2024</v>
      </c>
      <c r="C102">
        <v>4</v>
      </c>
      <c r="D102">
        <v>4</v>
      </c>
      <c r="E102" t="s">
        <v>1146</v>
      </c>
      <c r="F102" t="s">
        <v>1147</v>
      </c>
      <c r="G102" t="s">
        <v>2311</v>
      </c>
      <c r="H102" t="s">
        <v>2312</v>
      </c>
      <c r="I102" t="s">
        <v>27</v>
      </c>
      <c r="J102" t="s">
        <v>1056</v>
      </c>
      <c r="K102" t="s">
        <v>1056</v>
      </c>
      <c r="L102" t="s">
        <v>1189</v>
      </c>
      <c r="M102" s="1524">
        <v>25000</v>
      </c>
      <c r="N102" s="1524">
        <v>500000000</v>
      </c>
      <c r="O102" s="1524">
        <v>0</v>
      </c>
      <c r="P102" s="1524">
        <v>0</v>
      </c>
      <c r="Q102" s="1524">
        <v>3500000</v>
      </c>
      <c r="R102" s="1524">
        <v>496500000</v>
      </c>
      <c r="S102" s="1524">
        <v>411345000</v>
      </c>
      <c r="T102" s="1524">
        <v>0</v>
      </c>
      <c r="U102" s="1524">
        <v>10722222.222222222</v>
      </c>
      <c r="V102" s="1524">
        <v>20924828.514103625</v>
      </c>
      <c r="W102" s="1524">
        <v>27884824.774283014</v>
      </c>
      <c r="X102" s="1524">
        <v>64992835.729627587</v>
      </c>
      <c r="Y102" s="1524">
        <v>0</v>
      </c>
      <c r="Z102" s="1524">
        <v>0</v>
      </c>
      <c r="AA102" s="1524">
        <v>23295911.556305703</v>
      </c>
      <c r="AB102" s="1524">
        <v>0</v>
      </c>
      <c r="AC102" s="1524">
        <v>-62665622.796542168</v>
      </c>
      <c r="AD102" s="1524">
        <v>19860</v>
      </c>
      <c r="AE102" s="1524">
        <v>25000</v>
      </c>
      <c r="AF10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59165622.79654217</v>
      </c>
      <c r="AG102" s="1524">
        <f>Data_LG_EXW[[#This Row],[Doanh thu KT (VND)]]-Data_LG_EXW[[#This Row],[Cp chai/vảy nhựa phế (VND)]]-Data_LG_EXW[[#This Row],[Cp màu, hóa chất (VND)]]-Data_LG_EXW[[#This Row],[Cp NVL phụ, bao  bì (VND)]]</f>
        <v>77932777.777777776</v>
      </c>
      <c r="AH102" t="s">
        <v>2928</v>
      </c>
    </row>
    <row r="103" spans="1:34">
      <c r="A103" t="s">
        <v>2348</v>
      </c>
      <c r="B103">
        <v>2024</v>
      </c>
      <c r="C103">
        <v>4</v>
      </c>
      <c r="D103">
        <v>4</v>
      </c>
      <c r="E103" t="s">
        <v>1075</v>
      </c>
      <c r="F103" t="s">
        <v>1044</v>
      </c>
      <c r="G103" t="s">
        <v>1821</v>
      </c>
      <c r="H103" t="s">
        <v>1822</v>
      </c>
      <c r="I103" t="s">
        <v>26</v>
      </c>
      <c r="J103" t="s">
        <v>26</v>
      </c>
      <c r="K103" t="s">
        <v>26</v>
      </c>
      <c r="L103" t="s">
        <v>1189</v>
      </c>
      <c r="M103" s="1524">
        <v>5000</v>
      </c>
      <c r="N103" s="1524">
        <v>156250000</v>
      </c>
      <c r="O103" s="1524">
        <v>0</v>
      </c>
      <c r="P103" s="1524">
        <v>0</v>
      </c>
      <c r="Q103" s="1524">
        <v>700000</v>
      </c>
      <c r="R103" s="1524">
        <v>155550000</v>
      </c>
      <c r="S103" s="1524">
        <v>95554917.704192281</v>
      </c>
      <c r="T103" s="1524">
        <v>1722074.9999999998</v>
      </c>
      <c r="U103" s="1524">
        <v>2649030.9090909087</v>
      </c>
      <c r="V103" s="1524">
        <v>4184965.7028207248</v>
      </c>
      <c r="W103" s="1524">
        <v>5576964.9548566034</v>
      </c>
      <c r="X103" s="1524">
        <v>12998567.145925518</v>
      </c>
      <c r="Y103" s="1524">
        <v>0</v>
      </c>
      <c r="Z103" s="1524">
        <v>7245500</v>
      </c>
      <c r="AA103" s="1524">
        <v>4659182.3112611407</v>
      </c>
      <c r="AB103" s="1524">
        <v>0</v>
      </c>
      <c r="AC103" s="1524">
        <v>20958796.271852821</v>
      </c>
      <c r="AD103" s="1524">
        <v>6222</v>
      </c>
      <c r="AE103" s="1524">
        <v>5000</v>
      </c>
      <c r="AF10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4591203.72814718</v>
      </c>
      <c r="AG103" s="1524">
        <f>Data_LG_EXW[[#This Row],[Doanh thu KT (VND)]]-Data_LG_EXW[[#This Row],[Cp chai/vảy nhựa phế (VND)]]-Data_LG_EXW[[#This Row],[Cp màu, hóa chất (VND)]]-Data_LG_EXW[[#This Row],[Cp NVL phụ, bao  bì (VND)]]</f>
        <v>56323976.386716813</v>
      </c>
      <c r="AH103" t="s">
        <v>950</v>
      </c>
    </row>
    <row r="104" spans="1:34">
      <c r="A104" t="s">
        <v>2348</v>
      </c>
      <c r="B104">
        <v>2024</v>
      </c>
      <c r="C104">
        <v>4</v>
      </c>
      <c r="D104">
        <v>4</v>
      </c>
      <c r="E104" t="s">
        <v>1036</v>
      </c>
      <c r="F104" t="s">
        <v>904</v>
      </c>
      <c r="G104" t="s">
        <v>1821</v>
      </c>
      <c r="H104" t="s">
        <v>1822</v>
      </c>
      <c r="I104" t="s">
        <v>26</v>
      </c>
      <c r="J104" t="s">
        <v>26</v>
      </c>
      <c r="K104" t="s">
        <v>26</v>
      </c>
      <c r="L104" t="s">
        <v>1188</v>
      </c>
      <c r="M104" s="1524">
        <v>88000</v>
      </c>
      <c r="N104" s="1524">
        <v>3410000000</v>
      </c>
      <c r="O104" s="1524">
        <v>0</v>
      </c>
      <c r="P104" s="1524">
        <v>0</v>
      </c>
      <c r="Q104" s="1524">
        <v>660000000</v>
      </c>
      <c r="R104" s="1524">
        <v>2750000000</v>
      </c>
      <c r="S104" s="1524">
        <v>1681766551.5937843</v>
      </c>
      <c r="T104" s="1524">
        <v>30308519.999999996</v>
      </c>
      <c r="U104" s="1524">
        <v>46622943.999999993</v>
      </c>
      <c r="V104" s="1524">
        <v>73655396.369644761</v>
      </c>
      <c r="W104" s="1524">
        <v>98154583.20547621</v>
      </c>
      <c r="X104" s="1524">
        <v>228774781.76828909</v>
      </c>
      <c r="Y104" s="1524">
        <v>0</v>
      </c>
      <c r="Z104" s="1524">
        <v>127520799.99999999</v>
      </c>
      <c r="AA104" s="1524">
        <v>82001608.678196073</v>
      </c>
      <c r="AB104" s="1524">
        <v>0</v>
      </c>
      <c r="AC104" s="1524">
        <v>381194814.3846097</v>
      </c>
      <c r="AD104" s="1524">
        <v>110000</v>
      </c>
      <c r="AE104" s="1524">
        <v>88000</v>
      </c>
      <c r="AF10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68805185.6153903</v>
      </c>
      <c r="AG104" s="1524">
        <f>Data_LG_EXW[[#This Row],[Doanh thu KT (VND)]]-Data_LG_EXW[[#This Row],[Cp chai/vảy nhựa phế (VND)]]-Data_LG_EXW[[#This Row],[Cp màu, hóa chất (VND)]]-Data_LG_EXW[[#This Row],[Cp NVL phụ, bao  bì (VND)]]</f>
        <v>1651301984.4062157</v>
      </c>
      <c r="AH104" t="s">
        <v>950</v>
      </c>
    </row>
    <row r="105" spans="1:34">
      <c r="A105" t="s">
        <v>2348</v>
      </c>
      <c r="B105">
        <v>2024</v>
      </c>
      <c r="C105">
        <v>4</v>
      </c>
      <c r="D105">
        <v>4</v>
      </c>
      <c r="E105" t="s">
        <v>1037</v>
      </c>
      <c r="F105" t="s">
        <v>1154</v>
      </c>
      <c r="G105" t="s">
        <v>1821</v>
      </c>
      <c r="H105" t="s">
        <v>1822</v>
      </c>
      <c r="I105" t="s">
        <v>26</v>
      </c>
      <c r="J105" t="s">
        <v>26</v>
      </c>
      <c r="K105" t="s">
        <v>26</v>
      </c>
      <c r="L105" t="s">
        <v>1188</v>
      </c>
      <c r="M105" s="1524">
        <v>1200000</v>
      </c>
      <c r="N105" s="1524">
        <v>35460000000</v>
      </c>
      <c r="O105" s="1524">
        <v>0</v>
      </c>
      <c r="P105" s="1524">
        <v>348000000</v>
      </c>
      <c r="Q105" s="1524">
        <v>660000000</v>
      </c>
      <c r="R105" s="1524">
        <v>34452000000</v>
      </c>
      <c r="S105" s="1524">
        <v>22933180249.006145</v>
      </c>
      <c r="T105" s="1524">
        <v>413297999.99999994</v>
      </c>
      <c r="U105" s="1524">
        <v>635767418.18181813</v>
      </c>
      <c r="V105" s="1524">
        <v>1004391768.6769739</v>
      </c>
      <c r="W105" s="1524">
        <v>1338471589.1655848</v>
      </c>
      <c r="X105" s="1524">
        <v>3119656115.0221243</v>
      </c>
      <c r="Y105" s="1524">
        <v>0</v>
      </c>
      <c r="Z105" s="1524">
        <v>1738920000</v>
      </c>
      <c r="AA105" s="1524">
        <v>1118203754.7026737</v>
      </c>
      <c r="AB105" s="1524">
        <v>0</v>
      </c>
      <c r="AC105" s="1524">
        <v>2150111105.2446804</v>
      </c>
      <c r="AD105" s="1524">
        <v>1378080</v>
      </c>
      <c r="AE105" s="1524">
        <v>1200000</v>
      </c>
      <c r="AF10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2301888894.755325</v>
      </c>
      <c r="AG105" s="1524">
        <f>Data_LG_EXW[[#This Row],[Doanh thu KT (VND)]]-Data_LG_EXW[[#This Row],[Cp chai/vảy nhựa phế (VND)]]-Data_LG_EXW[[#This Row],[Cp màu, hóa chất (VND)]]-Data_LG_EXW[[#This Row],[Cp NVL phụ, bao  bì (VND)]]</f>
        <v>11477754332.812037</v>
      </c>
      <c r="AH105" t="s">
        <v>2183</v>
      </c>
    </row>
    <row r="106" spans="1:34">
      <c r="A106" t="s">
        <v>2348</v>
      </c>
      <c r="B106">
        <v>2024</v>
      </c>
      <c r="C106">
        <v>4</v>
      </c>
      <c r="D106">
        <v>4</v>
      </c>
      <c r="E106" t="s">
        <v>1155</v>
      </c>
      <c r="F106" t="s">
        <v>1156</v>
      </c>
      <c r="G106" t="s">
        <v>1821</v>
      </c>
      <c r="H106" t="s">
        <v>1822</v>
      </c>
      <c r="I106" t="s">
        <v>26</v>
      </c>
      <c r="J106" t="s">
        <v>26</v>
      </c>
      <c r="K106" t="s">
        <v>26</v>
      </c>
      <c r="L106" t="s">
        <v>1188</v>
      </c>
      <c r="M106" s="1524">
        <v>22000</v>
      </c>
      <c r="N106" s="1524">
        <v>711700000</v>
      </c>
      <c r="O106" s="1524">
        <v>0</v>
      </c>
      <c r="P106" s="1524">
        <v>0</v>
      </c>
      <c r="Q106" s="1524">
        <v>24200000</v>
      </c>
      <c r="R106" s="1524">
        <v>687500000</v>
      </c>
      <c r="S106" s="1524">
        <v>420441637.89844608</v>
      </c>
      <c r="T106" s="1524">
        <v>7577129.9999999991</v>
      </c>
      <c r="U106" s="1524">
        <v>11655735.999999998</v>
      </c>
      <c r="V106" s="1524">
        <v>18413849.09241119</v>
      </c>
      <c r="W106" s="1524">
        <v>24538645.801369052</v>
      </c>
      <c r="X106" s="1524">
        <v>57193695.442072272</v>
      </c>
      <c r="Y106" s="1524">
        <v>0</v>
      </c>
      <c r="Z106" s="1524">
        <v>31880199.999999996</v>
      </c>
      <c r="AA106" s="1524">
        <v>20500402.169549018</v>
      </c>
      <c r="AB106" s="1524">
        <v>0</v>
      </c>
      <c r="AC106" s="1524">
        <v>95298703.596152425</v>
      </c>
      <c r="AD106" s="1524">
        <v>27500</v>
      </c>
      <c r="AE106" s="1524">
        <v>22000</v>
      </c>
      <c r="AF10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92201296.40384758</v>
      </c>
      <c r="AG106" s="1524">
        <f>Data_LG_EXW[[#This Row],[Doanh thu KT (VND)]]-Data_LG_EXW[[#This Row],[Cp chai/vảy nhựa phế (VND)]]-Data_LG_EXW[[#This Row],[Cp màu, hóa chất (VND)]]-Data_LG_EXW[[#This Row],[Cp NVL phụ, bao  bì (VND)]]</f>
        <v>272025496.10155392</v>
      </c>
      <c r="AH106" t="s">
        <v>950</v>
      </c>
    </row>
    <row r="107" spans="1:34">
      <c r="A107" t="s">
        <v>2348</v>
      </c>
      <c r="B107">
        <v>2024</v>
      </c>
      <c r="C107">
        <v>4</v>
      </c>
      <c r="D107">
        <v>4</v>
      </c>
      <c r="E107" t="s">
        <v>2313</v>
      </c>
      <c r="F107" t="s">
        <v>2314</v>
      </c>
      <c r="G107" t="s">
        <v>1827</v>
      </c>
      <c r="H107" t="s">
        <v>1828</v>
      </c>
      <c r="I107" t="s">
        <v>26</v>
      </c>
      <c r="J107" t="s">
        <v>26</v>
      </c>
      <c r="K107" t="s">
        <v>26</v>
      </c>
      <c r="L107" t="s">
        <v>1188</v>
      </c>
      <c r="M107" s="1524">
        <v>44000</v>
      </c>
      <c r="N107" s="1524">
        <v>1512500000</v>
      </c>
      <c r="O107" s="1524">
        <v>0</v>
      </c>
      <c r="P107" s="1524">
        <v>0</v>
      </c>
      <c r="Q107" s="1524">
        <v>115500000</v>
      </c>
      <c r="R107" s="1524">
        <v>1397000000</v>
      </c>
      <c r="S107" s="1524">
        <v>840883275.79689217</v>
      </c>
      <c r="T107" s="1524">
        <v>15154259.999999998</v>
      </c>
      <c r="U107" s="1524">
        <v>23311471.999999996</v>
      </c>
      <c r="V107" s="1524">
        <v>36827698.184822381</v>
      </c>
      <c r="W107" s="1524">
        <v>49077291.602738105</v>
      </c>
      <c r="X107" s="1524">
        <v>114387390.88414454</v>
      </c>
      <c r="Y107" s="1524">
        <v>0</v>
      </c>
      <c r="Z107" s="1524">
        <v>63760399.999999993</v>
      </c>
      <c r="AA107" s="1524">
        <v>41000804.339098036</v>
      </c>
      <c r="AB107" s="1524">
        <v>0</v>
      </c>
      <c r="AC107" s="1524">
        <v>212597407.19230485</v>
      </c>
      <c r="AD107" s="1524">
        <v>55880</v>
      </c>
      <c r="AE107" s="1524">
        <v>44000</v>
      </c>
      <c r="AF10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84402592.8076952</v>
      </c>
      <c r="AG107" s="1524">
        <f>Data_LG_EXW[[#This Row],[Doanh thu KT (VND)]]-Data_LG_EXW[[#This Row],[Cp chai/vảy nhựa phế (VND)]]-Data_LG_EXW[[#This Row],[Cp màu, hóa chất (VND)]]-Data_LG_EXW[[#This Row],[Cp NVL phụ, bao  bì (VND)]]</f>
        <v>633150992.20310783</v>
      </c>
      <c r="AH107" t="s">
        <v>950</v>
      </c>
    </row>
    <row r="108" spans="1:34">
      <c r="A108" t="s">
        <v>2348</v>
      </c>
      <c r="B108">
        <v>2024</v>
      </c>
      <c r="C108">
        <v>4</v>
      </c>
      <c r="D108">
        <v>4</v>
      </c>
      <c r="E108" t="s">
        <v>2326</v>
      </c>
      <c r="F108" t="s">
        <v>920</v>
      </c>
      <c r="G108" t="s">
        <v>1827</v>
      </c>
      <c r="H108" t="s">
        <v>1828</v>
      </c>
      <c r="I108" t="s">
        <v>26</v>
      </c>
      <c r="J108" t="s">
        <v>26</v>
      </c>
      <c r="K108" t="s">
        <v>26</v>
      </c>
      <c r="L108" t="s">
        <v>1188</v>
      </c>
      <c r="M108" s="1524">
        <v>22000</v>
      </c>
      <c r="N108" s="1524">
        <v>712250000</v>
      </c>
      <c r="O108" s="1524">
        <v>0</v>
      </c>
      <c r="P108" s="1524">
        <v>0</v>
      </c>
      <c r="Q108" s="1524">
        <v>13750000</v>
      </c>
      <c r="R108" s="1524">
        <v>698500000</v>
      </c>
      <c r="S108" s="1524">
        <v>420441637.89844608</v>
      </c>
      <c r="T108" s="1524">
        <v>7577129.9999999991</v>
      </c>
      <c r="U108" s="1524">
        <v>11655735.999999998</v>
      </c>
      <c r="V108" s="1524">
        <v>18413849.09241119</v>
      </c>
      <c r="W108" s="1524">
        <v>24538645.801369052</v>
      </c>
      <c r="X108" s="1524">
        <v>57193695.442072272</v>
      </c>
      <c r="Y108" s="1524">
        <v>0</v>
      </c>
      <c r="Z108" s="1524">
        <v>31880199.999999996</v>
      </c>
      <c r="AA108" s="1524">
        <v>20500402.169549018</v>
      </c>
      <c r="AB108" s="1524">
        <v>0</v>
      </c>
      <c r="AC108" s="1524">
        <v>106298703.59615242</v>
      </c>
      <c r="AD108" s="1524">
        <v>27940</v>
      </c>
      <c r="AE108" s="1524">
        <v>22000</v>
      </c>
      <c r="AF10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92201296.40384758</v>
      </c>
      <c r="AG108" s="1524">
        <f>Data_LG_EXW[[#This Row],[Doanh thu KT (VND)]]-Data_LG_EXW[[#This Row],[Cp chai/vảy nhựa phế (VND)]]-Data_LG_EXW[[#This Row],[Cp màu, hóa chất (VND)]]-Data_LG_EXW[[#This Row],[Cp NVL phụ, bao  bì (VND)]]</f>
        <v>272575496.10155392</v>
      </c>
      <c r="AH108" t="s">
        <v>950</v>
      </c>
    </row>
    <row r="109" spans="1:34">
      <c r="A109" t="s">
        <v>2348</v>
      </c>
      <c r="B109">
        <v>2024</v>
      </c>
      <c r="C109">
        <v>4</v>
      </c>
      <c r="D109">
        <v>4</v>
      </c>
      <c r="E109" t="s">
        <v>1840</v>
      </c>
      <c r="F109" t="s">
        <v>1841</v>
      </c>
      <c r="G109" t="s">
        <v>1827</v>
      </c>
      <c r="H109" t="s">
        <v>1828</v>
      </c>
      <c r="I109" t="s">
        <v>26</v>
      </c>
      <c r="J109" t="s">
        <v>26</v>
      </c>
      <c r="K109" t="s">
        <v>26</v>
      </c>
      <c r="L109" t="s">
        <v>1188</v>
      </c>
      <c r="M109" s="1524">
        <v>51000</v>
      </c>
      <c r="N109" s="1524">
        <v>1727625000</v>
      </c>
      <c r="O109" s="1524">
        <v>0</v>
      </c>
      <c r="P109" s="1524">
        <v>0</v>
      </c>
      <c r="Q109" s="1524">
        <v>108375000</v>
      </c>
      <c r="R109" s="1524">
        <v>1619250000</v>
      </c>
      <c r="S109" s="1524">
        <v>974660160.58276129</v>
      </c>
      <c r="T109" s="1524">
        <v>17565165</v>
      </c>
      <c r="U109" s="1524">
        <v>27020115.27272727</v>
      </c>
      <c r="V109" s="1524">
        <v>42686650.168771394</v>
      </c>
      <c r="W109" s="1524">
        <v>56885042.539537348</v>
      </c>
      <c r="X109" s="1524">
        <v>132585384.88844028</v>
      </c>
      <c r="Y109" s="1524">
        <v>0</v>
      </c>
      <c r="Z109" s="1524">
        <v>73904100</v>
      </c>
      <c r="AA109" s="1524">
        <v>47523659.574863635</v>
      </c>
      <c r="AB109" s="1524">
        <v>0</v>
      </c>
      <c r="AC109" s="1524">
        <v>246419721.97289872</v>
      </c>
      <c r="AD109" s="1524">
        <v>64770</v>
      </c>
      <c r="AE109" s="1524">
        <v>51000</v>
      </c>
      <c r="AF10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72830278.0271013</v>
      </c>
      <c r="AG109" s="1524">
        <f>Data_LG_EXW[[#This Row],[Doanh thu KT (VND)]]-Data_LG_EXW[[#This Row],[Cp chai/vảy nhựa phế (VND)]]-Data_LG_EXW[[#This Row],[Cp màu, hóa chất (VND)]]-Data_LG_EXW[[#This Row],[Cp NVL phụ, bao  bì (VND)]]</f>
        <v>708379559.14451146</v>
      </c>
      <c r="AH109" t="s">
        <v>950</v>
      </c>
    </row>
    <row r="110" spans="1:34">
      <c r="A110" t="s">
        <v>2348</v>
      </c>
      <c r="B110">
        <v>2024</v>
      </c>
      <c r="C110">
        <v>4</v>
      </c>
      <c r="D110">
        <v>4</v>
      </c>
      <c r="E110" t="s">
        <v>1038</v>
      </c>
      <c r="F110" t="s">
        <v>1159</v>
      </c>
      <c r="G110" t="s">
        <v>1881</v>
      </c>
      <c r="H110" t="s">
        <v>1882</v>
      </c>
      <c r="I110" t="s">
        <v>27</v>
      </c>
      <c r="J110" t="s">
        <v>1056</v>
      </c>
      <c r="K110" t="s">
        <v>1056</v>
      </c>
      <c r="L110" t="s">
        <v>1188</v>
      </c>
      <c r="M110" s="1524">
        <v>25000</v>
      </c>
      <c r="N110" s="1524">
        <v>615625000</v>
      </c>
      <c r="O110" s="1524">
        <v>0</v>
      </c>
      <c r="P110" s="1524">
        <v>0</v>
      </c>
      <c r="Q110" s="1524">
        <v>53125000</v>
      </c>
      <c r="R110" s="1524">
        <v>562500000</v>
      </c>
      <c r="S110" s="1524">
        <v>419121342.58458006</v>
      </c>
      <c r="T110" s="1524">
        <v>0</v>
      </c>
      <c r="U110" s="1524">
        <v>10479797.97979798</v>
      </c>
      <c r="V110" s="1524">
        <v>20924828.514103625</v>
      </c>
      <c r="W110" s="1524">
        <v>27884824.774283014</v>
      </c>
      <c r="X110" s="1524">
        <v>64992835.729627587</v>
      </c>
      <c r="Y110" s="1524">
        <v>0</v>
      </c>
      <c r="Z110" s="1524">
        <v>0</v>
      </c>
      <c r="AA110" s="1524">
        <v>23295911.556305703</v>
      </c>
      <c r="AB110" s="1524">
        <v>0</v>
      </c>
      <c r="AC110" s="1524">
        <v>-4199541.1386979818</v>
      </c>
      <c r="AD110" s="1524">
        <v>22500</v>
      </c>
      <c r="AE110" s="1524">
        <v>25000</v>
      </c>
      <c r="AF11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66699541.13869786</v>
      </c>
      <c r="AG110" s="1524">
        <f>Data_LG_EXW[[#This Row],[Doanh thu KT (VND)]]-Data_LG_EXW[[#This Row],[Cp chai/vảy nhựa phế (VND)]]-Data_LG_EXW[[#This Row],[Cp màu, hóa chất (VND)]]-Data_LG_EXW[[#This Row],[Cp NVL phụ, bao  bì (VND)]]</f>
        <v>186023859.43562195</v>
      </c>
      <c r="AH110" t="s">
        <v>2928</v>
      </c>
    </row>
    <row r="111" spans="1:34">
      <c r="A111" t="s">
        <v>2348</v>
      </c>
      <c r="B111">
        <v>2024</v>
      </c>
      <c r="C111">
        <v>4</v>
      </c>
      <c r="D111">
        <v>4</v>
      </c>
      <c r="E111" t="s">
        <v>1038</v>
      </c>
      <c r="F111" t="s">
        <v>1159</v>
      </c>
      <c r="G111" t="s">
        <v>1857</v>
      </c>
      <c r="H111" t="s">
        <v>1858</v>
      </c>
      <c r="I111" t="s">
        <v>27</v>
      </c>
      <c r="J111" t="s">
        <v>1056</v>
      </c>
      <c r="K111" t="s">
        <v>1056</v>
      </c>
      <c r="L111" t="s">
        <v>1188</v>
      </c>
      <c r="M111" s="1524">
        <v>25000</v>
      </c>
      <c r="N111" s="1524">
        <v>615625000</v>
      </c>
      <c r="O111" s="1524">
        <v>0</v>
      </c>
      <c r="P111" s="1524">
        <v>0</v>
      </c>
      <c r="Q111" s="1524">
        <v>53125000</v>
      </c>
      <c r="R111" s="1524">
        <v>562500000</v>
      </c>
      <c r="S111" s="1524">
        <v>419121342.58458006</v>
      </c>
      <c r="T111" s="1524">
        <v>0</v>
      </c>
      <c r="U111" s="1524">
        <v>10479797.97979798</v>
      </c>
      <c r="V111" s="1524">
        <v>20924828.514103625</v>
      </c>
      <c r="W111" s="1524">
        <v>27884824.774283014</v>
      </c>
      <c r="X111" s="1524">
        <v>64992835.729627587</v>
      </c>
      <c r="Y111" s="1524">
        <v>0</v>
      </c>
      <c r="Z111" s="1524">
        <v>0</v>
      </c>
      <c r="AA111" s="1524">
        <v>23295911.556305703</v>
      </c>
      <c r="AB111" s="1524">
        <v>0</v>
      </c>
      <c r="AC111" s="1524">
        <v>-4199541.1386979818</v>
      </c>
      <c r="AD111" s="1524">
        <v>22500</v>
      </c>
      <c r="AE111" s="1524">
        <v>25000</v>
      </c>
      <c r="AF11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66699541.13869786</v>
      </c>
      <c r="AG111" s="1524">
        <f>Data_LG_EXW[[#This Row],[Doanh thu KT (VND)]]-Data_LG_EXW[[#This Row],[Cp chai/vảy nhựa phế (VND)]]-Data_LG_EXW[[#This Row],[Cp màu, hóa chất (VND)]]-Data_LG_EXW[[#This Row],[Cp NVL phụ, bao  bì (VND)]]</f>
        <v>186023859.43562195</v>
      </c>
      <c r="AH111" t="s">
        <v>2928</v>
      </c>
    </row>
    <row r="112" spans="1:34">
      <c r="A112" t="s">
        <v>2348</v>
      </c>
      <c r="B112">
        <v>2024</v>
      </c>
      <c r="C112">
        <v>4</v>
      </c>
      <c r="D112">
        <v>4</v>
      </c>
      <c r="E112" t="s">
        <v>1039</v>
      </c>
      <c r="F112" t="s">
        <v>921</v>
      </c>
      <c r="G112" t="s">
        <v>1831</v>
      </c>
      <c r="H112" t="s">
        <v>1832</v>
      </c>
      <c r="I112" t="s">
        <v>26</v>
      </c>
      <c r="J112" t="s">
        <v>26</v>
      </c>
      <c r="K112" t="s">
        <v>26</v>
      </c>
      <c r="L112" t="s">
        <v>1188</v>
      </c>
      <c r="M112" s="1524">
        <v>110000</v>
      </c>
      <c r="N112" s="1524">
        <v>2948000000</v>
      </c>
      <c r="O112" s="1524">
        <v>0</v>
      </c>
      <c r="P112" s="1524">
        <v>0</v>
      </c>
      <c r="Q112" s="1524">
        <v>60500000</v>
      </c>
      <c r="R112" s="1524">
        <v>2887500000</v>
      </c>
      <c r="S112" s="1524">
        <v>1144748530.7014711</v>
      </c>
      <c r="T112" s="1524">
        <v>37885650</v>
      </c>
      <c r="U112" s="1524">
        <v>167148452</v>
      </c>
      <c r="V112" s="1524">
        <v>92069245.462055936</v>
      </c>
      <c r="W112" s="1524">
        <v>122693229.00684527</v>
      </c>
      <c r="X112" s="1524">
        <v>285968477.21036136</v>
      </c>
      <c r="Y112" s="1524">
        <v>0</v>
      </c>
      <c r="Z112" s="1524">
        <v>159401000</v>
      </c>
      <c r="AA112" s="1524">
        <v>102502010.84774509</v>
      </c>
      <c r="AB112" s="1524">
        <v>0</v>
      </c>
      <c r="AC112" s="1524">
        <v>775083404.77152109</v>
      </c>
      <c r="AD112" s="1524">
        <v>115500</v>
      </c>
      <c r="AE112" s="1524">
        <v>110000</v>
      </c>
      <c r="AF11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112416595.2284787</v>
      </c>
      <c r="AG112" s="1524">
        <f>Data_LG_EXW[[#This Row],[Doanh thu KT (VND)]]-Data_LG_EXW[[#This Row],[Cp chai/vảy nhựa phế (VND)]]-Data_LG_EXW[[#This Row],[Cp màu, hóa chất (VND)]]-Data_LG_EXW[[#This Row],[Cp NVL phụ, bao  bì (VND)]]</f>
        <v>1598217367.2985289</v>
      </c>
      <c r="AH112" t="s">
        <v>950</v>
      </c>
    </row>
    <row r="113" spans="1:34">
      <c r="A113" t="s">
        <v>2348</v>
      </c>
      <c r="B113">
        <v>2024</v>
      </c>
      <c r="C113">
        <v>4</v>
      </c>
      <c r="D113">
        <v>4</v>
      </c>
      <c r="E113" t="s">
        <v>2315</v>
      </c>
      <c r="F113" t="s">
        <v>2316</v>
      </c>
      <c r="G113" t="s">
        <v>1845</v>
      </c>
      <c r="H113" t="s">
        <v>1846</v>
      </c>
      <c r="I113" t="s">
        <v>27</v>
      </c>
      <c r="J113" t="s">
        <v>1055</v>
      </c>
      <c r="K113" t="s">
        <v>1055</v>
      </c>
      <c r="L113" t="s">
        <v>1188</v>
      </c>
      <c r="M113" s="1524">
        <v>12000</v>
      </c>
      <c r="N113" s="1524">
        <v>366600000</v>
      </c>
      <c r="O113" s="1524">
        <v>0</v>
      </c>
      <c r="P113" s="1524">
        <v>0</v>
      </c>
      <c r="Q113" s="1524">
        <v>6600000</v>
      </c>
      <c r="R113" s="1524">
        <v>360000000</v>
      </c>
      <c r="S113" s="1524">
        <v>283428837.67978078</v>
      </c>
      <c r="T113" s="1524">
        <v>0</v>
      </c>
      <c r="U113" s="1524">
        <v>5046666.666666667</v>
      </c>
      <c r="V113" s="1524">
        <v>10043917.686769739</v>
      </c>
      <c r="W113" s="1524">
        <v>13384715.891655847</v>
      </c>
      <c r="X113" s="1524">
        <v>31196561.15022124</v>
      </c>
      <c r="Y113" s="1524">
        <v>0</v>
      </c>
      <c r="Z113" s="1524">
        <v>10514400</v>
      </c>
      <c r="AA113" s="1524">
        <v>11182037.547026737</v>
      </c>
      <c r="AB113" s="1524">
        <v>0</v>
      </c>
      <c r="AC113" s="1524">
        <v>-4797136.6221210361</v>
      </c>
      <c r="AD113" s="1524">
        <v>14400</v>
      </c>
      <c r="AE113" s="1524">
        <v>12000</v>
      </c>
      <c r="AF11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64797136.62212104</v>
      </c>
      <c r="AG113" s="1524">
        <f>Data_LG_EXW[[#This Row],[Doanh thu KT (VND)]]-Data_LG_EXW[[#This Row],[Cp chai/vảy nhựa phế (VND)]]-Data_LG_EXW[[#This Row],[Cp màu, hóa chất (VND)]]-Data_LG_EXW[[#This Row],[Cp NVL phụ, bao  bì (VND)]]</f>
        <v>78124495.653552547</v>
      </c>
      <c r="AH113" t="s">
        <v>2927</v>
      </c>
    </row>
    <row r="114" spans="1:34">
      <c r="A114" t="s">
        <v>2348</v>
      </c>
      <c r="B114">
        <v>2024</v>
      </c>
      <c r="C114">
        <v>4</v>
      </c>
      <c r="D114">
        <v>4</v>
      </c>
      <c r="E114" t="s">
        <v>1062</v>
      </c>
      <c r="F114" t="s">
        <v>1168</v>
      </c>
      <c r="G114" t="s">
        <v>1979</v>
      </c>
      <c r="H114" t="s">
        <v>1047</v>
      </c>
      <c r="I114" t="s">
        <v>1003</v>
      </c>
      <c r="J114" t="s">
        <v>1003</v>
      </c>
      <c r="K114" t="s">
        <v>1003</v>
      </c>
      <c r="L114" t="s">
        <v>1189</v>
      </c>
      <c r="M114" s="1524">
        <v>0</v>
      </c>
      <c r="N114" s="1524">
        <v>0</v>
      </c>
      <c r="O114" s="1524">
        <v>0</v>
      </c>
      <c r="P114" s="1524">
        <v>0</v>
      </c>
      <c r="Q114" s="1524">
        <v>-208000</v>
      </c>
      <c r="R114" s="1524">
        <v>208000</v>
      </c>
      <c r="S114" s="1524">
        <v>0</v>
      </c>
      <c r="T114" s="1524">
        <v>0</v>
      </c>
      <c r="U114" s="1524">
        <v>0</v>
      </c>
      <c r="V114" s="1524">
        <v>0</v>
      </c>
      <c r="W114" s="1524">
        <v>0</v>
      </c>
      <c r="X114" s="1524">
        <v>0</v>
      </c>
      <c r="Y114" s="1524">
        <v>0</v>
      </c>
      <c r="Z114" s="1524">
        <v>0</v>
      </c>
      <c r="AA114" s="1524">
        <v>0</v>
      </c>
      <c r="AB114" s="1524">
        <v>0</v>
      </c>
      <c r="AC114" s="1524">
        <v>208000</v>
      </c>
      <c r="AD114" s="1524">
        <v>8.32</v>
      </c>
      <c r="AE114" s="1524">
        <v>0</v>
      </c>
      <c r="AF11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1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14" t="s">
        <v>1187</v>
      </c>
    </row>
    <row r="115" spans="1:34">
      <c r="A115" t="s">
        <v>2348</v>
      </c>
      <c r="B115">
        <v>2024</v>
      </c>
      <c r="C115">
        <v>4</v>
      </c>
      <c r="D115">
        <v>4</v>
      </c>
      <c r="E115" t="s">
        <v>1062</v>
      </c>
      <c r="F115" t="s">
        <v>1168</v>
      </c>
      <c r="G115" t="s">
        <v>1915</v>
      </c>
      <c r="H115" t="s">
        <v>1131</v>
      </c>
      <c r="I115" t="s">
        <v>1003</v>
      </c>
      <c r="J115" t="s">
        <v>1003</v>
      </c>
      <c r="K115" t="s">
        <v>1003</v>
      </c>
      <c r="L115" t="s">
        <v>1189</v>
      </c>
      <c r="M115" s="1524">
        <v>0</v>
      </c>
      <c r="N115" s="1524">
        <v>2000000000</v>
      </c>
      <c r="O115" s="1524">
        <v>0</v>
      </c>
      <c r="P115" s="1524">
        <v>0</v>
      </c>
      <c r="Q115" s="1524">
        <v>0</v>
      </c>
      <c r="R115" s="1524">
        <v>2000000000</v>
      </c>
      <c r="S115" s="1524">
        <v>0</v>
      </c>
      <c r="T115" s="1524">
        <v>0</v>
      </c>
      <c r="U115" s="1524">
        <v>0</v>
      </c>
      <c r="V115" s="1524">
        <v>0</v>
      </c>
      <c r="W115" s="1524">
        <v>0</v>
      </c>
      <c r="X115" s="1524">
        <v>0</v>
      </c>
      <c r="Y115" s="1524">
        <v>0</v>
      </c>
      <c r="Z115" s="1524">
        <v>0</v>
      </c>
      <c r="AA115" s="1524">
        <v>0</v>
      </c>
      <c r="AB115" s="1524">
        <v>0</v>
      </c>
      <c r="AC115" s="1524">
        <v>2000000000</v>
      </c>
      <c r="AD115" s="1524">
        <v>80000</v>
      </c>
      <c r="AE115" s="1524">
        <v>0</v>
      </c>
      <c r="AF11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15" s="1524">
        <f>Data_LG_EXW[[#This Row],[Doanh thu KT (VND)]]-Data_LG_EXW[[#This Row],[Cp chai/vảy nhựa phế (VND)]]-Data_LG_EXW[[#This Row],[Cp màu, hóa chất (VND)]]-Data_LG_EXW[[#This Row],[Cp NVL phụ, bao  bì (VND)]]</f>
        <v>2000000000</v>
      </c>
      <c r="AH115" t="s">
        <v>1187</v>
      </c>
    </row>
    <row r="116" spans="1:34">
      <c r="A116" t="s">
        <v>2348</v>
      </c>
      <c r="B116">
        <v>2024</v>
      </c>
      <c r="C116">
        <v>4</v>
      </c>
      <c r="D116">
        <v>4</v>
      </c>
      <c r="E116" t="s">
        <v>1062</v>
      </c>
      <c r="F116" t="s">
        <v>1168</v>
      </c>
      <c r="G116" t="s">
        <v>1975</v>
      </c>
      <c r="H116" t="s">
        <v>1178</v>
      </c>
      <c r="I116" t="s">
        <v>1003</v>
      </c>
      <c r="J116" t="s">
        <v>1003</v>
      </c>
      <c r="K116" t="s">
        <v>1003</v>
      </c>
      <c r="L116" t="s">
        <v>1189</v>
      </c>
      <c r="M116" s="1524">
        <v>0</v>
      </c>
      <c r="N116" s="1524">
        <v>0</v>
      </c>
      <c r="O116" s="1524">
        <v>0</v>
      </c>
      <c r="P116" s="1524">
        <v>0</v>
      </c>
      <c r="Q116" s="1524">
        <v>0</v>
      </c>
      <c r="R116" s="1524">
        <v>0</v>
      </c>
      <c r="S116" s="1524">
        <v>0</v>
      </c>
      <c r="T116" s="1524">
        <v>0</v>
      </c>
      <c r="U116" s="1524">
        <v>0</v>
      </c>
      <c r="V116" s="1524">
        <v>0</v>
      </c>
      <c r="W116" s="1524">
        <v>0</v>
      </c>
      <c r="X116" s="1524">
        <v>0</v>
      </c>
      <c r="Y116" s="1524">
        <v>5356333333.333333</v>
      </c>
      <c r="Z116" s="1524">
        <v>0</v>
      </c>
      <c r="AA116" s="1524">
        <v>0</v>
      </c>
      <c r="AB116" s="1524">
        <v>0</v>
      </c>
      <c r="AC116" s="1524">
        <v>-5356333333.333333</v>
      </c>
      <c r="AD116" s="1524">
        <v>0</v>
      </c>
      <c r="AE116" s="1524">
        <v>0</v>
      </c>
      <c r="AF11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56333333.333333</v>
      </c>
      <c r="AG11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16" t="s">
        <v>1187</v>
      </c>
    </row>
    <row r="117" spans="1:34">
      <c r="A117" t="s">
        <v>2348</v>
      </c>
      <c r="B117">
        <v>2024</v>
      </c>
      <c r="C117">
        <v>4</v>
      </c>
      <c r="D117">
        <v>4</v>
      </c>
      <c r="E117" t="s">
        <v>1062</v>
      </c>
      <c r="F117" t="s">
        <v>1168</v>
      </c>
      <c r="G117" t="s">
        <v>1913</v>
      </c>
      <c r="H117" t="s">
        <v>1914</v>
      </c>
      <c r="I117" t="s">
        <v>1003</v>
      </c>
      <c r="J117" t="s">
        <v>1003</v>
      </c>
      <c r="K117" t="s">
        <v>1003</v>
      </c>
      <c r="L117" t="s">
        <v>1189</v>
      </c>
      <c r="M117" s="1524">
        <v>0</v>
      </c>
      <c r="N117" s="1524">
        <v>0</v>
      </c>
      <c r="O117" s="1524">
        <v>0</v>
      </c>
      <c r="P117" s="1524">
        <v>0</v>
      </c>
      <c r="Q117" s="1524">
        <v>0</v>
      </c>
      <c r="R117" s="1524">
        <v>0</v>
      </c>
      <c r="S117" s="1524">
        <v>0</v>
      </c>
      <c r="T117" s="1524">
        <v>0</v>
      </c>
      <c r="U117" s="1524">
        <v>0</v>
      </c>
      <c r="V117" s="1524">
        <v>0</v>
      </c>
      <c r="W117" s="1524">
        <v>0</v>
      </c>
      <c r="X117" s="1524">
        <v>0</v>
      </c>
      <c r="Y117" s="1524">
        <v>5800000000</v>
      </c>
      <c r="Z117" s="1524">
        <v>0</v>
      </c>
      <c r="AA117" s="1524">
        <v>0</v>
      </c>
      <c r="AB117" s="1524">
        <v>0</v>
      </c>
      <c r="AC117" s="1524">
        <v>-5800000000</v>
      </c>
      <c r="AD117" s="1524">
        <v>0</v>
      </c>
      <c r="AE117" s="1524">
        <v>0</v>
      </c>
      <c r="AF11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800000000</v>
      </c>
      <c r="AG11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17" t="s">
        <v>1187</v>
      </c>
    </row>
    <row r="118" spans="1:34">
      <c r="A118" t="s">
        <v>2348</v>
      </c>
      <c r="B118">
        <v>2024</v>
      </c>
      <c r="C118">
        <v>4</v>
      </c>
      <c r="D118">
        <v>4</v>
      </c>
      <c r="E118" t="s">
        <v>2340</v>
      </c>
      <c r="F118" t="s">
        <v>956</v>
      </c>
      <c r="G118" t="s">
        <v>1823</v>
      </c>
      <c r="H118" t="s">
        <v>1824</v>
      </c>
      <c r="I118" t="s">
        <v>26</v>
      </c>
      <c r="J118" t="s">
        <v>26</v>
      </c>
      <c r="K118" t="s">
        <v>26</v>
      </c>
      <c r="L118" t="s">
        <v>1188</v>
      </c>
      <c r="M118" s="1524">
        <v>110000</v>
      </c>
      <c r="N118" s="1524">
        <v>4757500000</v>
      </c>
      <c r="O118" s="1524">
        <v>0</v>
      </c>
      <c r="P118" s="1524">
        <v>0</v>
      </c>
      <c r="Q118" s="1524">
        <v>1127500000</v>
      </c>
      <c r="R118" s="1524">
        <v>3630000000</v>
      </c>
      <c r="S118" s="1524">
        <v>2102208189.4922302</v>
      </c>
      <c r="T118" s="1524">
        <v>37885649.999999993</v>
      </c>
      <c r="U118" s="1524">
        <v>189212120.00000003</v>
      </c>
      <c r="V118" s="1524">
        <v>92069245.462055936</v>
      </c>
      <c r="W118" s="1524">
        <v>122693229.00684527</v>
      </c>
      <c r="X118" s="1524">
        <v>285968477.21036136</v>
      </c>
      <c r="Y118" s="1524">
        <v>0</v>
      </c>
      <c r="Z118" s="1524">
        <v>159401000</v>
      </c>
      <c r="AA118" s="1524">
        <v>102502010.84774509</v>
      </c>
      <c r="AB118" s="1524">
        <v>0</v>
      </c>
      <c r="AC118" s="1524">
        <v>538060077.98076153</v>
      </c>
      <c r="AD118" s="1524">
        <v>145200</v>
      </c>
      <c r="AE118" s="1524">
        <v>110000</v>
      </c>
      <c r="AF11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091939922.0192385</v>
      </c>
      <c r="AG118" s="1524">
        <f>Data_LG_EXW[[#This Row],[Doanh thu KT (VND)]]-Data_LG_EXW[[#This Row],[Cp chai/vảy nhựa phế (VND)]]-Data_LG_EXW[[#This Row],[Cp màu, hóa chất (VND)]]-Data_LG_EXW[[#This Row],[Cp NVL phụ, bao  bì (VND)]]</f>
        <v>2428194040.5077696</v>
      </c>
      <c r="AH118" t="s">
        <v>950</v>
      </c>
    </row>
    <row r="119" spans="1:34">
      <c r="A119" t="s">
        <v>2348</v>
      </c>
      <c r="B119">
        <v>2024</v>
      </c>
      <c r="C119">
        <v>4</v>
      </c>
      <c r="D119">
        <v>4</v>
      </c>
      <c r="E119" t="s">
        <v>2328</v>
      </c>
      <c r="F119" t="s">
        <v>957</v>
      </c>
      <c r="G119" t="s">
        <v>1823</v>
      </c>
      <c r="H119" t="s">
        <v>1824</v>
      </c>
      <c r="I119" t="s">
        <v>26</v>
      </c>
      <c r="J119" t="s">
        <v>26</v>
      </c>
      <c r="K119" t="s">
        <v>26</v>
      </c>
      <c r="L119" t="s">
        <v>1189</v>
      </c>
      <c r="M119" s="1524">
        <v>88000</v>
      </c>
      <c r="N119" s="1524">
        <v>2970000000</v>
      </c>
      <c r="O119" s="1524">
        <v>0</v>
      </c>
      <c r="P119" s="1524">
        <v>0</v>
      </c>
      <c r="Q119" s="1524">
        <v>52800000</v>
      </c>
      <c r="R119" s="1524">
        <v>2917200000</v>
      </c>
      <c r="S119" s="1524">
        <v>1681766551.5937843</v>
      </c>
      <c r="T119" s="1524">
        <v>30308520</v>
      </c>
      <c r="U119" s="1524">
        <v>112086496</v>
      </c>
      <c r="V119" s="1524">
        <v>73655396.369644761</v>
      </c>
      <c r="W119" s="1524">
        <v>98154583.20547621</v>
      </c>
      <c r="X119" s="1524">
        <v>228774781.76828909</v>
      </c>
      <c r="Y119" s="1524">
        <v>0</v>
      </c>
      <c r="Z119" s="1524">
        <v>127520799.99999999</v>
      </c>
      <c r="AA119" s="1524">
        <v>82001608.678196073</v>
      </c>
      <c r="AB119" s="1524">
        <v>0</v>
      </c>
      <c r="AC119" s="1524">
        <v>482931262.3846097</v>
      </c>
      <c r="AD119" s="1524">
        <v>116688</v>
      </c>
      <c r="AE119" s="1524">
        <v>88000</v>
      </c>
      <c r="AF11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434268737.6153903</v>
      </c>
      <c r="AG119" s="1524">
        <f>Data_LG_EXW[[#This Row],[Doanh thu KT (VND)]]-Data_LG_EXW[[#This Row],[Cp chai/vảy nhựa phế (VND)]]-Data_LG_EXW[[#This Row],[Cp màu, hóa chất (VND)]]-Data_LG_EXW[[#This Row],[Cp NVL phụ, bao  bì (VND)]]</f>
        <v>1145838432.4062157</v>
      </c>
      <c r="AH119" t="s">
        <v>950</v>
      </c>
    </row>
    <row r="120" spans="1:34">
      <c r="A120" t="s">
        <v>2348</v>
      </c>
      <c r="B120">
        <v>2024</v>
      </c>
      <c r="C120">
        <v>4</v>
      </c>
      <c r="D120">
        <v>4</v>
      </c>
      <c r="E120" t="s">
        <v>2329</v>
      </c>
      <c r="F120" t="s">
        <v>959</v>
      </c>
      <c r="G120" t="s">
        <v>1845</v>
      </c>
      <c r="H120" t="s">
        <v>1846</v>
      </c>
      <c r="I120" t="s">
        <v>27</v>
      </c>
      <c r="J120" t="s">
        <v>1055</v>
      </c>
      <c r="K120" t="s">
        <v>1055</v>
      </c>
      <c r="L120" t="s">
        <v>1188</v>
      </c>
      <c r="M120" s="1524">
        <v>50000</v>
      </c>
      <c r="N120" s="1524">
        <v>1756250000</v>
      </c>
      <c r="O120" s="1524">
        <v>0</v>
      </c>
      <c r="P120" s="1524">
        <v>0</v>
      </c>
      <c r="Q120" s="1524">
        <v>131250000</v>
      </c>
      <c r="R120" s="1524">
        <v>1625000000</v>
      </c>
      <c r="S120" s="1524">
        <v>1180953490.3324199</v>
      </c>
      <c r="T120" s="1524">
        <v>0</v>
      </c>
      <c r="U120" s="1524">
        <v>21027777.777777776</v>
      </c>
      <c r="V120" s="1524">
        <v>41849657.02820725</v>
      </c>
      <c r="W120" s="1524">
        <v>55769649.548566028</v>
      </c>
      <c r="X120" s="1524">
        <v>129985671.45925517</v>
      </c>
      <c r="Y120" s="1524">
        <v>0</v>
      </c>
      <c r="Z120" s="1524">
        <v>43810000</v>
      </c>
      <c r="AA120" s="1524">
        <v>46591823.112611406</v>
      </c>
      <c r="AB120" s="1524">
        <v>0</v>
      </c>
      <c r="AC120" s="1524">
        <v>105011930.74116254</v>
      </c>
      <c r="AD120" s="1524">
        <v>65000</v>
      </c>
      <c r="AE120" s="1524">
        <v>50000</v>
      </c>
      <c r="AF12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19988069.2588375</v>
      </c>
      <c r="AG120" s="1524">
        <f>Data_LG_EXW[[#This Row],[Doanh thu KT (VND)]]-Data_LG_EXW[[#This Row],[Cp chai/vảy nhựa phế (VND)]]-Data_LG_EXW[[#This Row],[Cp màu, hóa chất (VND)]]-Data_LG_EXW[[#This Row],[Cp NVL phụ, bao  bì (VND)]]</f>
        <v>554268731.88980234</v>
      </c>
      <c r="AH120" t="s">
        <v>2927</v>
      </c>
    </row>
    <row r="121" spans="1:34">
      <c r="A121" t="s">
        <v>2348</v>
      </c>
      <c r="B121">
        <v>2024</v>
      </c>
      <c r="C121">
        <v>4</v>
      </c>
      <c r="D121">
        <v>4</v>
      </c>
      <c r="E121" t="s">
        <v>2317</v>
      </c>
      <c r="F121" t="s">
        <v>2272</v>
      </c>
      <c r="G121" t="s">
        <v>2318</v>
      </c>
      <c r="H121" t="s">
        <v>2319</v>
      </c>
      <c r="I121" t="s">
        <v>27</v>
      </c>
      <c r="J121" t="s">
        <v>1055</v>
      </c>
      <c r="K121" t="s">
        <v>1055</v>
      </c>
      <c r="L121" t="s">
        <v>1189</v>
      </c>
      <c r="M121" s="1524">
        <v>19200</v>
      </c>
      <c r="N121" s="1524">
        <v>576000000</v>
      </c>
      <c r="O121" s="1524">
        <v>0</v>
      </c>
      <c r="P121" s="1524">
        <v>0</v>
      </c>
      <c r="Q121" s="1524">
        <v>2688000</v>
      </c>
      <c r="R121" s="1524">
        <v>573312000</v>
      </c>
      <c r="S121" s="1524">
        <v>453486140.28764921</v>
      </c>
      <c r="T121" s="1524">
        <v>0</v>
      </c>
      <c r="U121" s="1524">
        <v>8074666.666666666</v>
      </c>
      <c r="V121" s="1524">
        <v>16070268.298831582</v>
      </c>
      <c r="W121" s="1524">
        <v>21415545.426649354</v>
      </c>
      <c r="X121" s="1524">
        <v>49914497.840353988</v>
      </c>
      <c r="Y121" s="1524">
        <v>0</v>
      </c>
      <c r="Z121" s="1524">
        <v>16823040</v>
      </c>
      <c r="AA121" s="1524">
        <v>17891260.07524278</v>
      </c>
      <c r="AB121" s="1524">
        <v>0</v>
      </c>
      <c r="AC121" s="1524">
        <v>-10363418.595393538</v>
      </c>
      <c r="AD121" s="1524">
        <v>22932.48</v>
      </c>
      <c r="AE121" s="1524">
        <v>19200</v>
      </c>
      <c r="AF12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83675418.59539354</v>
      </c>
      <c r="AG121" s="1524">
        <f>Data_LG_EXW[[#This Row],[Doanh thu KT (VND)]]-Data_LG_EXW[[#This Row],[Cp chai/vảy nhựa phế (VND)]]-Data_LG_EXW[[#This Row],[Cp màu, hóa chất (VND)]]-Data_LG_EXW[[#This Row],[Cp NVL phụ, bao  bì (VND)]]</f>
        <v>114439193.04568411</v>
      </c>
      <c r="AH121" t="s">
        <v>2927</v>
      </c>
    </row>
    <row r="122" spans="1:34">
      <c r="A122" t="s">
        <v>2348</v>
      </c>
      <c r="B122">
        <v>2024</v>
      </c>
      <c r="C122">
        <v>4</v>
      </c>
      <c r="D122">
        <v>4</v>
      </c>
      <c r="E122" t="s">
        <v>2330</v>
      </c>
      <c r="F122" t="s">
        <v>960</v>
      </c>
      <c r="G122" t="s">
        <v>1827</v>
      </c>
      <c r="H122" t="s">
        <v>1828</v>
      </c>
      <c r="I122" t="s">
        <v>26</v>
      </c>
      <c r="J122" t="s">
        <v>26</v>
      </c>
      <c r="K122" t="s">
        <v>26</v>
      </c>
      <c r="L122" t="s">
        <v>1188</v>
      </c>
      <c r="M122" s="1524">
        <v>375000</v>
      </c>
      <c r="N122" s="1524">
        <v>11362500000</v>
      </c>
      <c r="O122" s="1524">
        <v>0</v>
      </c>
      <c r="P122" s="1524">
        <v>0</v>
      </c>
      <c r="Q122" s="1524">
        <v>487500000</v>
      </c>
      <c r="R122" s="1524">
        <v>10875000000</v>
      </c>
      <c r="S122" s="1524">
        <v>7166618827.8144217</v>
      </c>
      <c r="T122" s="1524">
        <v>129155624.99999999</v>
      </c>
      <c r="U122" s="1524">
        <v>198677318.18181816</v>
      </c>
      <c r="V122" s="1524">
        <v>313872427.71155435</v>
      </c>
      <c r="W122" s="1524">
        <v>418272371.61424524</v>
      </c>
      <c r="X122" s="1524">
        <v>974892535.94441378</v>
      </c>
      <c r="Y122" s="1524">
        <v>0</v>
      </c>
      <c r="Z122" s="1524">
        <v>543412500</v>
      </c>
      <c r="AA122" s="1524">
        <v>349438673.34458554</v>
      </c>
      <c r="AB122" s="1524">
        <v>0</v>
      </c>
      <c r="AC122" s="1524">
        <v>780659720.38895988</v>
      </c>
      <c r="AD122" s="1524">
        <v>435000</v>
      </c>
      <c r="AE122" s="1524">
        <v>375000</v>
      </c>
      <c r="AF12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094340279.611038</v>
      </c>
      <c r="AG122" s="1524">
        <f>Data_LG_EXW[[#This Row],[Doanh thu KT (VND)]]-Data_LG_EXW[[#This Row],[Cp chai/vảy nhựa phế (VND)]]-Data_LG_EXW[[#This Row],[Cp màu, hóa chất (VND)]]-Data_LG_EXW[[#This Row],[Cp NVL phụ, bao  bì (VND)]]</f>
        <v>3868048229.0037603</v>
      </c>
      <c r="AH122" t="s">
        <v>950</v>
      </c>
    </row>
    <row r="123" spans="1:34">
      <c r="A123" t="s">
        <v>2348</v>
      </c>
      <c r="B123">
        <v>2024</v>
      </c>
      <c r="C123">
        <v>4</v>
      </c>
      <c r="D123">
        <v>4</v>
      </c>
      <c r="E123" t="s">
        <v>2320</v>
      </c>
      <c r="F123" t="s">
        <v>2321</v>
      </c>
      <c r="G123" t="s">
        <v>1908</v>
      </c>
      <c r="H123" t="s">
        <v>1909</v>
      </c>
      <c r="I123" t="s">
        <v>818</v>
      </c>
      <c r="J123" t="s">
        <v>818</v>
      </c>
      <c r="K123" t="s">
        <v>818</v>
      </c>
      <c r="L123" t="s">
        <v>1189</v>
      </c>
      <c r="M123" s="1524">
        <v>110000</v>
      </c>
      <c r="N123" s="1524">
        <v>2887500000</v>
      </c>
      <c r="O123" s="1524">
        <v>0</v>
      </c>
      <c r="P123" s="1524">
        <v>0</v>
      </c>
      <c r="Q123" s="1524">
        <v>15400000</v>
      </c>
      <c r="R123" s="1524">
        <v>2872100000</v>
      </c>
      <c r="S123" s="1524">
        <v>2074540958.4810765</v>
      </c>
      <c r="T123" s="1524">
        <v>0</v>
      </c>
      <c r="U123" s="1524">
        <v>394384711.1111111</v>
      </c>
      <c r="V123" s="1524">
        <v>92069245.462055936</v>
      </c>
      <c r="W123" s="1524">
        <v>122693229.00684527</v>
      </c>
      <c r="X123" s="1524">
        <v>285968477.21036136</v>
      </c>
      <c r="Y123" s="1524">
        <v>0</v>
      </c>
      <c r="Z123" s="1524">
        <v>96382000</v>
      </c>
      <c r="AA123" s="1524">
        <v>102502010.84774509</v>
      </c>
      <c r="AB123" s="1524">
        <v>0</v>
      </c>
      <c r="AC123" s="1524">
        <v>-296440632.11919546</v>
      </c>
      <c r="AD123" s="1524">
        <v>114884</v>
      </c>
      <c r="AE123" s="1524">
        <v>110000</v>
      </c>
      <c r="AF12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168540632.1191955</v>
      </c>
      <c r="AG123" s="1524">
        <f>Data_LG_EXW[[#This Row],[Doanh thu KT (VND)]]-Data_LG_EXW[[#This Row],[Cp chai/vảy nhựa phế (VND)]]-Data_LG_EXW[[#This Row],[Cp màu, hóa chất (VND)]]-Data_LG_EXW[[#This Row],[Cp NVL phụ, bao  bì (VND)]]</f>
        <v>418574330.40781242</v>
      </c>
      <c r="AH123" t="s">
        <v>955</v>
      </c>
    </row>
    <row r="124" spans="1:34">
      <c r="A124" t="s">
        <v>2348</v>
      </c>
      <c r="B124">
        <v>2024</v>
      </c>
      <c r="C124">
        <v>4</v>
      </c>
      <c r="D124">
        <v>4</v>
      </c>
      <c r="E124" t="s">
        <v>2331</v>
      </c>
      <c r="F124" t="s">
        <v>962</v>
      </c>
      <c r="G124" t="s">
        <v>2332</v>
      </c>
      <c r="H124" t="s">
        <v>2333</v>
      </c>
      <c r="I124" t="s">
        <v>28</v>
      </c>
      <c r="J124" t="s">
        <v>28</v>
      </c>
      <c r="K124" t="s">
        <v>28</v>
      </c>
      <c r="L124" t="s">
        <v>1189</v>
      </c>
      <c r="M124" s="1524">
        <v>25000</v>
      </c>
      <c r="N124" s="1524">
        <v>500000000</v>
      </c>
      <c r="O124" s="1524">
        <v>0</v>
      </c>
      <c r="P124" s="1524">
        <v>0</v>
      </c>
      <c r="Q124" s="1524">
        <v>3500000</v>
      </c>
      <c r="R124" s="1524">
        <v>496500000</v>
      </c>
      <c r="S124" s="1524">
        <v>412056899.99999994</v>
      </c>
      <c r="T124" s="1524">
        <v>0</v>
      </c>
      <c r="U124" s="1524">
        <v>10722222.222222222</v>
      </c>
      <c r="V124" s="1524">
        <v>20924828.514103625</v>
      </c>
      <c r="W124" s="1524">
        <v>27884824.774283014</v>
      </c>
      <c r="X124" s="1524">
        <v>64992835.729627587</v>
      </c>
      <c r="Y124" s="1524">
        <v>0</v>
      </c>
      <c r="Z124" s="1524">
        <v>0</v>
      </c>
      <c r="AA124" s="1524">
        <v>23295911.556305703</v>
      </c>
      <c r="AB124" s="1524">
        <v>0</v>
      </c>
      <c r="AC124" s="1524">
        <v>-63377522.796542048</v>
      </c>
      <c r="AD124" s="1524">
        <v>19860</v>
      </c>
      <c r="AE124" s="1524">
        <v>25000</v>
      </c>
      <c r="AF12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59877522.79654205</v>
      </c>
      <c r="AG124" s="1524">
        <f>Data_LG_EXW[[#This Row],[Doanh thu KT (VND)]]-Data_LG_EXW[[#This Row],[Cp chai/vảy nhựa phế (VND)]]-Data_LG_EXW[[#This Row],[Cp màu, hóa chất (VND)]]-Data_LG_EXW[[#This Row],[Cp NVL phụ, bao  bì (VND)]]</f>
        <v>77220877.777777836</v>
      </c>
      <c r="AH124" t="s">
        <v>951</v>
      </c>
    </row>
    <row r="125" spans="1:34">
      <c r="A125" t="s">
        <v>2348</v>
      </c>
      <c r="B125">
        <v>2024</v>
      </c>
      <c r="C125">
        <v>4</v>
      </c>
      <c r="D125">
        <v>4</v>
      </c>
      <c r="E125" t="s">
        <v>2327</v>
      </c>
      <c r="F125" t="s">
        <v>963</v>
      </c>
      <c r="G125" t="s">
        <v>1821</v>
      </c>
      <c r="H125" t="s">
        <v>1822</v>
      </c>
      <c r="I125" t="s">
        <v>26</v>
      </c>
      <c r="J125" t="s">
        <v>26</v>
      </c>
      <c r="K125" t="s">
        <v>26</v>
      </c>
      <c r="L125" t="s">
        <v>1189</v>
      </c>
      <c r="M125" s="1524">
        <v>5000</v>
      </c>
      <c r="N125" s="1524">
        <v>156250000</v>
      </c>
      <c r="O125" s="1524">
        <v>0</v>
      </c>
      <c r="P125" s="1524">
        <v>0</v>
      </c>
      <c r="Q125" s="1524">
        <v>700000</v>
      </c>
      <c r="R125" s="1524">
        <v>155550000</v>
      </c>
      <c r="S125" s="1524">
        <v>95554917.704192281</v>
      </c>
      <c r="T125" s="1524">
        <v>1722074.9999999998</v>
      </c>
      <c r="U125" s="1524">
        <v>2649030.9090909087</v>
      </c>
      <c r="V125" s="1524">
        <v>4184965.7028207248</v>
      </c>
      <c r="W125" s="1524">
        <v>5576964.9548566034</v>
      </c>
      <c r="X125" s="1524">
        <v>12998567.145925518</v>
      </c>
      <c r="Y125" s="1524">
        <v>0</v>
      </c>
      <c r="Z125" s="1524">
        <v>7245500</v>
      </c>
      <c r="AA125" s="1524">
        <v>4659182.3112611407</v>
      </c>
      <c r="AB125" s="1524">
        <v>0</v>
      </c>
      <c r="AC125" s="1524">
        <v>20958796.271852821</v>
      </c>
      <c r="AD125" s="1524">
        <v>6222</v>
      </c>
      <c r="AE125" s="1524">
        <v>5000</v>
      </c>
      <c r="AF12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4591203.72814718</v>
      </c>
      <c r="AG125" s="1524">
        <f>Data_LG_EXW[[#This Row],[Doanh thu KT (VND)]]-Data_LG_EXW[[#This Row],[Cp chai/vảy nhựa phế (VND)]]-Data_LG_EXW[[#This Row],[Cp màu, hóa chất (VND)]]-Data_LG_EXW[[#This Row],[Cp NVL phụ, bao  bì (VND)]]</f>
        <v>56323976.386716813</v>
      </c>
      <c r="AH125" t="s">
        <v>950</v>
      </c>
    </row>
    <row r="126" spans="1:34">
      <c r="A126" t="s">
        <v>2348</v>
      </c>
      <c r="B126">
        <v>2024</v>
      </c>
      <c r="C126">
        <v>4</v>
      </c>
      <c r="D126">
        <v>4</v>
      </c>
      <c r="E126" t="s">
        <v>2334</v>
      </c>
      <c r="F126" t="s">
        <v>2280</v>
      </c>
      <c r="G126" t="s">
        <v>1821</v>
      </c>
      <c r="H126" t="s">
        <v>1822</v>
      </c>
      <c r="I126" t="s">
        <v>26</v>
      </c>
      <c r="J126" t="s">
        <v>26</v>
      </c>
      <c r="K126" t="s">
        <v>26</v>
      </c>
      <c r="L126" t="s">
        <v>1189</v>
      </c>
      <c r="M126" s="1524">
        <v>25000</v>
      </c>
      <c r="N126" s="1524">
        <v>750000000</v>
      </c>
      <c r="O126" s="1524">
        <v>0</v>
      </c>
      <c r="P126" s="1524">
        <v>0</v>
      </c>
      <c r="Q126" s="1524">
        <v>3500000</v>
      </c>
      <c r="R126" s="1524">
        <v>746500000</v>
      </c>
      <c r="S126" s="1524">
        <v>477774588.5209614</v>
      </c>
      <c r="T126" s="1524">
        <v>8610375</v>
      </c>
      <c r="U126" s="1524">
        <v>13245154.545454543</v>
      </c>
      <c r="V126" s="1524">
        <v>20924828.514103625</v>
      </c>
      <c r="W126" s="1524">
        <v>27884824.774283014</v>
      </c>
      <c r="X126" s="1524">
        <v>64992835.729627587</v>
      </c>
      <c r="Y126" s="1524">
        <v>0</v>
      </c>
      <c r="Z126" s="1524">
        <v>36227500</v>
      </c>
      <c r="AA126" s="1524">
        <v>23295911.556305703</v>
      </c>
      <c r="AB126" s="1524">
        <v>0</v>
      </c>
      <c r="AC126" s="1524">
        <v>73543981.359264135</v>
      </c>
      <c r="AD126" s="1524">
        <v>29860</v>
      </c>
      <c r="AE126" s="1524">
        <v>25000</v>
      </c>
      <c r="AF12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72956018.64073586</v>
      </c>
      <c r="AG126" s="1524">
        <f>Data_LG_EXW[[#This Row],[Doanh thu KT (VND)]]-Data_LG_EXW[[#This Row],[Cp chai/vảy nhựa phế (VND)]]-Data_LG_EXW[[#This Row],[Cp màu, hóa chất (VND)]]-Data_LG_EXW[[#This Row],[Cp NVL phụ, bao  bì (VND)]]</f>
        <v>250369881.93358406</v>
      </c>
      <c r="AH126" t="s">
        <v>950</v>
      </c>
    </row>
    <row r="127" spans="1:34">
      <c r="A127" t="s">
        <v>2348</v>
      </c>
      <c r="B127">
        <v>2024</v>
      </c>
      <c r="C127">
        <v>4</v>
      </c>
      <c r="D127">
        <v>4</v>
      </c>
      <c r="E127" t="s">
        <v>2322</v>
      </c>
      <c r="F127" t="s">
        <v>958</v>
      </c>
      <c r="G127" t="s">
        <v>1827</v>
      </c>
      <c r="H127" t="s">
        <v>1828</v>
      </c>
      <c r="I127" t="s">
        <v>26</v>
      </c>
      <c r="J127" t="s">
        <v>26</v>
      </c>
      <c r="K127" t="s">
        <v>26</v>
      </c>
      <c r="L127" t="s">
        <v>1189</v>
      </c>
      <c r="M127" s="1524">
        <v>100000</v>
      </c>
      <c r="N127" s="1524">
        <v>3175000000</v>
      </c>
      <c r="O127" s="1524">
        <v>0</v>
      </c>
      <c r="P127" s="1524">
        <v>0</v>
      </c>
      <c r="Q127" s="1524">
        <v>14000000</v>
      </c>
      <c r="R127" s="1524">
        <v>3161000000</v>
      </c>
      <c r="S127" s="1524">
        <v>1911098354.0838456</v>
      </c>
      <c r="T127" s="1524">
        <v>34441500</v>
      </c>
      <c r="U127" s="1524">
        <v>52980618.181818172</v>
      </c>
      <c r="V127" s="1524">
        <v>83699314.0564145</v>
      </c>
      <c r="W127" s="1524">
        <v>111539299.09713206</v>
      </c>
      <c r="X127" s="1524">
        <v>259971342.91851035</v>
      </c>
      <c r="Y127" s="1524">
        <v>0</v>
      </c>
      <c r="Z127" s="1524">
        <v>144910000</v>
      </c>
      <c r="AA127" s="1524">
        <v>93183646.225222811</v>
      </c>
      <c r="AB127" s="1524">
        <v>0</v>
      </c>
      <c r="AC127" s="1524">
        <v>469175925.43705654</v>
      </c>
      <c r="AD127" s="1524">
        <v>126440</v>
      </c>
      <c r="AE127" s="1524">
        <v>100000</v>
      </c>
      <c r="AF12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691824074.5629435</v>
      </c>
      <c r="AG127" s="1524">
        <f>Data_LG_EXW[[#This Row],[Doanh thu KT (VND)]]-Data_LG_EXW[[#This Row],[Cp chai/vảy nhựa phế (VND)]]-Data_LG_EXW[[#This Row],[Cp màu, hóa chất (VND)]]-Data_LG_EXW[[#This Row],[Cp NVL phụ, bao  bì (VND)]]</f>
        <v>1176479527.7343361</v>
      </c>
      <c r="AH127" t="s">
        <v>950</v>
      </c>
    </row>
    <row r="128" spans="1:34">
      <c r="A128" t="s">
        <v>2348</v>
      </c>
      <c r="B128">
        <v>2024</v>
      </c>
      <c r="C128">
        <v>4</v>
      </c>
      <c r="D128">
        <v>4</v>
      </c>
      <c r="E128" t="s">
        <v>2341</v>
      </c>
      <c r="F128" t="s">
        <v>958</v>
      </c>
      <c r="G128" t="s">
        <v>2332</v>
      </c>
      <c r="H128" t="s">
        <v>2333</v>
      </c>
      <c r="I128" t="s">
        <v>28</v>
      </c>
      <c r="J128" t="s">
        <v>28</v>
      </c>
      <c r="K128" t="s">
        <v>28</v>
      </c>
      <c r="L128" t="s">
        <v>1189</v>
      </c>
      <c r="M128" s="1524">
        <v>25000</v>
      </c>
      <c r="N128" s="1524">
        <v>500000000</v>
      </c>
      <c r="O128" s="1524">
        <v>0</v>
      </c>
      <c r="P128" s="1524">
        <v>0</v>
      </c>
      <c r="Q128" s="1524">
        <v>3500000</v>
      </c>
      <c r="R128" s="1524">
        <v>496500000</v>
      </c>
      <c r="S128" s="1524">
        <v>412056899.99999994</v>
      </c>
      <c r="T128" s="1524">
        <v>0</v>
      </c>
      <c r="U128" s="1524">
        <v>10722222.222222222</v>
      </c>
      <c r="V128" s="1524">
        <v>20924828.514103625</v>
      </c>
      <c r="W128" s="1524">
        <v>27884824.774283014</v>
      </c>
      <c r="X128" s="1524">
        <v>64992835.729627587</v>
      </c>
      <c r="Y128" s="1524">
        <v>0</v>
      </c>
      <c r="Z128" s="1524">
        <v>0</v>
      </c>
      <c r="AA128" s="1524">
        <v>23295911.556305703</v>
      </c>
      <c r="AB128" s="1524">
        <v>0</v>
      </c>
      <c r="AC128" s="1524">
        <v>-63377522.796542048</v>
      </c>
      <c r="AD128" s="1524">
        <v>19860</v>
      </c>
      <c r="AE128" s="1524">
        <v>25000</v>
      </c>
      <c r="AF12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59877522.79654205</v>
      </c>
      <c r="AG128" s="1524">
        <f>Data_LG_EXW[[#This Row],[Doanh thu KT (VND)]]-Data_LG_EXW[[#This Row],[Cp chai/vảy nhựa phế (VND)]]-Data_LG_EXW[[#This Row],[Cp màu, hóa chất (VND)]]-Data_LG_EXW[[#This Row],[Cp NVL phụ, bao  bì (VND)]]</f>
        <v>77220877.777777836</v>
      </c>
      <c r="AH128" t="s">
        <v>951</v>
      </c>
    </row>
    <row r="129" spans="1:34">
      <c r="A129" t="s">
        <v>2348</v>
      </c>
      <c r="B129">
        <v>2024</v>
      </c>
      <c r="C129">
        <v>4</v>
      </c>
      <c r="D129">
        <v>4</v>
      </c>
      <c r="E129" t="s">
        <v>2335</v>
      </c>
      <c r="F129" t="s">
        <v>958</v>
      </c>
      <c r="G129" t="s">
        <v>1845</v>
      </c>
      <c r="H129" t="s">
        <v>1846</v>
      </c>
      <c r="I129" t="s">
        <v>27</v>
      </c>
      <c r="J129" t="s">
        <v>1055</v>
      </c>
      <c r="K129" t="s">
        <v>1055</v>
      </c>
      <c r="L129" t="s">
        <v>1189</v>
      </c>
      <c r="M129" s="1524">
        <v>25000</v>
      </c>
      <c r="N129" s="1524">
        <v>750000000</v>
      </c>
      <c r="O129" s="1524">
        <v>0</v>
      </c>
      <c r="P129" s="1524">
        <v>0</v>
      </c>
      <c r="Q129" s="1524">
        <v>3500000</v>
      </c>
      <c r="R129" s="1524">
        <v>746500000</v>
      </c>
      <c r="S129" s="1524">
        <v>590476745.16620994</v>
      </c>
      <c r="T129" s="1524">
        <v>0</v>
      </c>
      <c r="U129" s="1524">
        <v>10513888.888888888</v>
      </c>
      <c r="V129" s="1524">
        <v>20924828.514103625</v>
      </c>
      <c r="W129" s="1524">
        <v>27884824.774283014</v>
      </c>
      <c r="X129" s="1524">
        <v>64992835.729627587</v>
      </c>
      <c r="Y129" s="1524">
        <v>0</v>
      </c>
      <c r="Z129" s="1524">
        <v>21905000</v>
      </c>
      <c r="AA129" s="1524">
        <v>23295911.556305703</v>
      </c>
      <c r="AB129" s="1524">
        <v>0</v>
      </c>
      <c r="AC129" s="1524">
        <v>-13494034.629418731</v>
      </c>
      <c r="AD129" s="1524">
        <v>29860</v>
      </c>
      <c r="AE129" s="1524">
        <v>25000</v>
      </c>
      <c r="AF12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59994034.62941873</v>
      </c>
      <c r="AG129" s="1524">
        <f>Data_LG_EXW[[#This Row],[Doanh thu KT (VND)]]-Data_LG_EXW[[#This Row],[Cp chai/vảy nhựa phế (VND)]]-Data_LG_EXW[[#This Row],[Cp màu, hóa chất (VND)]]-Data_LG_EXW[[#This Row],[Cp NVL phụ, bao  bì (VND)]]</f>
        <v>149009365.94490117</v>
      </c>
      <c r="AH129" t="s">
        <v>2927</v>
      </c>
    </row>
    <row r="130" spans="1:34">
      <c r="A130" t="s">
        <v>2348</v>
      </c>
      <c r="B130">
        <v>2024</v>
      </c>
      <c r="C130">
        <v>4</v>
      </c>
      <c r="D130">
        <v>4</v>
      </c>
      <c r="E130" t="s">
        <v>2342</v>
      </c>
      <c r="F130" t="s">
        <v>958</v>
      </c>
      <c r="G130" t="s">
        <v>2332</v>
      </c>
      <c r="H130" t="s">
        <v>2333</v>
      </c>
      <c r="I130" t="s">
        <v>28</v>
      </c>
      <c r="J130" t="s">
        <v>28</v>
      </c>
      <c r="K130" t="s">
        <v>28</v>
      </c>
      <c r="L130" t="s">
        <v>1189</v>
      </c>
      <c r="M130" s="1524">
        <v>25000</v>
      </c>
      <c r="N130" s="1524">
        <v>500000000</v>
      </c>
      <c r="O130" s="1524">
        <v>0</v>
      </c>
      <c r="P130" s="1524">
        <v>0</v>
      </c>
      <c r="Q130" s="1524">
        <v>3500000</v>
      </c>
      <c r="R130" s="1524">
        <v>496500000</v>
      </c>
      <c r="S130" s="1524">
        <v>412056899.99999994</v>
      </c>
      <c r="T130" s="1524">
        <v>0</v>
      </c>
      <c r="U130" s="1524">
        <v>10722222.222222222</v>
      </c>
      <c r="V130" s="1524">
        <v>20924828.514103625</v>
      </c>
      <c r="W130" s="1524">
        <v>27884824.774283014</v>
      </c>
      <c r="X130" s="1524">
        <v>64992835.729627587</v>
      </c>
      <c r="Y130" s="1524">
        <v>0</v>
      </c>
      <c r="Z130" s="1524">
        <v>0</v>
      </c>
      <c r="AA130" s="1524">
        <v>23295911.556305703</v>
      </c>
      <c r="AB130" s="1524">
        <v>0</v>
      </c>
      <c r="AC130" s="1524">
        <v>-63377522.796542048</v>
      </c>
      <c r="AD130" s="1524">
        <v>19860</v>
      </c>
      <c r="AE130" s="1524">
        <v>25000</v>
      </c>
      <c r="AF13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59877522.79654205</v>
      </c>
      <c r="AG130" s="1524">
        <f>Data_LG_EXW[[#This Row],[Doanh thu KT (VND)]]-Data_LG_EXW[[#This Row],[Cp chai/vảy nhựa phế (VND)]]-Data_LG_EXW[[#This Row],[Cp màu, hóa chất (VND)]]-Data_LG_EXW[[#This Row],[Cp NVL phụ, bao  bì (VND)]]</f>
        <v>77220877.777777836</v>
      </c>
      <c r="AH130" t="s">
        <v>951</v>
      </c>
    </row>
    <row r="131" spans="1:34">
      <c r="A131" t="s">
        <v>2348</v>
      </c>
      <c r="B131">
        <v>2024</v>
      </c>
      <c r="C131">
        <v>4</v>
      </c>
      <c r="D131">
        <v>4</v>
      </c>
      <c r="E131" t="s">
        <v>2323</v>
      </c>
      <c r="F131" t="s">
        <v>958</v>
      </c>
      <c r="G131" t="s">
        <v>1827</v>
      </c>
      <c r="H131" t="s">
        <v>1828</v>
      </c>
      <c r="I131" t="s">
        <v>26</v>
      </c>
      <c r="J131" t="s">
        <v>26</v>
      </c>
      <c r="K131" t="s">
        <v>26</v>
      </c>
      <c r="L131" t="s">
        <v>1189</v>
      </c>
      <c r="M131" s="1524">
        <v>100000</v>
      </c>
      <c r="N131" s="1524">
        <v>3175000000</v>
      </c>
      <c r="O131" s="1524">
        <v>0</v>
      </c>
      <c r="P131" s="1524">
        <v>0</v>
      </c>
      <c r="Q131" s="1524">
        <v>14000000</v>
      </c>
      <c r="R131" s="1524">
        <v>3161000000</v>
      </c>
      <c r="S131" s="1524">
        <v>1911098354.0838456</v>
      </c>
      <c r="T131" s="1524">
        <v>34441500</v>
      </c>
      <c r="U131" s="1524">
        <v>52980618.181818172</v>
      </c>
      <c r="V131" s="1524">
        <v>83699314.0564145</v>
      </c>
      <c r="W131" s="1524">
        <v>111539299.09713206</v>
      </c>
      <c r="X131" s="1524">
        <v>259971342.91851035</v>
      </c>
      <c r="Y131" s="1524">
        <v>0</v>
      </c>
      <c r="Z131" s="1524">
        <v>144910000</v>
      </c>
      <c r="AA131" s="1524">
        <v>93183646.225222811</v>
      </c>
      <c r="AB131" s="1524">
        <v>0</v>
      </c>
      <c r="AC131" s="1524">
        <v>469175925.43705654</v>
      </c>
      <c r="AD131" s="1524">
        <v>126440</v>
      </c>
      <c r="AE131" s="1524">
        <v>100000</v>
      </c>
      <c r="AF13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691824074.5629435</v>
      </c>
      <c r="AG131" s="1524">
        <f>Data_LG_EXW[[#This Row],[Doanh thu KT (VND)]]-Data_LG_EXW[[#This Row],[Cp chai/vảy nhựa phế (VND)]]-Data_LG_EXW[[#This Row],[Cp màu, hóa chất (VND)]]-Data_LG_EXW[[#This Row],[Cp NVL phụ, bao  bì (VND)]]</f>
        <v>1176479527.7343361</v>
      </c>
      <c r="AH131" t="s">
        <v>950</v>
      </c>
    </row>
    <row r="132" spans="1:34">
      <c r="A132" t="s">
        <v>2348</v>
      </c>
      <c r="B132">
        <v>2024</v>
      </c>
      <c r="C132">
        <v>4</v>
      </c>
      <c r="D132">
        <v>4</v>
      </c>
      <c r="E132" t="s">
        <v>2336</v>
      </c>
      <c r="F132" t="s">
        <v>958</v>
      </c>
      <c r="G132" t="s">
        <v>2332</v>
      </c>
      <c r="H132" t="s">
        <v>2333</v>
      </c>
      <c r="I132" t="s">
        <v>28</v>
      </c>
      <c r="J132" t="s">
        <v>28</v>
      </c>
      <c r="K132" t="s">
        <v>28</v>
      </c>
      <c r="L132" t="s">
        <v>1189</v>
      </c>
      <c r="M132" s="1524">
        <v>25000</v>
      </c>
      <c r="N132" s="1524">
        <v>500000000</v>
      </c>
      <c r="O132" s="1524">
        <v>0</v>
      </c>
      <c r="P132" s="1524">
        <v>0</v>
      </c>
      <c r="Q132" s="1524">
        <v>3500000</v>
      </c>
      <c r="R132" s="1524">
        <v>496500000</v>
      </c>
      <c r="S132" s="1524">
        <v>412056899.99999994</v>
      </c>
      <c r="T132" s="1524">
        <v>0</v>
      </c>
      <c r="U132" s="1524">
        <v>10722222.222222222</v>
      </c>
      <c r="V132" s="1524">
        <v>20924828.514103625</v>
      </c>
      <c r="W132" s="1524">
        <v>27884824.774283014</v>
      </c>
      <c r="X132" s="1524">
        <v>64992835.729627587</v>
      </c>
      <c r="Y132" s="1524">
        <v>0</v>
      </c>
      <c r="Z132" s="1524">
        <v>0</v>
      </c>
      <c r="AA132" s="1524">
        <v>23295911.556305703</v>
      </c>
      <c r="AB132" s="1524">
        <v>0</v>
      </c>
      <c r="AC132" s="1524">
        <v>-63377522.796542048</v>
      </c>
      <c r="AD132" s="1524">
        <v>19860</v>
      </c>
      <c r="AE132" s="1524">
        <v>25000</v>
      </c>
      <c r="AF13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59877522.79654205</v>
      </c>
      <c r="AG132" s="1524">
        <f>Data_LG_EXW[[#This Row],[Doanh thu KT (VND)]]-Data_LG_EXW[[#This Row],[Cp chai/vảy nhựa phế (VND)]]-Data_LG_EXW[[#This Row],[Cp màu, hóa chất (VND)]]-Data_LG_EXW[[#This Row],[Cp NVL phụ, bao  bì (VND)]]</f>
        <v>77220877.777777836</v>
      </c>
      <c r="AH132" t="s">
        <v>951</v>
      </c>
    </row>
    <row r="133" spans="1:34">
      <c r="A133" t="s">
        <v>2348</v>
      </c>
      <c r="B133">
        <v>2024</v>
      </c>
      <c r="C133">
        <v>4</v>
      </c>
      <c r="D133">
        <v>4</v>
      </c>
      <c r="E133" t="s">
        <v>2337</v>
      </c>
      <c r="F133" t="s">
        <v>958</v>
      </c>
      <c r="G133" t="s">
        <v>1845</v>
      </c>
      <c r="H133" t="s">
        <v>1846</v>
      </c>
      <c r="I133" t="s">
        <v>27</v>
      </c>
      <c r="J133" t="s">
        <v>1055</v>
      </c>
      <c r="K133" t="s">
        <v>1055</v>
      </c>
      <c r="L133" t="s">
        <v>1189</v>
      </c>
      <c r="M133" s="1524">
        <v>25000</v>
      </c>
      <c r="N133" s="1524">
        <v>750000000</v>
      </c>
      <c r="O133" s="1524">
        <v>0</v>
      </c>
      <c r="P133" s="1524">
        <v>0</v>
      </c>
      <c r="Q133" s="1524">
        <v>3500000</v>
      </c>
      <c r="R133" s="1524">
        <v>746500000</v>
      </c>
      <c r="S133" s="1524">
        <v>590476745.16620994</v>
      </c>
      <c r="T133" s="1524">
        <v>0</v>
      </c>
      <c r="U133" s="1524">
        <v>10513888.888888888</v>
      </c>
      <c r="V133" s="1524">
        <v>20924828.514103625</v>
      </c>
      <c r="W133" s="1524">
        <v>27884824.774283014</v>
      </c>
      <c r="X133" s="1524">
        <v>64992835.729627587</v>
      </c>
      <c r="Y133" s="1524">
        <v>0</v>
      </c>
      <c r="Z133" s="1524">
        <v>21905000</v>
      </c>
      <c r="AA133" s="1524">
        <v>23295911.556305703</v>
      </c>
      <c r="AB133" s="1524">
        <v>0</v>
      </c>
      <c r="AC133" s="1524">
        <v>-13494034.629418731</v>
      </c>
      <c r="AD133" s="1524">
        <v>29860</v>
      </c>
      <c r="AE133" s="1524">
        <v>25000</v>
      </c>
      <c r="AF13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59994034.62941873</v>
      </c>
      <c r="AG133" s="1524">
        <f>Data_LG_EXW[[#This Row],[Doanh thu KT (VND)]]-Data_LG_EXW[[#This Row],[Cp chai/vảy nhựa phế (VND)]]-Data_LG_EXW[[#This Row],[Cp màu, hóa chất (VND)]]-Data_LG_EXW[[#This Row],[Cp NVL phụ, bao  bì (VND)]]</f>
        <v>149009365.94490117</v>
      </c>
      <c r="AH133" t="s">
        <v>2927</v>
      </c>
    </row>
    <row r="134" spans="1:34">
      <c r="A134" t="s">
        <v>2348</v>
      </c>
      <c r="B134">
        <v>2024</v>
      </c>
      <c r="C134">
        <v>5</v>
      </c>
      <c r="D134">
        <v>5</v>
      </c>
      <c r="E134" t="s">
        <v>1027</v>
      </c>
      <c r="F134" t="s">
        <v>906</v>
      </c>
      <c r="G134" t="s">
        <v>1823</v>
      </c>
      <c r="H134" t="s">
        <v>1824</v>
      </c>
      <c r="I134" t="s">
        <v>26</v>
      </c>
      <c r="J134" t="s">
        <v>26</v>
      </c>
      <c r="K134" t="s">
        <v>26</v>
      </c>
      <c r="L134" t="s">
        <v>1189</v>
      </c>
      <c r="M134" s="1524">
        <v>100000</v>
      </c>
      <c r="N134" s="1524">
        <v>3300000000</v>
      </c>
      <c r="O134" s="1524">
        <v>0</v>
      </c>
      <c r="P134" s="1524">
        <v>0</v>
      </c>
      <c r="Q134" s="1524">
        <v>14000000</v>
      </c>
      <c r="R134" s="1524">
        <v>3286000000</v>
      </c>
      <c r="S134" s="1524">
        <v>1911098354.0838456</v>
      </c>
      <c r="T134" s="1524">
        <v>34441500</v>
      </c>
      <c r="U134" s="1524">
        <v>127371018.18181817</v>
      </c>
      <c r="V134" s="1524">
        <v>77013923.213612616</v>
      </c>
      <c r="W134" s="1524">
        <v>102208632.81460342</v>
      </c>
      <c r="X134" s="1524">
        <v>233566928.59013879</v>
      </c>
      <c r="Y134" s="1524">
        <v>0</v>
      </c>
      <c r="Z134" s="1524">
        <v>144910000</v>
      </c>
      <c r="AA134" s="1524">
        <v>89467931.60419552</v>
      </c>
      <c r="AB134" s="1524">
        <v>0</v>
      </c>
      <c r="AC134" s="1524">
        <v>565921711.51178551</v>
      </c>
      <c r="AD134" s="1524">
        <v>131440</v>
      </c>
      <c r="AE134" s="1524">
        <v>100000</v>
      </c>
      <c r="AF13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720078288.4882145</v>
      </c>
      <c r="AG134" s="1524">
        <f>Data_LG_EXW[[#This Row],[Doanh thu KT (VND)]]-Data_LG_EXW[[#This Row],[Cp chai/vảy nhựa phế (VND)]]-Data_LG_EXW[[#This Row],[Cp màu, hóa chất (VND)]]-Data_LG_EXW[[#This Row],[Cp NVL phụ, bao  bì (VND)]]</f>
        <v>1227089127.7343361</v>
      </c>
      <c r="AH134" t="s">
        <v>950</v>
      </c>
    </row>
    <row r="135" spans="1:34">
      <c r="A135" t="s">
        <v>2348</v>
      </c>
      <c r="B135">
        <v>2024</v>
      </c>
      <c r="C135">
        <v>5</v>
      </c>
      <c r="D135">
        <v>5</v>
      </c>
      <c r="E135" t="s">
        <v>1027</v>
      </c>
      <c r="F135" t="s">
        <v>906</v>
      </c>
      <c r="G135" t="s">
        <v>2311</v>
      </c>
      <c r="H135" t="s">
        <v>2312</v>
      </c>
      <c r="I135" t="s">
        <v>27</v>
      </c>
      <c r="J135" t="s">
        <v>1056</v>
      </c>
      <c r="K135" t="s">
        <v>1056</v>
      </c>
      <c r="L135" t="s">
        <v>1189</v>
      </c>
      <c r="M135" s="1524">
        <v>3000</v>
      </c>
      <c r="N135" s="1524">
        <v>60000000</v>
      </c>
      <c r="O135" s="1524">
        <v>0</v>
      </c>
      <c r="P135" s="1524">
        <v>0</v>
      </c>
      <c r="Q135" s="1524">
        <v>420000</v>
      </c>
      <c r="R135" s="1524">
        <v>59580000</v>
      </c>
      <c r="S135" s="1524">
        <v>49361400</v>
      </c>
      <c r="T135" s="1524">
        <v>0</v>
      </c>
      <c r="U135" s="1524">
        <v>1286666.6666666667</v>
      </c>
      <c r="V135" s="1524">
        <v>2310417.6964083789</v>
      </c>
      <c r="W135" s="1524">
        <v>3066258.9844381027</v>
      </c>
      <c r="X135" s="1524">
        <v>7007007.8577041635</v>
      </c>
      <c r="Y135" s="1524">
        <v>0</v>
      </c>
      <c r="Z135" s="1524">
        <v>0</v>
      </c>
      <c r="AA135" s="1524">
        <v>2684037.9481258658</v>
      </c>
      <c r="AB135" s="1524">
        <v>0</v>
      </c>
      <c r="AC135" s="1524">
        <v>-6135789.1533431709</v>
      </c>
      <c r="AD135" s="1524">
        <v>2383.1999999999998</v>
      </c>
      <c r="AE135" s="1524">
        <v>3000</v>
      </c>
      <c r="AF13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5715789.153343171</v>
      </c>
      <c r="AG135" s="1524">
        <f>Data_LG_EXW[[#This Row],[Doanh thu KT (VND)]]-Data_LG_EXW[[#This Row],[Cp chai/vảy nhựa phế (VND)]]-Data_LG_EXW[[#This Row],[Cp màu, hóa chất (VND)]]-Data_LG_EXW[[#This Row],[Cp NVL phụ, bao  bì (VND)]]</f>
        <v>9351933.333333334</v>
      </c>
      <c r="AH135" t="s">
        <v>2928</v>
      </c>
    </row>
    <row r="136" spans="1:34">
      <c r="A136" t="s">
        <v>2348</v>
      </c>
      <c r="B136">
        <v>2024</v>
      </c>
      <c r="C136">
        <v>5</v>
      </c>
      <c r="D136">
        <v>5</v>
      </c>
      <c r="E136" t="s">
        <v>1029</v>
      </c>
      <c r="F136" t="s">
        <v>913</v>
      </c>
      <c r="G136" t="s">
        <v>1821</v>
      </c>
      <c r="H136" t="s">
        <v>1822</v>
      </c>
      <c r="I136" t="s">
        <v>26</v>
      </c>
      <c r="J136" t="s">
        <v>26</v>
      </c>
      <c r="K136" t="s">
        <v>26</v>
      </c>
      <c r="L136" t="s">
        <v>1189</v>
      </c>
      <c r="M136" s="1524">
        <v>220000</v>
      </c>
      <c r="N136" s="1524">
        <v>7425000000</v>
      </c>
      <c r="O136" s="1524">
        <v>0</v>
      </c>
      <c r="P136" s="1524">
        <v>0</v>
      </c>
      <c r="Q136" s="1524">
        <v>30800000</v>
      </c>
      <c r="R136" s="1524">
        <v>7394200000</v>
      </c>
      <c r="S136" s="1524">
        <v>4204416378.9844604</v>
      </c>
      <c r="T136" s="1524">
        <v>75771299.999999985</v>
      </c>
      <c r="U136" s="1524">
        <v>116557359.99999999</v>
      </c>
      <c r="V136" s="1524">
        <v>169430631.06994778</v>
      </c>
      <c r="W136" s="1524">
        <v>224858992.19212753</v>
      </c>
      <c r="X136" s="1524">
        <v>513847242.89830536</v>
      </c>
      <c r="Y136" s="1524">
        <v>0</v>
      </c>
      <c r="Z136" s="1524">
        <v>318802000</v>
      </c>
      <c r="AA136" s="1524">
        <v>196829449.52923015</v>
      </c>
      <c r="AB136" s="1524">
        <v>0</v>
      </c>
      <c r="AC136" s="1524">
        <v>1573686645.3259287</v>
      </c>
      <c r="AD136" s="1524">
        <v>295768</v>
      </c>
      <c r="AE136" s="1524">
        <v>220000</v>
      </c>
      <c r="AF13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820513354.6740704</v>
      </c>
      <c r="AG136" s="1524">
        <f>Data_LG_EXW[[#This Row],[Doanh thu KT (VND)]]-Data_LG_EXW[[#This Row],[Cp chai/vảy nhựa phế (VND)]]-Data_LG_EXW[[#This Row],[Cp màu, hóa chất (VND)]]-Data_LG_EXW[[#This Row],[Cp NVL phụ, bao  bì (VND)]]</f>
        <v>3028254961.0155396</v>
      </c>
      <c r="AH136" t="s">
        <v>949</v>
      </c>
    </row>
    <row r="137" spans="1:34">
      <c r="A137" t="s">
        <v>2348</v>
      </c>
      <c r="B137">
        <v>2024</v>
      </c>
      <c r="C137">
        <v>5</v>
      </c>
      <c r="D137">
        <v>5</v>
      </c>
      <c r="E137" t="s">
        <v>2843</v>
      </c>
      <c r="F137" t="s">
        <v>2844</v>
      </c>
      <c r="G137" t="s">
        <v>1821</v>
      </c>
      <c r="H137" t="s">
        <v>1822</v>
      </c>
      <c r="I137" t="s">
        <v>26</v>
      </c>
      <c r="J137" t="s">
        <v>26</v>
      </c>
      <c r="K137" t="s">
        <v>26</v>
      </c>
      <c r="L137" t="s">
        <v>1189</v>
      </c>
      <c r="M137" s="1524">
        <v>5000</v>
      </c>
      <c r="N137" s="1524">
        <v>156250000</v>
      </c>
      <c r="O137" s="1524">
        <v>0</v>
      </c>
      <c r="P137" s="1524">
        <v>0</v>
      </c>
      <c r="Q137" s="1524">
        <v>700000</v>
      </c>
      <c r="R137" s="1524">
        <v>155550000</v>
      </c>
      <c r="S137" s="1524">
        <v>95554917.704192281</v>
      </c>
      <c r="T137" s="1524">
        <v>1722074.9999999998</v>
      </c>
      <c r="U137" s="1524">
        <v>2649030.9090909087</v>
      </c>
      <c r="V137" s="1524">
        <v>3850696.1606806312</v>
      </c>
      <c r="W137" s="1524">
        <v>5110431.6407301715</v>
      </c>
      <c r="X137" s="1524">
        <v>11678346.429506939</v>
      </c>
      <c r="Y137" s="1524">
        <v>0</v>
      </c>
      <c r="Z137" s="1524">
        <v>7245500</v>
      </c>
      <c r="AA137" s="1524">
        <v>4473396.5802097758</v>
      </c>
      <c r="AB137" s="1524">
        <v>0</v>
      </c>
      <c r="AC137" s="1524">
        <v>23265605.575589284</v>
      </c>
      <c r="AD137" s="1524">
        <v>6222</v>
      </c>
      <c r="AE137" s="1524">
        <v>5000</v>
      </c>
      <c r="AF13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2284394.42441072</v>
      </c>
      <c r="AG137" s="1524">
        <f>Data_LG_EXW[[#This Row],[Doanh thu KT (VND)]]-Data_LG_EXW[[#This Row],[Cp chai/vảy nhựa phế (VND)]]-Data_LG_EXW[[#This Row],[Cp màu, hóa chất (VND)]]-Data_LG_EXW[[#This Row],[Cp NVL phụ, bao  bì (VND)]]</f>
        <v>56323976.386716813</v>
      </c>
      <c r="AH137" t="s">
        <v>950</v>
      </c>
    </row>
    <row r="138" spans="1:34">
      <c r="A138" t="s">
        <v>2348</v>
      </c>
      <c r="B138">
        <v>2024</v>
      </c>
      <c r="C138">
        <v>5</v>
      </c>
      <c r="D138">
        <v>5</v>
      </c>
      <c r="E138" t="s">
        <v>1196</v>
      </c>
      <c r="F138" t="s">
        <v>1197</v>
      </c>
      <c r="G138" t="s">
        <v>2332</v>
      </c>
      <c r="H138" t="s">
        <v>2333</v>
      </c>
      <c r="I138" t="s">
        <v>28</v>
      </c>
      <c r="J138" t="s">
        <v>28</v>
      </c>
      <c r="K138" t="s">
        <v>28</v>
      </c>
      <c r="L138" t="s">
        <v>1189</v>
      </c>
      <c r="M138" s="1524">
        <v>25000</v>
      </c>
      <c r="N138" s="1524">
        <v>500000000</v>
      </c>
      <c r="O138" s="1524">
        <v>0</v>
      </c>
      <c r="P138" s="1524">
        <v>0</v>
      </c>
      <c r="Q138" s="1524">
        <v>3500000</v>
      </c>
      <c r="R138" s="1524">
        <v>496500000</v>
      </c>
      <c r="S138" s="1524">
        <v>412056899.99999994</v>
      </c>
      <c r="T138" s="1524">
        <v>0</v>
      </c>
      <c r="U138" s="1524">
        <v>10722222.222222222</v>
      </c>
      <c r="V138" s="1524">
        <v>19253480.803403154</v>
      </c>
      <c r="W138" s="1524">
        <v>25552158.203650855</v>
      </c>
      <c r="X138" s="1524">
        <v>58391732.147534698</v>
      </c>
      <c r="Y138" s="1524">
        <v>0</v>
      </c>
      <c r="Z138" s="1524">
        <v>0</v>
      </c>
      <c r="AA138" s="1524">
        <v>22366982.90104888</v>
      </c>
      <c r="AB138" s="1524">
        <v>0</v>
      </c>
      <c r="AC138" s="1524">
        <v>-51843476.277859688</v>
      </c>
      <c r="AD138" s="1524">
        <v>19860</v>
      </c>
      <c r="AE138" s="1524">
        <v>25000</v>
      </c>
      <c r="AF13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48343476.27785969</v>
      </c>
      <c r="AG138" s="1524">
        <f>Data_LG_EXW[[#This Row],[Doanh thu KT (VND)]]-Data_LG_EXW[[#This Row],[Cp chai/vảy nhựa phế (VND)]]-Data_LG_EXW[[#This Row],[Cp màu, hóa chất (VND)]]-Data_LG_EXW[[#This Row],[Cp NVL phụ, bao  bì (VND)]]</f>
        <v>77220877.777777836</v>
      </c>
      <c r="AH138" t="s">
        <v>951</v>
      </c>
    </row>
    <row r="139" spans="1:34">
      <c r="A139" t="s">
        <v>2348</v>
      </c>
      <c r="B139">
        <v>2024</v>
      </c>
      <c r="C139">
        <v>5</v>
      </c>
      <c r="D139">
        <v>5</v>
      </c>
      <c r="E139" t="s">
        <v>2338</v>
      </c>
      <c r="F139" t="s">
        <v>2339</v>
      </c>
      <c r="G139" t="s">
        <v>2311</v>
      </c>
      <c r="H139" t="s">
        <v>2312</v>
      </c>
      <c r="I139" t="s">
        <v>27</v>
      </c>
      <c r="J139" t="s">
        <v>1056</v>
      </c>
      <c r="K139" t="s">
        <v>1056</v>
      </c>
      <c r="L139" t="s">
        <v>1189</v>
      </c>
      <c r="M139" s="1524">
        <v>50000</v>
      </c>
      <c r="N139" s="1524">
        <v>1000000000</v>
      </c>
      <c r="O139" s="1524">
        <v>0</v>
      </c>
      <c r="P139" s="1524">
        <v>0</v>
      </c>
      <c r="Q139" s="1524">
        <v>7000000</v>
      </c>
      <c r="R139" s="1524">
        <v>993000000</v>
      </c>
      <c r="S139" s="1524">
        <v>822690000</v>
      </c>
      <c r="T139" s="1524">
        <v>0</v>
      </c>
      <c r="U139" s="1524">
        <v>21444444.444444444</v>
      </c>
      <c r="V139" s="1524">
        <v>38506961.606806308</v>
      </c>
      <c r="W139" s="1524">
        <v>51104316.407301709</v>
      </c>
      <c r="X139" s="1524">
        <v>116783464.2950694</v>
      </c>
      <c r="Y139" s="1524">
        <v>0</v>
      </c>
      <c r="Z139" s="1524">
        <v>0</v>
      </c>
      <c r="AA139" s="1524">
        <v>44733965.80209776</v>
      </c>
      <c r="AB139" s="1524">
        <v>0</v>
      </c>
      <c r="AC139" s="1524">
        <v>-102263152.55571961</v>
      </c>
      <c r="AD139" s="1524">
        <v>39720</v>
      </c>
      <c r="AE139" s="1524">
        <v>50000</v>
      </c>
      <c r="AF13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95263152.5557196</v>
      </c>
      <c r="AG139" s="1524">
        <f>Data_LG_EXW[[#This Row],[Doanh thu KT (VND)]]-Data_LG_EXW[[#This Row],[Cp chai/vảy nhựa phế (VND)]]-Data_LG_EXW[[#This Row],[Cp màu, hóa chất (VND)]]-Data_LG_EXW[[#This Row],[Cp NVL phụ, bao  bì (VND)]]</f>
        <v>155865555.55555555</v>
      </c>
      <c r="AH139" t="s">
        <v>2928</v>
      </c>
    </row>
    <row r="140" spans="1:34">
      <c r="A140" t="s">
        <v>2348</v>
      </c>
      <c r="B140">
        <v>2024</v>
      </c>
      <c r="C140">
        <v>5</v>
      </c>
      <c r="D140">
        <v>5</v>
      </c>
      <c r="E140" t="s">
        <v>2338</v>
      </c>
      <c r="F140" t="s">
        <v>2339</v>
      </c>
      <c r="G140" t="s">
        <v>2332</v>
      </c>
      <c r="H140" t="s">
        <v>2333</v>
      </c>
      <c r="I140" t="s">
        <v>28</v>
      </c>
      <c r="J140" t="s">
        <v>28</v>
      </c>
      <c r="K140" t="s">
        <v>28</v>
      </c>
      <c r="L140" t="s">
        <v>1189</v>
      </c>
      <c r="M140" s="1524">
        <v>25000</v>
      </c>
      <c r="N140" s="1524">
        <v>500000000</v>
      </c>
      <c r="O140" s="1524">
        <v>0</v>
      </c>
      <c r="P140" s="1524">
        <v>0</v>
      </c>
      <c r="Q140" s="1524">
        <v>3500000</v>
      </c>
      <c r="R140" s="1524">
        <v>496500000</v>
      </c>
      <c r="S140" s="1524">
        <v>412056899.99999994</v>
      </c>
      <c r="T140" s="1524">
        <v>0</v>
      </c>
      <c r="U140" s="1524">
        <v>10722222.222222222</v>
      </c>
      <c r="V140" s="1524">
        <v>19253480.803403154</v>
      </c>
      <c r="W140" s="1524">
        <v>25552158.203650855</v>
      </c>
      <c r="X140" s="1524">
        <v>58391732.147534698</v>
      </c>
      <c r="Y140" s="1524">
        <v>0</v>
      </c>
      <c r="Z140" s="1524">
        <v>0</v>
      </c>
      <c r="AA140" s="1524">
        <v>22366982.90104888</v>
      </c>
      <c r="AB140" s="1524">
        <v>0</v>
      </c>
      <c r="AC140" s="1524">
        <v>-51843476.277859688</v>
      </c>
      <c r="AD140" s="1524">
        <v>19860</v>
      </c>
      <c r="AE140" s="1524">
        <v>25000</v>
      </c>
      <c r="AF14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48343476.27785969</v>
      </c>
      <c r="AG140" s="1524">
        <f>Data_LG_EXW[[#This Row],[Doanh thu KT (VND)]]-Data_LG_EXW[[#This Row],[Cp chai/vảy nhựa phế (VND)]]-Data_LG_EXW[[#This Row],[Cp màu, hóa chất (VND)]]-Data_LG_EXW[[#This Row],[Cp NVL phụ, bao  bì (VND)]]</f>
        <v>77220877.777777836</v>
      </c>
      <c r="AH140" t="s">
        <v>951</v>
      </c>
    </row>
    <row r="141" spans="1:34">
      <c r="A141" t="s">
        <v>2348</v>
      </c>
      <c r="B141">
        <v>2024</v>
      </c>
      <c r="C141">
        <v>5</v>
      </c>
      <c r="D141">
        <v>5</v>
      </c>
      <c r="E141" t="s">
        <v>1069</v>
      </c>
      <c r="F141" t="s">
        <v>1145</v>
      </c>
      <c r="G141" t="s">
        <v>2324</v>
      </c>
      <c r="H141" t="s">
        <v>2325</v>
      </c>
      <c r="I141" t="s">
        <v>28</v>
      </c>
      <c r="J141" t="s">
        <v>28</v>
      </c>
      <c r="K141" t="s">
        <v>28</v>
      </c>
      <c r="L141" t="s">
        <v>1189</v>
      </c>
      <c r="M141" s="1524">
        <v>10000</v>
      </c>
      <c r="N141" s="1524">
        <v>200000000</v>
      </c>
      <c r="O141" s="1524">
        <v>0</v>
      </c>
      <c r="P141" s="1524">
        <v>0</v>
      </c>
      <c r="Q141" s="1524">
        <v>1400000</v>
      </c>
      <c r="R141" s="1524">
        <v>198600000</v>
      </c>
      <c r="S141" s="1524">
        <v>164822759.99999997</v>
      </c>
      <c r="T141" s="1524">
        <v>0</v>
      </c>
      <c r="U141" s="1524">
        <v>4288888.888888889</v>
      </c>
      <c r="V141" s="1524">
        <v>7701392.3213612624</v>
      </c>
      <c r="W141" s="1524">
        <v>10220863.281460343</v>
      </c>
      <c r="X141" s="1524">
        <v>23356692.859013878</v>
      </c>
      <c r="Y141" s="1524">
        <v>0</v>
      </c>
      <c r="Z141" s="1524">
        <v>0</v>
      </c>
      <c r="AA141" s="1524">
        <v>8946793.1604195517</v>
      </c>
      <c r="AB141" s="1524">
        <v>0</v>
      </c>
      <c r="AC141" s="1524">
        <v>-20737390.511143923</v>
      </c>
      <c r="AD141" s="1524">
        <v>7944</v>
      </c>
      <c r="AE141" s="1524">
        <v>10000</v>
      </c>
      <c r="AF14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19337390.51114392</v>
      </c>
      <c r="AG141" s="1524">
        <f>Data_LG_EXW[[#This Row],[Doanh thu KT (VND)]]-Data_LG_EXW[[#This Row],[Cp chai/vảy nhựa phế (VND)]]-Data_LG_EXW[[#This Row],[Cp màu, hóa chất (VND)]]-Data_LG_EXW[[#This Row],[Cp NVL phụ, bao  bì (VND)]]</f>
        <v>30888351.111111142</v>
      </c>
      <c r="AH141" t="s">
        <v>951</v>
      </c>
    </row>
    <row r="142" spans="1:34">
      <c r="A142" t="s">
        <v>2348</v>
      </c>
      <c r="B142">
        <v>2024</v>
      </c>
      <c r="C142">
        <v>5</v>
      </c>
      <c r="D142">
        <v>5</v>
      </c>
      <c r="E142" t="s">
        <v>1035</v>
      </c>
      <c r="F142" t="s">
        <v>924</v>
      </c>
      <c r="G142" t="s">
        <v>1903</v>
      </c>
      <c r="H142" t="s">
        <v>1904</v>
      </c>
      <c r="I142" t="s">
        <v>818</v>
      </c>
      <c r="J142" t="s">
        <v>818</v>
      </c>
      <c r="K142" t="s">
        <v>818</v>
      </c>
      <c r="L142" t="s">
        <v>1189</v>
      </c>
      <c r="M142" s="1524">
        <v>110000</v>
      </c>
      <c r="N142" s="1524">
        <v>2667500000</v>
      </c>
      <c r="O142" s="1524">
        <v>0</v>
      </c>
      <c r="P142" s="1524">
        <v>0</v>
      </c>
      <c r="Q142" s="1524">
        <v>15400000</v>
      </c>
      <c r="R142" s="1524">
        <v>2652100000</v>
      </c>
      <c r="S142" s="1524">
        <v>2074540958.4810765</v>
      </c>
      <c r="T142" s="1524">
        <v>0</v>
      </c>
      <c r="U142" s="1524">
        <v>189811111.1111111</v>
      </c>
      <c r="V142" s="1524">
        <v>84715315.53497389</v>
      </c>
      <c r="W142" s="1524">
        <v>112429496.09606376</v>
      </c>
      <c r="X142" s="1524">
        <v>256923621.44915268</v>
      </c>
      <c r="Y142" s="1524">
        <v>0</v>
      </c>
      <c r="Z142" s="1524">
        <v>96382000</v>
      </c>
      <c r="AA142" s="1524">
        <v>98414724.764615074</v>
      </c>
      <c r="AB142" s="1524">
        <v>0</v>
      </c>
      <c r="AC142" s="1524">
        <v>-261117227.43699265</v>
      </c>
      <c r="AD142" s="1524">
        <v>106084</v>
      </c>
      <c r="AE142" s="1524">
        <v>110000</v>
      </c>
      <c r="AF14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913217227.4369926</v>
      </c>
      <c r="AG142" s="1524">
        <f>Data_LG_EXW[[#This Row],[Doanh thu KT (VND)]]-Data_LG_EXW[[#This Row],[Cp chai/vảy nhựa phế (VND)]]-Data_LG_EXW[[#This Row],[Cp màu, hóa chất (VND)]]-Data_LG_EXW[[#This Row],[Cp NVL phụ, bao  bì (VND)]]</f>
        <v>403147930.40781242</v>
      </c>
      <c r="AH142" t="s">
        <v>955</v>
      </c>
    </row>
    <row r="143" spans="1:34">
      <c r="A143" t="s">
        <v>2348</v>
      </c>
      <c r="B143">
        <v>2024</v>
      </c>
      <c r="C143">
        <v>5</v>
      </c>
      <c r="D143">
        <v>5</v>
      </c>
      <c r="E143" t="s">
        <v>1073</v>
      </c>
      <c r="F143" t="s">
        <v>1042</v>
      </c>
      <c r="G143" t="s">
        <v>1845</v>
      </c>
      <c r="H143" t="s">
        <v>1846</v>
      </c>
      <c r="I143" t="s">
        <v>27</v>
      </c>
      <c r="J143" t="s">
        <v>1055</v>
      </c>
      <c r="K143" t="s">
        <v>1055</v>
      </c>
      <c r="L143" t="s">
        <v>1189</v>
      </c>
      <c r="M143" s="1524">
        <v>99000</v>
      </c>
      <c r="N143" s="1524">
        <v>3465000000</v>
      </c>
      <c r="O143" s="1524">
        <v>0</v>
      </c>
      <c r="P143" s="1524">
        <v>0</v>
      </c>
      <c r="Q143" s="1524">
        <v>13860000</v>
      </c>
      <c r="R143" s="1524">
        <v>3451140000</v>
      </c>
      <c r="S143" s="1524">
        <v>2338287910.858191</v>
      </c>
      <c r="T143" s="1524">
        <v>0</v>
      </c>
      <c r="U143" s="1524">
        <v>41635000</v>
      </c>
      <c r="V143" s="1524">
        <v>76243783.981476501</v>
      </c>
      <c r="W143" s="1524">
        <v>101186546.48645739</v>
      </c>
      <c r="X143" s="1524">
        <v>231231259.3042374</v>
      </c>
      <c r="Y143" s="1524">
        <v>0</v>
      </c>
      <c r="Z143" s="1524">
        <v>86743800</v>
      </c>
      <c r="AA143" s="1524">
        <v>88573252.288153559</v>
      </c>
      <c r="AB143" s="1524">
        <v>0</v>
      </c>
      <c r="AC143" s="1524">
        <v>487238447.08148432</v>
      </c>
      <c r="AD143" s="1524">
        <v>138045.6</v>
      </c>
      <c r="AE143" s="1524">
        <v>99000</v>
      </c>
      <c r="AF14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963901552.9185157</v>
      </c>
      <c r="AG143" s="1524">
        <f>Data_LG_EXW[[#This Row],[Doanh thu KT (VND)]]-Data_LG_EXW[[#This Row],[Cp chai/vảy nhựa phế (VND)]]-Data_LG_EXW[[#This Row],[Cp màu, hóa chất (VND)]]-Data_LG_EXW[[#This Row],[Cp NVL phụ, bao  bì (VND)]]</f>
        <v>1085077089.141809</v>
      </c>
      <c r="AH143" t="s">
        <v>2927</v>
      </c>
    </row>
    <row r="144" spans="1:34">
      <c r="A144" t="s">
        <v>2348</v>
      </c>
      <c r="B144">
        <v>2024</v>
      </c>
      <c r="C144">
        <v>5</v>
      </c>
      <c r="D144">
        <v>5</v>
      </c>
      <c r="E144" t="s">
        <v>1073</v>
      </c>
      <c r="F144" t="s">
        <v>1042</v>
      </c>
      <c r="G144" t="s">
        <v>1859</v>
      </c>
      <c r="H144" t="s">
        <v>1860</v>
      </c>
      <c r="I144" t="s">
        <v>27</v>
      </c>
      <c r="J144" t="s">
        <v>1055</v>
      </c>
      <c r="K144" t="s">
        <v>1055</v>
      </c>
      <c r="L144" t="s">
        <v>1189</v>
      </c>
      <c r="M144" s="1524">
        <v>44000</v>
      </c>
      <c r="N144" s="1524">
        <v>1430000000</v>
      </c>
      <c r="O144" s="1524">
        <v>0</v>
      </c>
      <c r="P144" s="1524">
        <v>0</v>
      </c>
      <c r="Q144" s="1524">
        <v>6160000</v>
      </c>
      <c r="R144" s="1524">
        <v>1423840000</v>
      </c>
      <c r="S144" s="1524">
        <v>1031460698.8319527</v>
      </c>
      <c r="T144" s="1524">
        <v>0</v>
      </c>
      <c r="U144" s="1524">
        <v>18504444.444444444</v>
      </c>
      <c r="V144" s="1524">
        <v>33886126.213989556</v>
      </c>
      <c r="W144" s="1524">
        <v>44971798.438425504</v>
      </c>
      <c r="X144" s="1524">
        <v>102769448.57966107</v>
      </c>
      <c r="Y144" s="1524">
        <v>0</v>
      </c>
      <c r="Z144" s="1524">
        <v>38552800</v>
      </c>
      <c r="AA144" s="1524">
        <v>39365889.90584603</v>
      </c>
      <c r="AB144" s="1524">
        <v>0</v>
      </c>
      <c r="AC144" s="1524">
        <v>114328793.58568048</v>
      </c>
      <c r="AD144" s="1524">
        <v>56953.599999999999</v>
      </c>
      <c r="AE144" s="1524">
        <v>44000</v>
      </c>
      <c r="AF14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09511206.4143195</v>
      </c>
      <c r="AG144" s="1524">
        <f>Data_LG_EXW[[#This Row],[Doanh thu KT (VND)]]-Data_LG_EXW[[#This Row],[Cp chai/vảy nhựa phế (VND)]]-Data_LG_EXW[[#This Row],[Cp màu, hóa chất (VND)]]-Data_LG_EXW[[#This Row],[Cp NVL phụ, bao  bì (VND)]]</f>
        <v>380034856.72360289</v>
      </c>
      <c r="AH144" t="s">
        <v>2927</v>
      </c>
    </row>
    <row r="145" spans="1:34">
      <c r="A145" t="s">
        <v>2348</v>
      </c>
      <c r="B145">
        <v>2024</v>
      </c>
      <c r="C145">
        <v>5</v>
      </c>
      <c r="D145">
        <v>5</v>
      </c>
      <c r="E145" t="s">
        <v>1073</v>
      </c>
      <c r="F145" t="s">
        <v>1042</v>
      </c>
      <c r="G145" t="s">
        <v>1861</v>
      </c>
      <c r="H145" t="s">
        <v>1862</v>
      </c>
      <c r="I145" t="s">
        <v>27</v>
      </c>
      <c r="J145" t="s">
        <v>1055</v>
      </c>
      <c r="K145" t="s">
        <v>1055</v>
      </c>
      <c r="L145" t="s">
        <v>1189</v>
      </c>
      <c r="M145" s="1524">
        <v>22000</v>
      </c>
      <c r="N145" s="1524">
        <v>715000000</v>
      </c>
      <c r="O145" s="1524">
        <v>0</v>
      </c>
      <c r="P145" s="1524">
        <v>0</v>
      </c>
      <c r="Q145" s="1524">
        <v>3080000</v>
      </c>
      <c r="R145" s="1524">
        <v>711920000</v>
      </c>
      <c r="S145" s="1524">
        <v>515730349.41597635</v>
      </c>
      <c r="T145" s="1524">
        <v>0</v>
      </c>
      <c r="U145" s="1524">
        <v>9252222.222222222</v>
      </c>
      <c r="V145" s="1524">
        <v>16943063.106994778</v>
      </c>
      <c r="W145" s="1524">
        <v>22485899.219212752</v>
      </c>
      <c r="X145" s="1524">
        <v>51384724.289830536</v>
      </c>
      <c r="Y145" s="1524">
        <v>0</v>
      </c>
      <c r="Z145" s="1524">
        <v>19276400</v>
      </c>
      <c r="AA145" s="1524">
        <v>19682944.952923015</v>
      </c>
      <c r="AB145" s="1524">
        <v>0</v>
      </c>
      <c r="AC145" s="1524">
        <v>57164396.792840242</v>
      </c>
      <c r="AD145" s="1524">
        <v>28476.799999999999</v>
      </c>
      <c r="AE145" s="1524">
        <v>22000</v>
      </c>
      <c r="AF14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54755603.20715976</v>
      </c>
      <c r="AG145" s="1524">
        <f>Data_LG_EXW[[#This Row],[Doanh thu KT (VND)]]-Data_LG_EXW[[#This Row],[Cp chai/vảy nhựa phế (VND)]]-Data_LG_EXW[[#This Row],[Cp màu, hóa chất (VND)]]-Data_LG_EXW[[#This Row],[Cp NVL phụ, bao  bì (VND)]]</f>
        <v>190017428.36180145</v>
      </c>
      <c r="AH145" t="s">
        <v>2927</v>
      </c>
    </row>
    <row r="146" spans="1:34">
      <c r="A146" t="s">
        <v>2348</v>
      </c>
      <c r="B146">
        <v>2024</v>
      </c>
      <c r="C146">
        <v>5</v>
      </c>
      <c r="D146">
        <v>5</v>
      </c>
      <c r="E146" t="s">
        <v>1075</v>
      </c>
      <c r="F146" t="s">
        <v>1044</v>
      </c>
      <c r="G146" t="s">
        <v>1821</v>
      </c>
      <c r="H146" t="s">
        <v>1822</v>
      </c>
      <c r="I146" t="s">
        <v>26</v>
      </c>
      <c r="J146" t="s">
        <v>26</v>
      </c>
      <c r="K146" t="s">
        <v>26</v>
      </c>
      <c r="L146" t="s">
        <v>1189</v>
      </c>
      <c r="M146" s="1524">
        <v>5000</v>
      </c>
      <c r="N146" s="1524">
        <v>156250000</v>
      </c>
      <c r="O146" s="1524">
        <v>0</v>
      </c>
      <c r="P146" s="1524">
        <v>0</v>
      </c>
      <c r="Q146" s="1524">
        <v>700000</v>
      </c>
      <c r="R146" s="1524">
        <v>155550000</v>
      </c>
      <c r="S146" s="1524">
        <v>95554917.704192281</v>
      </c>
      <c r="T146" s="1524">
        <v>1722074.9999999998</v>
      </c>
      <c r="U146" s="1524">
        <v>2649030.9090909087</v>
      </c>
      <c r="V146" s="1524">
        <v>3850696.1606806312</v>
      </c>
      <c r="W146" s="1524">
        <v>5110431.6407301715</v>
      </c>
      <c r="X146" s="1524">
        <v>11678346.429506939</v>
      </c>
      <c r="Y146" s="1524">
        <v>0</v>
      </c>
      <c r="Z146" s="1524">
        <v>7245500</v>
      </c>
      <c r="AA146" s="1524">
        <v>4473396.5802097758</v>
      </c>
      <c r="AB146" s="1524">
        <v>0</v>
      </c>
      <c r="AC146" s="1524">
        <v>23265605.575589284</v>
      </c>
      <c r="AD146" s="1524">
        <v>6222</v>
      </c>
      <c r="AE146" s="1524">
        <v>5000</v>
      </c>
      <c r="AF14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2284394.42441072</v>
      </c>
      <c r="AG146" s="1524">
        <f>Data_LG_EXW[[#This Row],[Doanh thu KT (VND)]]-Data_LG_EXW[[#This Row],[Cp chai/vảy nhựa phế (VND)]]-Data_LG_EXW[[#This Row],[Cp màu, hóa chất (VND)]]-Data_LG_EXW[[#This Row],[Cp NVL phụ, bao  bì (VND)]]</f>
        <v>56323976.386716813</v>
      </c>
      <c r="AH146" t="s">
        <v>950</v>
      </c>
    </row>
    <row r="147" spans="1:34">
      <c r="A147" t="s">
        <v>2348</v>
      </c>
      <c r="B147">
        <v>2024</v>
      </c>
      <c r="C147">
        <v>5</v>
      </c>
      <c r="D147">
        <v>5</v>
      </c>
      <c r="E147" t="s">
        <v>1036</v>
      </c>
      <c r="F147" t="s">
        <v>904</v>
      </c>
      <c r="G147" t="s">
        <v>1821</v>
      </c>
      <c r="H147" t="s">
        <v>1822</v>
      </c>
      <c r="I147" t="s">
        <v>26</v>
      </c>
      <c r="J147" t="s">
        <v>26</v>
      </c>
      <c r="K147" t="s">
        <v>26</v>
      </c>
      <c r="L147" t="s">
        <v>1188</v>
      </c>
      <c r="M147" s="1524">
        <v>66000</v>
      </c>
      <c r="N147" s="1524">
        <v>2557500000</v>
      </c>
      <c r="O147" s="1524">
        <v>0</v>
      </c>
      <c r="P147" s="1524">
        <v>0</v>
      </c>
      <c r="Q147" s="1524">
        <v>495000000</v>
      </c>
      <c r="R147" s="1524">
        <v>2062500000</v>
      </c>
      <c r="S147" s="1524">
        <v>1261324913.6953382</v>
      </c>
      <c r="T147" s="1524">
        <v>22731389.999999996</v>
      </c>
      <c r="U147" s="1524">
        <v>34967208</v>
      </c>
      <c r="V147" s="1524">
        <v>50829189.320984334</v>
      </c>
      <c r="W147" s="1524">
        <v>67457697.657638267</v>
      </c>
      <c r="X147" s="1524">
        <v>154154172.86949161</v>
      </c>
      <c r="Y147" s="1524">
        <v>0</v>
      </c>
      <c r="Z147" s="1524">
        <v>95640600</v>
      </c>
      <c r="AA147" s="1524">
        <v>59048834.858769044</v>
      </c>
      <c r="AB147" s="1524">
        <v>0</v>
      </c>
      <c r="AC147" s="1524">
        <v>316345993.59777856</v>
      </c>
      <c r="AD147" s="1524">
        <v>82500</v>
      </c>
      <c r="AE147" s="1524">
        <v>66000</v>
      </c>
      <c r="AF14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746154006.4022214</v>
      </c>
      <c r="AG147" s="1524">
        <f>Data_LG_EXW[[#This Row],[Doanh thu KT (VND)]]-Data_LG_EXW[[#This Row],[Cp chai/vảy nhựa phế (VND)]]-Data_LG_EXW[[#This Row],[Cp màu, hóa chất (VND)]]-Data_LG_EXW[[#This Row],[Cp NVL phụ, bao  bì (VND)]]</f>
        <v>1238476488.3046618</v>
      </c>
      <c r="AH147" t="s">
        <v>950</v>
      </c>
    </row>
    <row r="148" spans="1:34">
      <c r="A148" t="s">
        <v>2348</v>
      </c>
      <c r="B148">
        <v>2024</v>
      </c>
      <c r="C148">
        <v>5</v>
      </c>
      <c r="D148">
        <v>5</v>
      </c>
      <c r="E148" t="s">
        <v>1037</v>
      </c>
      <c r="F148" t="s">
        <v>1154</v>
      </c>
      <c r="G148" t="s">
        <v>1821</v>
      </c>
      <c r="H148" t="s">
        <v>1822</v>
      </c>
      <c r="I148" t="s">
        <v>26</v>
      </c>
      <c r="J148" t="s">
        <v>26</v>
      </c>
      <c r="K148" t="s">
        <v>26</v>
      </c>
      <c r="L148" t="s">
        <v>1188</v>
      </c>
      <c r="M148" s="1524">
        <v>1200000</v>
      </c>
      <c r="N148" s="1524">
        <v>35460000000</v>
      </c>
      <c r="O148" s="1524">
        <v>0</v>
      </c>
      <c r="P148" s="1524">
        <v>348000000</v>
      </c>
      <c r="Q148" s="1524">
        <v>660000000</v>
      </c>
      <c r="R148" s="1524">
        <v>34452000000</v>
      </c>
      <c r="S148" s="1524">
        <v>22933180249.006145</v>
      </c>
      <c r="T148" s="1524">
        <v>413297999.99999994</v>
      </c>
      <c r="U148" s="1524">
        <v>635767418.18181813</v>
      </c>
      <c r="V148" s="1524">
        <v>924167078.56335151</v>
      </c>
      <c r="W148" s="1524">
        <v>1226503593.7752411</v>
      </c>
      <c r="X148" s="1524">
        <v>2802803143.081665</v>
      </c>
      <c r="Y148" s="1524">
        <v>0</v>
      </c>
      <c r="Z148" s="1524">
        <v>1738920000</v>
      </c>
      <c r="AA148" s="1524">
        <v>1073615179.2503463</v>
      </c>
      <c r="AB148" s="1524">
        <v>0</v>
      </c>
      <c r="AC148" s="1524">
        <v>2703745338.1414337</v>
      </c>
      <c r="AD148" s="1524">
        <v>1378080</v>
      </c>
      <c r="AE148" s="1524">
        <v>1200000</v>
      </c>
      <c r="AF14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1748254661.85857</v>
      </c>
      <c r="AG148" s="1524">
        <f>Data_LG_EXW[[#This Row],[Doanh thu KT (VND)]]-Data_LG_EXW[[#This Row],[Cp chai/vảy nhựa phế (VND)]]-Data_LG_EXW[[#This Row],[Cp màu, hóa chất (VND)]]-Data_LG_EXW[[#This Row],[Cp NVL phụ, bao  bì (VND)]]</f>
        <v>11477754332.812037</v>
      </c>
      <c r="AH148" t="s">
        <v>2183</v>
      </c>
    </row>
    <row r="149" spans="1:34">
      <c r="A149" t="s">
        <v>2348</v>
      </c>
      <c r="B149">
        <v>2024</v>
      </c>
      <c r="C149">
        <v>5</v>
      </c>
      <c r="D149">
        <v>5</v>
      </c>
      <c r="E149" t="s">
        <v>1155</v>
      </c>
      <c r="F149" t="s">
        <v>1156</v>
      </c>
      <c r="G149" t="s">
        <v>1821</v>
      </c>
      <c r="H149" t="s">
        <v>1822</v>
      </c>
      <c r="I149" t="s">
        <v>26</v>
      </c>
      <c r="J149" t="s">
        <v>26</v>
      </c>
      <c r="K149" t="s">
        <v>26</v>
      </c>
      <c r="L149" t="s">
        <v>1188</v>
      </c>
      <c r="M149" s="1524">
        <v>22000</v>
      </c>
      <c r="N149" s="1524">
        <v>711700000</v>
      </c>
      <c r="O149" s="1524">
        <v>0</v>
      </c>
      <c r="P149" s="1524">
        <v>0</v>
      </c>
      <c r="Q149" s="1524">
        <v>24200000</v>
      </c>
      <c r="R149" s="1524">
        <v>687500000</v>
      </c>
      <c r="S149" s="1524">
        <v>420441637.89844608</v>
      </c>
      <c r="T149" s="1524">
        <v>7577129.9999999991</v>
      </c>
      <c r="U149" s="1524">
        <v>11655735.999999998</v>
      </c>
      <c r="V149" s="1524">
        <v>16943063.106994778</v>
      </c>
      <c r="W149" s="1524">
        <v>22485899.219212752</v>
      </c>
      <c r="X149" s="1524">
        <v>51384724.289830536</v>
      </c>
      <c r="Y149" s="1524">
        <v>0</v>
      </c>
      <c r="Z149" s="1524">
        <v>31880199.999999996</v>
      </c>
      <c r="AA149" s="1524">
        <v>19682944.952923015</v>
      </c>
      <c r="AB149" s="1524">
        <v>0</v>
      </c>
      <c r="AC149" s="1524">
        <v>105448664.53259289</v>
      </c>
      <c r="AD149" s="1524">
        <v>27500</v>
      </c>
      <c r="AE149" s="1524">
        <v>22000</v>
      </c>
      <c r="AF14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82051335.46740723</v>
      </c>
      <c r="AG149" s="1524">
        <f>Data_LG_EXW[[#This Row],[Doanh thu KT (VND)]]-Data_LG_EXW[[#This Row],[Cp chai/vảy nhựa phế (VND)]]-Data_LG_EXW[[#This Row],[Cp màu, hóa chất (VND)]]-Data_LG_EXW[[#This Row],[Cp NVL phụ, bao  bì (VND)]]</f>
        <v>272025496.10155392</v>
      </c>
      <c r="AH149" t="s">
        <v>950</v>
      </c>
    </row>
    <row r="150" spans="1:34">
      <c r="A150" t="s">
        <v>2348</v>
      </c>
      <c r="B150">
        <v>2024</v>
      </c>
      <c r="C150">
        <v>5</v>
      </c>
      <c r="D150">
        <v>5</v>
      </c>
      <c r="E150" t="s">
        <v>2313</v>
      </c>
      <c r="F150" t="s">
        <v>2314</v>
      </c>
      <c r="G150" t="s">
        <v>1827</v>
      </c>
      <c r="H150" t="s">
        <v>1828</v>
      </c>
      <c r="I150" t="s">
        <v>26</v>
      </c>
      <c r="J150" t="s">
        <v>26</v>
      </c>
      <c r="K150" t="s">
        <v>26</v>
      </c>
      <c r="L150" t="s">
        <v>1188</v>
      </c>
      <c r="M150" s="1524">
        <v>44000</v>
      </c>
      <c r="N150" s="1524">
        <v>1512500000</v>
      </c>
      <c r="O150" s="1524">
        <v>0</v>
      </c>
      <c r="P150" s="1524">
        <v>0</v>
      </c>
      <c r="Q150" s="1524">
        <v>115500000</v>
      </c>
      <c r="R150" s="1524">
        <v>1397000000</v>
      </c>
      <c r="S150" s="1524">
        <v>840883275.79689217</v>
      </c>
      <c r="T150" s="1524">
        <v>15154259.999999998</v>
      </c>
      <c r="U150" s="1524">
        <v>23311471.999999996</v>
      </c>
      <c r="V150" s="1524">
        <v>33886126.213989556</v>
      </c>
      <c r="W150" s="1524">
        <v>44971798.438425504</v>
      </c>
      <c r="X150" s="1524">
        <v>102769448.57966107</v>
      </c>
      <c r="Y150" s="1524">
        <v>0</v>
      </c>
      <c r="Z150" s="1524">
        <v>63760399.999999993</v>
      </c>
      <c r="AA150" s="1524">
        <v>39365889.90584603</v>
      </c>
      <c r="AB150" s="1524">
        <v>0</v>
      </c>
      <c r="AC150" s="1524">
        <v>232897329.06518579</v>
      </c>
      <c r="AD150" s="1524">
        <v>55880</v>
      </c>
      <c r="AE150" s="1524">
        <v>44000</v>
      </c>
      <c r="AF15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64102670.9348145</v>
      </c>
      <c r="AG150" s="1524">
        <f>Data_LG_EXW[[#This Row],[Doanh thu KT (VND)]]-Data_LG_EXW[[#This Row],[Cp chai/vảy nhựa phế (VND)]]-Data_LG_EXW[[#This Row],[Cp màu, hóa chất (VND)]]-Data_LG_EXW[[#This Row],[Cp NVL phụ, bao  bì (VND)]]</f>
        <v>633150992.20310783</v>
      </c>
      <c r="AH150" t="s">
        <v>950</v>
      </c>
    </row>
    <row r="151" spans="1:34">
      <c r="A151" t="s">
        <v>2348</v>
      </c>
      <c r="B151">
        <v>2024</v>
      </c>
      <c r="C151">
        <v>5</v>
      </c>
      <c r="D151">
        <v>5</v>
      </c>
      <c r="E151" t="s">
        <v>2326</v>
      </c>
      <c r="F151" t="s">
        <v>920</v>
      </c>
      <c r="G151" t="s">
        <v>1827</v>
      </c>
      <c r="H151" t="s">
        <v>1828</v>
      </c>
      <c r="I151" t="s">
        <v>26</v>
      </c>
      <c r="J151" t="s">
        <v>26</v>
      </c>
      <c r="K151" t="s">
        <v>26</v>
      </c>
      <c r="L151" t="s">
        <v>1188</v>
      </c>
      <c r="M151" s="1524">
        <v>66000</v>
      </c>
      <c r="N151" s="1524">
        <v>2136750000</v>
      </c>
      <c r="O151" s="1524">
        <v>0</v>
      </c>
      <c r="P151" s="1524">
        <v>0</v>
      </c>
      <c r="Q151" s="1524">
        <v>41250000</v>
      </c>
      <c r="R151" s="1524">
        <v>2095500000</v>
      </c>
      <c r="S151" s="1524">
        <v>1261324913.6953382</v>
      </c>
      <c r="T151" s="1524">
        <v>22731389.999999996</v>
      </c>
      <c r="U151" s="1524">
        <v>34967208</v>
      </c>
      <c r="V151" s="1524">
        <v>50829189.320984334</v>
      </c>
      <c r="W151" s="1524">
        <v>67457697.657638267</v>
      </c>
      <c r="X151" s="1524">
        <v>154154172.86949161</v>
      </c>
      <c r="Y151" s="1524">
        <v>0</v>
      </c>
      <c r="Z151" s="1524">
        <v>95640600</v>
      </c>
      <c r="AA151" s="1524">
        <v>59048834.858769044</v>
      </c>
      <c r="AB151" s="1524">
        <v>0</v>
      </c>
      <c r="AC151" s="1524">
        <v>349345993.59777856</v>
      </c>
      <c r="AD151" s="1524">
        <v>83820</v>
      </c>
      <c r="AE151" s="1524">
        <v>66000</v>
      </c>
      <c r="AF15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746154006.4022214</v>
      </c>
      <c r="AG151" s="1524">
        <f>Data_LG_EXW[[#This Row],[Doanh thu KT (VND)]]-Data_LG_EXW[[#This Row],[Cp chai/vảy nhựa phế (VND)]]-Data_LG_EXW[[#This Row],[Cp màu, hóa chất (VND)]]-Data_LG_EXW[[#This Row],[Cp NVL phụ, bao  bì (VND)]]</f>
        <v>817726488.30466175</v>
      </c>
      <c r="AH151" t="s">
        <v>950</v>
      </c>
    </row>
    <row r="152" spans="1:34">
      <c r="A152" t="s">
        <v>2348</v>
      </c>
      <c r="B152">
        <v>2024</v>
      </c>
      <c r="C152">
        <v>5</v>
      </c>
      <c r="D152">
        <v>5</v>
      </c>
      <c r="E152" t="s">
        <v>1840</v>
      </c>
      <c r="F152" t="s">
        <v>1841</v>
      </c>
      <c r="G152" t="s">
        <v>1827</v>
      </c>
      <c r="H152" t="s">
        <v>1828</v>
      </c>
      <c r="I152" t="s">
        <v>26</v>
      </c>
      <c r="J152" t="s">
        <v>26</v>
      </c>
      <c r="K152" t="s">
        <v>26</v>
      </c>
      <c r="L152" t="s">
        <v>1188</v>
      </c>
      <c r="M152" s="1524">
        <v>44000</v>
      </c>
      <c r="N152" s="1524">
        <v>1490500000</v>
      </c>
      <c r="O152" s="1524">
        <v>0</v>
      </c>
      <c r="P152" s="1524">
        <v>0</v>
      </c>
      <c r="Q152" s="1524">
        <v>93500000</v>
      </c>
      <c r="R152" s="1524">
        <v>1397000000</v>
      </c>
      <c r="S152" s="1524">
        <v>840883275.79689217</v>
      </c>
      <c r="T152" s="1524">
        <v>15154259.999999998</v>
      </c>
      <c r="U152" s="1524">
        <v>23311471.999999996</v>
      </c>
      <c r="V152" s="1524">
        <v>33886126.213989556</v>
      </c>
      <c r="W152" s="1524">
        <v>44971798.438425504</v>
      </c>
      <c r="X152" s="1524">
        <v>102769448.57966107</v>
      </c>
      <c r="Y152" s="1524">
        <v>0</v>
      </c>
      <c r="Z152" s="1524">
        <v>63760399.999999993</v>
      </c>
      <c r="AA152" s="1524">
        <v>39365889.90584603</v>
      </c>
      <c r="AB152" s="1524">
        <v>0</v>
      </c>
      <c r="AC152" s="1524">
        <v>232897329.06518579</v>
      </c>
      <c r="AD152" s="1524">
        <v>55880</v>
      </c>
      <c r="AE152" s="1524">
        <v>44000</v>
      </c>
      <c r="AF15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64102670.9348145</v>
      </c>
      <c r="AG152" s="1524">
        <f>Data_LG_EXW[[#This Row],[Doanh thu KT (VND)]]-Data_LG_EXW[[#This Row],[Cp chai/vảy nhựa phế (VND)]]-Data_LG_EXW[[#This Row],[Cp màu, hóa chất (VND)]]-Data_LG_EXW[[#This Row],[Cp NVL phụ, bao  bì (VND)]]</f>
        <v>611150992.20310783</v>
      </c>
      <c r="AH152" t="s">
        <v>950</v>
      </c>
    </row>
    <row r="153" spans="1:34">
      <c r="A153" t="s">
        <v>2348</v>
      </c>
      <c r="B153">
        <v>2024</v>
      </c>
      <c r="C153">
        <v>5</v>
      </c>
      <c r="D153">
        <v>5</v>
      </c>
      <c r="E153" t="s">
        <v>1038</v>
      </c>
      <c r="F153" t="s">
        <v>1159</v>
      </c>
      <c r="G153" t="s">
        <v>1827</v>
      </c>
      <c r="H153" t="s">
        <v>1828</v>
      </c>
      <c r="I153" t="s">
        <v>26</v>
      </c>
      <c r="J153" t="s">
        <v>26</v>
      </c>
      <c r="K153" t="s">
        <v>26</v>
      </c>
      <c r="L153" t="s">
        <v>1188</v>
      </c>
      <c r="M153" s="1524">
        <v>300000</v>
      </c>
      <c r="N153" s="1524">
        <v>10162500000</v>
      </c>
      <c r="O153" s="1524">
        <v>0</v>
      </c>
      <c r="P153" s="1524">
        <v>0</v>
      </c>
      <c r="Q153" s="1524">
        <v>637500000</v>
      </c>
      <c r="R153" s="1524">
        <v>9525000000</v>
      </c>
      <c r="S153" s="1524">
        <v>5733295062.2515373</v>
      </c>
      <c r="T153" s="1524">
        <v>103324499.99999999</v>
      </c>
      <c r="U153" s="1524">
        <v>158941854.54545453</v>
      </c>
      <c r="V153" s="1524">
        <v>231041769.64083788</v>
      </c>
      <c r="W153" s="1524">
        <v>306625898.44381028</v>
      </c>
      <c r="X153" s="1524">
        <v>700700785.77041638</v>
      </c>
      <c r="Y153" s="1524">
        <v>0</v>
      </c>
      <c r="Z153" s="1524">
        <v>434730000</v>
      </c>
      <c r="AA153" s="1524">
        <v>268403794.81258655</v>
      </c>
      <c r="AB153" s="1524">
        <v>0</v>
      </c>
      <c r="AC153" s="1524">
        <v>1587936334.5353565</v>
      </c>
      <c r="AD153" s="1524">
        <v>381000</v>
      </c>
      <c r="AE153" s="1524">
        <v>300000</v>
      </c>
      <c r="AF15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937063665.4646435</v>
      </c>
      <c r="AG153" s="1524">
        <f>Data_LG_EXW[[#This Row],[Doanh thu KT (VND)]]-Data_LG_EXW[[#This Row],[Cp chai/vảy nhựa phế (VND)]]-Data_LG_EXW[[#This Row],[Cp màu, hóa chất (VND)]]-Data_LG_EXW[[#This Row],[Cp NVL phụ, bao  bì (VND)]]</f>
        <v>4166938583.2030082</v>
      </c>
      <c r="AH153" t="s">
        <v>950</v>
      </c>
    </row>
    <row r="154" spans="1:34">
      <c r="A154" t="s">
        <v>2348</v>
      </c>
      <c r="B154">
        <v>2024</v>
      </c>
      <c r="C154">
        <v>5</v>
      </c>
      <c r="D154">
        <v>5</v>
      </c>
      <c r="E154" t="s">
        <v>1038</v>
      </c>
      <c r="F154" t="s">
        <v>1159</v>
      </c>
      <c r="G154" t="s">
        <v>1881</v>
      </c>
      <c r="H154" t="s">
        <v>1882</v>
      </c>
      <c r="I154" t="s">
        <v>27</v>
      </c>
      <c r="J154" t="s">
        <v>1056</v>
      </c>
      <c r="K154" t="s">
        <v>1056</v>
      </c>
      <c r="L154" t="s">
        <v>1188</v>
      </c>
      <c r="M154" s="1524">
        <v>25000</v>
      </c>
      <c r="N154" s="1524">
        <v>615625000</v>
      </c>
      <c r="O154" s="1524">
        <v>0</v>
      </c>
      <c r="P154" s="1524">
        <v>0</v>
      </c>
      <c r="Q154" s="1524">
        <v>53125000</v>
      </c>
      <c r="R154" s="1524">
        <v>562500000</v>
      </c>
      <c r="S154" s="1524">
        <v>419121342.58458006</v>
      </c>
      <c r="T154" s="1524">
        <v>0</v>
      </c>
      <c r="U154" s="1524">
        <v>10479797.97979798</v>
      </c>
      <c r="V154" s="1524">
        <v>19253480.803403154</v>
      </c>
      <c r="W154" s="1524">
        <v>25552158.203650855</v>
      </c>
      <c r="X154" s="1524">
        <v>58391732.147534698</v>
      </c>
      <c r="Y154" s="1524">
        <v>0</v>
      </c>
      <c r="Z154" s="1524">
        <v>0</v>
      </c>
      <c r="AA154" s="1524">
        <v>22366982.90104888</v>
      </c>
      <c r="AB154" s="1524">
        <v>0</v>
      </c>
      <c r="AC154" s="1524">
        <v>7334505.3799843788</v>
      </c>
      <c r="AD154" s="1524">
        <v>22500</v>
      </c>
      <c r="AE154" s="1524">
        <v>25000</v>
      </c>
      <c r="AF15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55165494.62001562</v>
      </c>
      <c r="AG154" s="1524">
        <f>Data_LG_EXW[[#This Row],[Doanh thu KT (VND)]]-Data_LG_EXW[[#This Row],[Cp chai/vảy nhựa phế (VND)]]-Data_LG_EXW[[#This Row],[Cp màu, hóa chất (VND)]]-Data_LG_EXW[[#This Row],[Cp NVL phụ, bao  bì (VND)]]</f>
        <v>186023859.43562195</v>
      </c>
      <c r="AH154" t="s">
        <v>2928</v>
      </c>
    </row>
    <row r="155" spans="1:34">
      <c r="A155" t="s">
        <v>2348</v>
      </c>
      <c r="B155">
        <v>2024</v>
      </c>
      <c r="C155">
        <v>5</v>
      </c>
      <c r="D155">
        <v>5</v>
      </c>
      <c r="E155" t="s">
        <v>1039</v>
      </c>
      <c r="F155" t="s">
        <v>921</v>
      </c>
      <c r="G155" t="s">
        <v>1831</v>
      </c>
      <c r="H155" t="s">
        <v>1832</v>
      </c>
      <c r="I155" t="s">
        <v>26</v>
      </c>
      <c r="J155" t="s">
        <v>26</v>
      </c>
      <c r="K155" t="s">
        <v>26</v>
      </c>
      <c r="L155" t="s">
        <v>1188</v>
      </c>
      <c r="M155" s="1524">
        <v>110000</v>
      </c>
      <c r="N155" s="1524">
        <v>2948000000</v>
      </c>
      <c r="O155" s="1524">
        <v>0</v>
      </c>
      <c r="P155" s="1524">
        <v>0</v>
      </c>
      <c r="Q155" s="1524">
        <v>60500000</v>
      </c>
      <c r="R155" s="1524">
        <v>2887500000</v>
      </c>
      <c r="S155" s="1524">
        <v>1144748530.7014711</v>
      </c>
      <c r="T155" s="1524">
        <v>37885650</v>
      </c>
      <c r="U155" s="1524">
        <v>167148452</v>
      </c>
      <c r="V155" s="1524">
        <v>84715315.53497389</v>
      </c>
      <c r="W155" s="1524">
        <v>112429496.09606376</v>
      </c>
      <c r="X155" s="1524">
        <v>256923621.44915268</v>
      </c>
      <c r="Y155" s="1524">
        <v>0</v>
      </c>
      <c r="Z155" s="1524">
        <v>159401000</v>
      </c>
      <c r="AA155" s="1524">
        <v>98414724.764615074</v>
      </c>
      <c r="AB155" s="1524">
        <v>0</v>
      </c>
      <c r="AC155" s="1524">
        <v>825833209.45372343</v>
      </c>
      <c r="AD155" s="1524">
        <v>115500</v>
      </c>
      <c r="AE155" s="1524">
        <v>110000</v>
      </c>
      <c r="AF15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061666790.5462766</v>
      </c>
      <c r="AG155" s="1524">
        <f>Data_LG_EXW[[#This Row],[Doanh thu KT (VND)]]-Data_LG_EXW[[#This Row],[Cp chai/vảy nhựa phế (VND)]]-Data_LG_EXW[[#This Row],[Cp màu, hóa chất (VND)]]-Data_LG_EXW[[#This Row],[Cp NVL phụ, bao  bì (VND)]]</f>
        <v>1598217367.2985289</v>
      </c>
      <c r="AH155" t="s">
        <v>950</v>
      </c>
    </row>
    <row r="156" spans="1:34">
      <c r="A156" t="s">
        <v>2348</v>
      </c>
      <c r="B156">
        <v>2024</v>
      </c>
      <c r="C156">
        <v>5</v>
      </c>
      <c r="D156">
        <v>5</v>
      </c>
      <c r="E156" t="s">
        <v>2315</v>
      </c>
      <c r="F156" t="s">
        <v>2316</v>
      </c>
      <c r="G156" t="s">
        <v>1845</v>
      </c>
      <c r="H156" t="s">
        <v>1846</v>
      </c>
      <c r="I156" t="s">
        <v>27</v>
      </c>
      <c r="J156" t="s">
        <v>1055</v>
      </c>
      <c r="K156" t="s">
        <v>1055</v>
      </c>
      <c r="L156" t="s">
        <v>1188</v>
      </c>
      <c r="M156" s="1524">
        <v>12000</v>
      </c>
      <c r="N156" s="1524">
        <v>366600000</v>
      </c>
      <c r="O156" s="1524">
        <v>0</v>
      </c>
      <c r="P156" s="1524">
        <v>0</v>
      </c>
      <c r="Q156" s="1524">
        <v>6600000</v>
      </c>
      <c r="R156" s="1524">
        <v>360000000</v>
      </c>
      <c r="S156" s="1524">
        <v>283428837.67978078</v>
      </c>
      <c r="T156" s="1524">
        <v>0</v>
      </c>
      <c r="U156" s="1524">
        <v>5046666.666666667</v>
      </c>
      <c r="V156" s="1524">
        <v>9241670.7856335156</v>
      </c>
      <c r="W156" s="1524">
        <v>12265035.937752411</v>
      </c>
      <c r="X156" s="1524">
        <v>28028031.430816654</v>
      </c>
      <c r="Y156" s="1524">
        <v>0</v>
      </c>
      <c r="Z156" s="1524">
        <v>10514400</v>
      </c>
      <c r="AA156" s="1524">
        <v>10736151.792503463</v>
      </c>
      <c r="AB156" s="1524">
        <v>0</v>
      </c>
      <c r="AC156" s="1524">
        <v>739205.7068464756</v>
      </c>
      <c r="AD156" s="1524">
        <v>14400</v>
      </c>
      <c r="AE156" s="1524">
        <v>12000</v>
      </c>
      <c r="AF15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59260794.29315352</v>
      </c>
      <c r="AG156" s="1524">
        <f>Data_LG_EXW[[#This Row],[Doanh thu KT (VND)]]-Data_LG_EXW[[#This Row],[Cp chai/vảy nhựa phế (VND)]]-Data_LG_EXW[[#This Row],[Cp màu, hóa chất (VND)]]-Data_LG_EXW[[#This Row],[Cp NVL phụ, bao  bì (VND)]]</f>
        <v>78124495.653552547</v>
      </c>
      <c r="AH156" t="s">
        <v>2927</v>
      </c>
    </row>
    <row r="157" spans="1:34">
      <c r="A157" t="s">
        <v>2348</v>
      </c>
      <c r="B157">
        <v>2024</v>
      </c>
      <c r="C157">
        <v>5</v>
      </c>
      <c r="D157">
        <v>5</v>
      </c>
      <c r="E157" t="s">
        <v>1062</v>
      </c>
      <c r="F157" t="s">
        <v>1168</v>
      </c>
      <c r="G157" t="s">
        <v>1979</v>
      </c>
      <c r="H157" t="s">
        <v>1047</v>
      </c>
      <c r="I157" t="s">
        <v>1003</v>
      </c>
      <c r="J157" t="s">
        <v>1003</v>
      </c>
      <c r="K157" t="s">
        <v>1003</v>
      </c>
      <c r="L157" t="s">
        <v>1189</v>
      </c>
      <c r="M157" s="1524">
        <v>0</v>
      </c>
      <c r="N157" s="1524">
        <v>0</v>
      </c>
      <c r="O157" s="1524">
        <v>0</v>
      </c>
      <c r="P157" s="1524">
        <v>0</v>
      </c>
      <c r="Q157" s="1524">
        <v>392000</v>
      </c>
      <c r="R157" s="1524">
        <v>-392000</v>
      </c>
      <c r="S157" s="1524">
        <v>0</v>
      </c>
      <c r="T157" s="1524">
        <v>0</v>
      </c>
      <c r="U157" s="1524">
        <v>0</v>
      </c>
      <c r="V157" s="1524">
        <v>0</v>
      </c>
      <c r="W157" s="1524">
        <v>0</v>
      </c>
      <c r="X157" s="1524">
        <v>0</v>
      </c>
      <c r="Y157" s="1524">
        <v>0</v>
      </c>
      <c r="Z157" s="1524">
        <v>0</v>
      </c>
      <c r="AA157" s="1524">
        <v>0</v>
      </c>
      <c r="AB157" s="1524">
        <v>0</v>
      </c>
      <c r="AC157" s="1524">
        <v>-392000</v>
      </c>
      <c r="AD157" s="1524">
        <v>-15.68</v>
      </c>
      <c r="AE157" s="1524">
        <v>0</v>
      </c>
      <c r="AF15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5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57" t="s">
        <v>1187</v>
      </c>
    </row>
    <row r="158" spans="1:34">
      <c r="A158" t="s">
        <v>2348</v>
      </c>
      <c r="B158">
        <v>2024</v>
      </c>
      <c r="C158">
        <v>5</v>
      </c>
      <c r="D158">
        <v>5</v>
      </c>
      <c r="E158" t="s">
        <v>1062</v>
      </c>
      <c r="F158" t="s">
        <v>1168</v>
      </c>
      <c r="G158" t="s">
        <v>1915</v>
      </c>
      <c r="H158" t="s">
        <v>1131</v>
      </c>
      <c r="I158" t="s">
        <v>1003</v>
      </c>
      <c r="J158" t="s">
        <v>1003</v>
      </c>
      <c r="K158" t="s">
        <v>1003</v>
      </c>
      <c r="L158" t="s">
        <v>1189</v>
      </c>
      <c r="M158" s="1524">
        <v>0</v>
      </c>
      <c r="N158" s="1524">
        <v>2000000000</v>
      </c>
      <c r="O158" s="1524">
        <v>0</v>
      </c>
      <c r="P158" s="1524">
        <v>0</v>
      </c>
      <c r="Q158" s="1524">
        <v>0</v>
      </c>
      <c r="R158" s="1524">
        <v>2000000000</v>
      </c>
      <c r="S158" s="1524">
        <v>0</v>
      </c>
      <c r="T158" s="1524">
        <v>0</v>
      </c>
      <c r="U158" s="1524">
        <v>0</v>
      </c>
      <c r="V158" s="1524">
        <v>0</v>
      </c>
      <c r="W158" s="1524">
        <v>0</v>
      </c>
      <c r="X158" s="1524">
        <v>0</v>
      </c>
      <c r="Y158" s="1524">
        <v>0</v>
      </c>
      <c r="Z158" s="1524">
        <v>0</v>
      </c>
      <c r="AA158" s="1524">
        <v>0</v>
      </c>
      <c r="AB158" s="1524">
        <v>0</v>
      </c>
      <c r="AC158" s="1524">
        <v>2000000000</v>
      </c>
      <c r="AD158" s="1524">
        <v>80000</v>
      </c>
      <c r="AE158" s="1524">
        <v>0</v>
      </c>
      <c r="AF15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58" s="1524">
        <f>Data_LG_EXW[[#This Row],[Doanh thu KT (VND)]]-Data_LG_EXW[[#This Row],[Cp chai/vảy nhựa phế (VND)]]-Data_LG_EXW[[#This Row],[Cp màu, hóa chất (VND)]]-Data_LG_EXW[[#This Row],[Cp NVL phụ, bao  bì (VND)]]</f>
        <v>2000000000</v>
      </c>
      <c r="AH158" t="s">
        <v>1187</v>
      </c>
    </row>
    <row r="159" spans="1:34">
      <c r="A159" t="s">
        <v>2348</v>
      </c>
      <c r="B159">
        <v>2024</v>
      </c>
      <c r="C159">
        <v>5</v>
      </c>
      <c r="D159">
        <v>5</v>
      </c>
      <c r="E159" t="s">
        <v>1062</v>
      </c>
      <c r="F159" t="s">
        <v>1168</v>
      </c>
      <c r="G159" t="s">
        <v>1975</v>
      </c>
      <c r="H159" t="s">
        <v>1178</v>
      </c>
      <c r="I159" t="s">
        <v>1003</v>
      </c>
      <c r="J159" t="s">
        <v>1003</v>
      </c>
      <c r="K159" t="s">
        <v>1003</v>
      </c>
      <c r="L159" t="s">
        <v>1189</v>
      </c>
      <c r="M159" s="1524">
        <v>0</v>
      </c>
      <c r="N159" s="1524">
        <v>0</v>
      </c>
      <c r="O159" s="1524">
        <v>0</v>
      </c>
      <c r="P159" s="1524">
        <v>0</v>
      </c>
      <c r="Q159" s="1524">
        <v>0</v>
      </c>
      <c r="R159" s="1524">
        <v>0</v>
      </c>
      <c r="S159" s="1524">
        <v>0</v>
      </c>
      <c r="T159" s="1524">
        <v>0</v>
      </c>
      <c r="U159" s="1524">
        <v>0</v>
      </c>
      <c r="V159" s="1524">
        <v>0</v>
      </c>
      <c r="W159" s="1524">
        <v>0</v>
      </c>
      <c r="X159" s="1524">
        <v>0</v>
      </c>
      <c r="Y159" s="1524">
        <v>5356333333.333333</v>
      </c>
      <c r="Z159" s="1524">
        <v>0</v>
      </c>
      <c r="AA159" s="1524">
        <v>0</v>
      </c>
      <c r="AB159" s="1524">
        <v>0</v>
      </c>
      <c r="AC159" s="1524">
        <v>-5356333333.333333</v>
      </c>
      <c r="AD159" s="1524">
        <v>0</v>
      </c>
      <c r="AE159" s="1524">
        <v>0</v>
      </c>
      <c r="AF15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56333333.333333</v>
      </c>
      <c r="AG159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59" t="s">
        <v>1187</v>
      </c>
    </row>
    <row r="160" spans="1:34">
      <c r="A160" t="s">
        <v>2348</v>
      </c>
      <c r="B160">
        <v>2024</v>
      </c>
      <c r="C160">
        <v>5</v>
      </c>
      <c r="D160">
        <v>5</v>
      </c>
      <c r="E160" t="s">
        <v>1062</v>
      </c>
      <c r="F160" t="s">
        <v>1168</v>
      </c>
      <c r="G160" t="s">
        <v>1913</v>
      </c>
      <c r="H160" t="s">
        <v>1914</v>
      </c>
      <c r="I160" t="s">
        <v>1003</v>
      </c>
      <c r="J160" t="s">
        <v>1003</v>
      </c>
      <c r="K160" t="s">
        <v>1003</v>
      </c>
      <c r="L160" t="s">
        <v>1189</v>
      </c>
      <c r="M160" s="1524">
        <v>0</v>
      </c>
      <c r="N160" s="1524">
        <v>0</v>
      </c>
      <c r="O160" s="1524">
        <v>0</v>
      </c>
      <c r="P160" s="1524">
        <v>0</v>
      </c>
      <c r="Q160" s="1524">
        <v>0</v>
      </c>
      <c r="R160" s="1524">
        <v>0</v>
      </c>
      <c r="S160" s="1524">
        <v>0</v>
      </c>
      <c r="T160" s="1524">
        <v>0</v>
      </c>
      <c r="U160" s="1524">
        <v>0</v>
      </c>
      <c r="V160" s="1524">
        <v>0</v>
      </c>
      <c r="W160" s="1524">
        <v>0</v>
      </c>
      <c r="X160" s="1524">
        <v>0</v>
      </c>
      <c r="Y160" s="1524">
        <v>5800000000</v>
      </c>
      <c r="Z160" s="1524">
        <v>0</v>
      </c>
      <c r="AA160" s="1524">
        <v>0</v>
      </c>
      <c r="AB160" s="1524">
        <v>0</v>
      </c>
      <c r="AC160" s="1524">
        <v>-5800000000</v>
      </c>
      <c r="AD160" s="1524">
        <v>0</v>
      </c>
      <c r="AE160" s="1524">
        <v>0</v>
      </c>
      <c r="AF16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800000000</v>
      </c>
      <c r="AG160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60" t="s">
        <v>1187</v>
      </c>
    </row>
    <row r="161" spans="1:34">
      <c r="A161" t="s">
        <v>2348</v>
      </c>
      <c r="B161">
        <v>2024</v>
      </c>
      <c r="C161">
        <v>5</v>
      </c>
      <c r="D161">
        <v>5</v>
      </c>
      <c r="E161" t="s">
        <v>2340</v>
      </c>
      <c r="F161" t="s">
        <v>956</v>
      </c>
      <c r="G161" t="s">
        <v>1823</v>
      </c>
      <c r="H161" t="s">
        <v>1824</v>
      </c>
      <c r="I161" t="s">
        <v>26</v>
      </c>
      <c r="J161" t="s">
        <v>26</v>
      </c>
      <c r="K161" t="s">
        <v>26</v>
      </c>
      <c r="L161" t="s">
        <v>1188</v>
      </c>
      <c r="M161" s="1524">
        <v>110000</v>
      </c>
      <c r="N161" s="1524">
        <v>4757500000</v>
      </c>
      <c r="O161" s="1524">
        <v>0</v>
      </c>
      <c r="P161" s="1524">
        <v>0</v>
      </c>
      <c r="Q161" s="1524">
        <v>1127500000</v>
      </c>
      <c r="R161" s="1524">
        <v>3630000000</v>
      </c>
      <c r="S161" s="1524">
        <v>2102208189.4922302</v>
      </c>
      <c r="T161" s="1524">
        <v>37885649.999999993</v>
      </c>
      <c r="U161" s="1524">
        <v>189212120.00000003</v>
      </c>
      <c r="V161" s="1524">
        <v>84715315.53497389</v>
      </c>
      <c r="W161" s="1524">
        <v>112429496.09606376</v>
      </c>
      <c r="X161" s="1524">
        <v>256923621.44915268</v>
      </c>
      <c r="Y161" s="1524">
        <v>0</v>
      </c>
      <c r="Z161" s="1524">
        <v>159401000</v>
      </c>
      <c r="AA161" s="1524">
        <v>98414724.764615074</v>
      </c>
      <c r="AB161" s="1524">
        <v>0</v>
      </c>
      <c r="AC161" s="1524">
        <v>588809882.66296434</v>
      </c>
      <c r="AD161" s="1524">
        <v>145200</v>
      </c>
      <c r="AE161" s="1524">
        <v>110000</v>
      </c>
      <c r="AF16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041190117.3370357</v>
      </c>
      <c r="AG161" s="1524">
        <f>Data_LG_EXW[[#This Row],[Doanh thu KT (VND)]]-Data_LG_EXW[[#This Row],[Cp chai/vảy nhựa phế (VND)]]-Data_LG_EXW[[#This Row],[Cp màu, hóa chất (VND)]]-Data_LG_EXW[[#This Row],[Cp NVL phụ, bao  bì (VND)]]</f>
        <v>2428194040.5077696</v>
      </c>
      <c r="AH161" t="s">
        <v>950</v>
      </c>
    </row>
    <row r="162" spans="1:34">
      <c r="A162" t="s">
        <v>2348</v>
      </c>
      <c r="B162">
        <v>2024</v>
      </c>
      <c r="C162">
        <v>5</v>
      </c>
      <c r="D162">
        <v>5</v>
      </c>
      <c r="E162" t="s">
        <v>2328</v>
      </c>
      <c r="F162" t="s">
        <v>957</v>
      </c>
      <c r="G162" t="s">
        <v>1823</v>
      </c>
      <c r="H162" t="s">
        <v>1824</v>
      </c>
      <c r="I162" t="s">
        <v>26</v>
      </c>
      <c r="J162" t="s">
        <v>26</v>
      </c>
      <c r="K162" t="s">
        <v>26</v>
      </c>
      <c r="L162" t="s">
        <v>1189</v>
      </c>
      <c r="M162" s="1524">
        <v>88000</v>
      </c>
      <c r="N162" s="1524">
        <v>2970000000</v>
      </c>
      <c r="O162" s="1524">
        <v>0</v>
      </c>
      <c r="P162" s="1524">
        <v>0</v>
      </c>
      <c r="Q162" s="1524">
        <v>52800000</v>
      </c>
      <c r="R162" s="1524">
        <v>2917200000</v>
      </c>
      <c r="S162" s="1524">
        <v>1681766551.5937843</v>
      </c>
      <c r="T162" s="1524">
        <v>30308520</v>
      </c>
      <c r="U162" s="1524">
        <v>112086496</v>
      </c>
      <c r="V162" s="1524">
        <v>67772252.427979112</v>
      </c>
      <c r="W162" s="1524">
        <v>89943596.876851007</v>
      </c>
      <c r="X162" s="1524">
        <v>205538897.15932214</v>
      </c>
      <c r="Y162" s="1524">
        <v>0</v>
      </c>
      <c r="Z162" s="1524">
        <v>127520799.99999999</v>
      </c>
      <c r="AA162" s="1524">
        <v>78731779.811692059</v>
      </c>
      <c r="AB162" s="1524">
        <v>0</v>
      </c>
      <c r="AC162" s="1524">
        <v>523531106.13037157</v>
      </c>
      <c r="AD162" s="1524">
        <v>116688</v>
      </c>
      <c r="AE162" s="1524">
        <v>88000</v>
      </c>
      <c r="AF16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93668893.8696289</v>
      </c>
      <c r="AG162" s="1524">
        <f>Data_LG_EXW[[#This Row],[Doanh thu KT (VND)]]-Data_LG_EXW[[#This Row],[Cp chai/vảy nhựa phế (VND)]]-Data_LG_EXW[[#This Row],[Cp màu, hóa chất (VND)]]-Data_LG_EXW[[#This Row],[Cp NVL phụ, bao  bì (VND)]]</f>
        <v>1145838432.4062157</v>
      </c>
      <c r="AH162" t="s">
        <v>950</v>
      </c>
    </row>
    <row r="163" spans="1:34">
      <c r="A163" t="s">
        <v>2348</v>
      </c>
      <c r="B163">
        <v>2024</v>
      </c>
      <c r="C163">
        <v>5</v>
      </c>
      <c r="D163">
        <v>5</v>
      </c>
      <c r="E163" t="s">
        <v>2329</v>
      </c>
      <c r="F163" t="s">
        <v>959</v>
      </c>
      <c r="G163" t="s">
        <v>1845</v>
      </c>
      <c r="H163" t="s">
        <v>1846</v>
      </c>
      <c r="I163" t="s">
        <v>27</v>
      </c>
      <c r="J163" t="s">
        <v>1055</v>
      </c>
      <c r="K163" t="s">
        <v>1055</v>
      </c>
      <c r="L163" t="s">
        <v>1188</v>
      </c>
      <c r="M163" s="1524">
        <v>25000</v>
      </c>
      <c r="N163" s="1524">
        <v>878125000</v>
      </c>
      <c r="O163" s="1524">
        <v>0</v>
      </c>
      <c r="P163" s="1524">
        <v>0</v>
      </c>
      <c r="Q163" s="1524">
        <v>65625000</v>
      </c>
      <c r="R163" s="1524">
        <v>812500000</v>
      </c>
      <c r="S163" s="1524">
        <v>590476745.16620994</v>
      </c>
      <c r="T163" s="1524">
        <v>0</v>
      </c>
      <c r="U163" s="1524">
        <v>10513888.888888888</v>
      </c>
      <c r="V163" s="1524">
        <v>19253480.803403154</v>
      </c>
      <c r="W163" s="1524">
        <v>25552158.203650855</v>
      </c>
      <c r="X163" s="1524">
        <v>58391732.147534698</v>
      </c>
      <c r="Y163" s="1524">
        <v>0</v>
      </c>
      <c r="Z163" s="1524">
        <v>21905000</v>
      </c>
      <c r="AA163" s="1524">
        <v>22366982.90104888</v>
      </c>
      <c r="AB163" s="1524">
        <v>0</v>
      </c>
      <c r="AC163" s="1524">
        <v>64040011.88926363</v>
      </c>
      <c r="AD163" s="1524">
        <v>32500</v>
      </c>
      <c r="AE163" s="1524">
        <v>25000</v>
      </c>
      <c r="AF16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48459988.11073637</v>
      </c>
      <c r="AG163" s="1524">
        <f>Data_LG_EXW[[#This Row],[Doanh thu KT (VND)]]-Data_LG_EXW[[#This Row],[Cp chai/vảy nhựa phế (VND)]]-Data_LG_EXW[[#This Row],[Cp màu, hóa chất (VND)]]-Data_LG_EXW[[#This Row],[Cp NVL phụ, bao  bì (VND)]]</f>
        <v>277134365.94490117</v>
      </c>
      <c r="AH163" t="s">
        <v>2927</v>
      </c>
    </row>
    <row r="164" spans="1:34">
      <c r="A164" t="s">
        <v>2348</v>
      </c>
      <c r="B164">
        <v>2024</v>
      </c>
      <c r="C164">
        <v>5</v>
      </c>
      <c r="D164">
        <v>5</v>
      </c>
      <c r="E164" t="s">
        <v>2317</v>
      </c>
      <c r="F164" t="s">
        <v>2272</v>
      </c>
      <c r="G164" t="s">
        <v>2318</v>
      </c>
      <c r="H164" t="s">
        <v>2319</v>
      </c>
      <c r="I164" t="s">
        <v>27</v>
      </c>
      <c r="J164" t="s">
        <v>1055</v>
      </c>
      <c r="K164" t="s">
        <v>1055</v>
      </c>
      <c r="L164" t="s">
        <v>1189</v>
      </c>
      <c r="M164" s="1524">
        <v>19200</v>
      </c>
      <c r="N164" s="1524">
        <v>576000000</v>
      </c>
      <c r="O164" s="1524">
        <v>0</v>
      </c>
      <c r="P164" s="1524">
        <v>0</v>
      </c>
      <c r="Q164" s="1524">
        <v>2688000</v>
      </c>
      <c r="R164" s="1524">
        <v>573312000</v>
      </c>
      <c r="S164" s="1524">
        <v>453486140.28764921</v>
      </c>
      <c r="T164" s="1524">
        <v>0</v>
      </c>
      <c r="U164" s="1524">
        <v>8074666.666666666</v>
      </c>
      <c r="V164" s="1524">
        <v>14786673.257013623</v>
      </c>
      <c r="W164" s="1524">
        <v>19624057.500403859</v>
      </c>
      <c r="X164" s="1524">
        <v>44844850.289306648</v>
      </c>
      <c r="Y164" s="1524">
        <v>0</v>
      </c>
      <c r="Z164" s="1524">
        <v>16823040</v>
      </c>
      <c r="AA164" s="1524">
        <v>17177842.86800554</v>
      </c>
      <c r="AB164" s="1524">
        <v>0</v>
      </c>
      <c r="AC164" s="1524">
        <v>-1505270.8690456152</v>
      </c>
      <c r="AD164" s="1524">
        <v>22932.48</v>
      </c>
      <c r="AE164" s="1524">
        <v>19200</v>
      </c>
      <c r="AF16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74817270.86904562</v>
      </c>
      <c r="AG164" s="1524">
        <f>Data_LG_EXW[[#This Row],[Doanh thu KT (VND)]]-Data_LG_EXW[[#This Row],[Cp chai/vảy nhựa phế (VND)]]-Data_LG_EXW[[#This Row],[Cp màu, hóa chất (VND)]]-Data_LG_EXW[[#This Row],[Cp NVL phụ, bao  bì (VND)]]</f>
        <v>114439193.04568411</v>
      </c>
      <c r="AH164" t="s">
        <v>2927</v>
      </c>
    </row>
    <row r="165" spans="1:34">
      <c r="A165" t="s">
        <v>2348</v>
      </c>
      <c r="B165">
        <v>2024</v>
      </c>
      <c r="C165">
        <v>5</v>
      </c>
      <c r="D165">
        <v>5</v>
      </c>
      <c r="E165" t="s">
        <v>2330</v>
      </c>
      <c r="F165" t="s">
        <v>960</v>
      </c>
      <c r="G165" t="s">
        <v>1827</v>
      </c>
      <c r="H165" t="s">
        <v>1828</v>
      </c>
      <c r="I165" t="s">
        <v>26</v>
      </c>
      <c r="J165" t="s">
        <v>26</v>
      </c>
      <c r="K165" t="s">
        <v>26</v>
      </c>
      <c r="L165" t="s">
        <v>1188</v>
      </c>
      <c r="M165" s="1524">
        <v>375000</v>
      </c>
      <c r="N165" s="1524">
        <v>11362500000</v>
      </c>
      <c r="O165" s="1524">
        <v>0</v>
      </c>
      <c r="P165" s="1524">
        <v>0</v>
      </c>
      <c r="Q165" s="1524">
        <v>487500000</v>
      </c>
      <c r="R165" s="1524">
        <v>10875000000</v>
      </c>
      <c r="S165" s="1524">
        <v>7166618827.8144217</v>
      </c>
      <c r="T165" s="1524">
        <v>129155624.99999999</v>
      </c>
      <c r="U165" s="1524">
        <v>198677318.18181816</v>
      </c>
      <c r="V165" s="1524">
        <v>288802212.05104733</v>
      </c>
      <c r="W165" s="1524">
        <v>383282373.05476284</v>
      </c>
      <c r="X165" s="1524">
        <v>875875982.21302044</v>
      </c>
      <c r="Y165" s="1524">
        <v>0</v>
      </c>
      <c r="Z165" s="1524">
        <v>543412500</v>
      </c>
      <c r="AA165" s="1524">
        <v>335504743.51573318</v>
      </c>
      <c r="AB165" s="1524">
        <v>0</v>
      </c>
      <c r="AC165" s="1524">
        <v>953670418.16919708</v>
      </c>
      <c r="AD165" s="1524">
        <v>435000</v>
      </c>
      <c r="AE165" s="1524">
        <v>375000</v>
      </c>
      <c r="AF16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921329581.8308048</v>
      </c>
      <c r="AG165" s="1524">
        <f>Data_LG_EXW[[#This Row],[Doanh thu KT (VND)]]-Data_LG_EXW[[#This Row],[Cp chai/vảy nhựa phế (VND)]]-Data_LG_EXW[[#This Row],[Cp màu, hóa chất (VND)]]-Data_LG_EXW[[#This Row],[Cp NVL phụ, bao  bì (VND)]]</f>
        <v>3868048229.0037603</v>
      </c>
      <c r="AH165" t="s">
        <v>950</v>
      </c>
    </row>
    <row r="166" spans="1:34">
      <c r="A166" t="s">
        <v>2348</v>
      </c>
      <c r="B166">
        <v>2024</v>
      </c>
      <c r="C166">
        <v>5</v>
      </c>
      <c r="D166">
        <v>5</v>
      </c>
      <c r="E166" t="s">
        <v>2320</v>
      </c>
      <c r="F166" t="s">
        <v>2321</v>
      </c>
      <c r="G166" t="s">
        <v>1908</v>
      </c>
      <c r="H166" t="s">
        <v>1909</v>
      </c>
      <c r="I166" t="s">
        <v>818</v>
      </c>
      <c r="J166" t="s">
        <v>818</v>
      </c>
      <c r="K166" t="s">
        <v>818</v>
      </c>
      <c r="L166" t="s">
        <v>1189</v>
      </c>
      <c r="M166" s="1524">
        <v>110000</v>
      </c>
      <c r="N166" s="1524">
        <v>2887500000</v>
      </c>
      <c r="O166" s="1524">
        <v>0</v>
      </c>
      <c r="P166" s="1524">
        <v>0</v>
      </c>
      <c r="Q166" s="1524">
        <v>15400000</v>
      </c>
      <c r="R166" s="1524">
        <v>2872100000</v>
      </c>
      <c r="S166" s="1524">
        <v>2074540958.4810765</v>
      </c>
      <c r="T166" s="1524">
        <v>0</v>
      </c>
      <c r="U166" s="1524">
        <v>394384711.1111111</v>
      </c>
      <c r="V166" s="1524">
        <v>84715315.53497389</v>
      </c>
      <c r="W166" s="1524">
        <v>112429496.09606376</v>
      </c>
      <c r="X166" s="1524">
        <v>256923621.44915268</v>
      </c>
      <c r="Y166" s="1524">
        <v>0</v>
      </c>
      <c r="Z166" s="1524">
        <v>96382000</v>
      </c>
      <c r="AA166" s="1524">
        <v>98414724.764615074</v>
      </c>
      <c r="AB166" s="1524">
        <v>0</v>
      </c>
      <c r="AC166" s="1524">
        <v>-245690827.43699265</v>
      </c>
      <c r="AD166" s="1524">
        <v>114884</v>
      </c>
      <c r="AE166" s="1524">
        <v>110000</v>
      </c>
      <c r="AF16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117790827.4369926</v>
      </c>
      <c r="AG166" s="1524">
        <f>Data_LG_EXW[[#This Row],[Doanh thu KT (VND)]]-Data_LG_EXW[[#This Row],[Cp chai/vảy nhựa phế (VND)]]-Data_LG_EXW[[#This Row],[Cp màu, hóa chất (VND)]]-Data_LG_EXW[[#This Row],[Cp NVL phụ, bao  bì (VND)]]</f>
        <v>418574330.40781242</v>
      </c>
      <c r="AH166" t="s">
        <v>955</v>
      </c>
    </row>
    <row r="167" spans="1:34">
      <c r="A167" t="s">
        <v>2348</v>
      </c>
      <c r="B167">
        <v>2024</v>
      </c>
      <c r="C167">
        <v>5</v>
      </c>
      <c r="D167">
        <v>5</v>
      </c>
      <c r="E167" t="s">
        <v>2331</v>
      </c>
      <c r="F167" t="s">
        <v>962</v>
      </c>
      <c r="G167" t="s">
        <v>2332</v>
      </c>
      <c r="H167" t="s">
        <v>2333</v>
      </c>
      <c r="I167" t="s">
        <v>28</v>
      </c>
      <c r="J167" t="s">
        <v>28</v>
      </c>
      <c r="K167" t="s">
        <v>28</v>
      </c>
      <c r="L167" t="s">
        <v>1189</v>
      </c>
      <c r="M167" s="1524">
        <v>25000</v>
      </c>
      <c r="N167" s="1524">
        <v>500000000</v>
      </c>
      <c r="O167" s="1524">
        <v>0</v>
      </c>
      <c r="P167" s="1524">
        <v>0</v>
      </c>
      <c r="Q167" s="1524">
        <v>3500000</v>
      </c>
      <c r="R167" s="1524">
        <v>496500000</v>
      </c>
      <c r="S167" s="1524">
        <v>412056899.99999994</v>
      </c>
      <c r="T167" s="1524">
        <v>0</v>
      </c>
      <c r="U167" s="1524">
        <v>10722222.222222222</v>
      </c>
      <c r="V167" s="1524">
        <v>19253480.803403154</v>
      </c>
      <c r="W167" s="1524">
        <v>25552158.203650855</v>
      </c>
      <c r="X167" s="1524">
        <v>58391732.147534698</v>
      </c>
      <c r="Y167" s="1524">
        <v>0</v>
      </c>
      <c r="Z167" s="1524">
        <v>0</v>
      </c>
      <c r="AA167" s="1524">
        <v>22366982.90104888</v>
      </c>
      <c r="AB167" s="1524">
        <v>0</v>
      </c>
      <c r="AC167" s="1524">
        <v>-51843476.277859688</v>
      </c>
      <c r="AD167" s="1524">
        <v>19860</v>
      </c>
      <c r="AE167" s="1524">
        <v>25000</v>
      </c>
      <c r="AF16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48343476.27785969</v>
      </c>
      <c r="AG167" s="1524">
        <f>Data_LG_EXW[[#This Row],[Doanh thu KT (VND)]]-Data_LG_EXW[[#This Row],[Cp chai/vảy nhựa phế (VND)]]-Data_LG_EXW[[#This Row],[Cp màu, hóa chất (VND)]]-Data_LG_EXW[[#This Row],[Cp NVL phụ, bao  bì (VND)]]</f>
        <v>77220877.777777836</v>
      </c>
      <c r="AH167" t="s">
        <v>951</v>
      </c>
    </row>
    <row r="168" spans="1:34">
      <c r="A168" t="s">
        <v>2348</v>
      </c>
      <c r="B168">
        <v>2024</v>
      </c>
      <c r="C168">
        <v>5</v>
      </c>
      <c r="D168">
        <v>5</v>
      </c>
      <c r="E168" t="s">
        <v>2327</v>
      </c>
      <c r="F168" t="s">
        <v>963</v>
      </c>
      <c r="G168" t="s">
        <v>1821</v>
      </c>
      <c r="H168" t="s">
        <v>1822</v>
      </c>
      <c r="I168" t="s">
        <v>26</v>
      </c>
      <c r="J168" t="s">
        <v>26</v>
      </c>
      <c r="K168" t="s">
        <v>26</v>
      </c>
      <c r="L168" t="s">
        <v>1189</v>
      </c>
      <c r="M168" s="1524">
        <v>5000</v>
      </c>
      <c r="N168" s="1524">
        <v>156250000</v>
      </c>
      <c r="O168" s="1524">
        <v>0</v>
      </c>
      <c r="P168" s="1524">
        <v>0</v>
      </c>
      <c r="Q168" s="1524">
        <v>700000</v>
      </c>
      <c r="R168" s="1524">
        <v>155550000</v>
      </c>
      <c r="S168" s="1524">
        <v>95554917.704192281</v>
      </c>
      <c r="T168" s="1524">
        <v>1722074.9999999998</v>
      </c>
      <c r="U168" s="1524">
        <v>2649030.9090909087</v>
      </c>
      <c r="V168" s="1524">
        <v>3850696.1606806312</v>
      </c>
      <c r="W168" s="1524">
        <v>5110431.6407301715</v>
      </c>
      <c r="X168" s="1524">
        <v>11678346.429506939</v>
      </c>
      <c r="Y168" s="1524">
        <v>0</v>
      </c>
      <c r="Z168" s="1524">
        <v>7245500</v>
      </c>
      <c r="AA168" s="1524">
        <v>4473396.5802097758</v>
      </c>
      <c r="AB168" s="1524">
        <v>0</v>
      </c>
      <c r="AC168" s="1524">
        <v>23265605.575589284</v>
      </c>
      <c r="AD168" s="1524">
        <v>6222</v>
      </c>
      <c r="AE168" s="1524">
        <v>5000</v>
      </c>
      <c r="AF16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2284394.42441072</v>
      </c>
      <c r="AG168" s="1524">
        <f>Data_LG_EXW[[#This Row],[Doanh thu KT (VND)]]-Data_LG_EXW[[#This Row],[Cp chai/vảy nhựa phế (VND)]]-Data_LG_EXW[[#This Row],[Cp màu, hóa chất (VND)]]-Data_LG_EXW[[#This Row],[Cp NVL phụ, bao  bì (VND)]]</f>
        <v>56323976.386716813</v>
      </c>
      <c r="AH168" t="s">
        <v>950</v>
      </c>
    </row>
    <row r="169" spans="1:34">
      <c r="A169" t="s">
        <v>2348</v>
      </c>
      <c r="B169">
        <v>2024</v>
      </c>
      <c r="C169">
        <v>5</v>
      </c>
      <c r="D169">
        <v>5</v>
      </c>
      <c r="E169" t="s">
        <v>2334</v>
      </c>
      <c r="F169" t="s">
        <v>2280</v>
      </c>
      <c r="G169" t="s">
        <v>1821</v>
      </c>
      <c r="H169" t="s">
        <v>1822</v>
      </c>
      <c r="I169" t="s">
        <v>26</v>
      </c>
      <c r="J169" t="s">
        <v>26</v>
      </c>
      <c r="K169" t="s">
        <v>26</v>
      </c>
      <c r="L169" t="s">
        <v>1189</v>
      </c>
      <c r="M169" s="1524">
        <v>25000</v>
      </c>
      <c r="N169" s="1524">
        <v>750000000</v>
      </c>
      <c r="O169" s="1524">
        <v>0</v>
      </c>
      <c r="P169" s="1524">
        <v>0</v>
      </c>
      <c r="Q169" s="1524">
        <v>3500000</v>
      </c>
      <c r="R169" s="1524">
        <v>746500000</v>
      </c>
      <c r="S169" s="1524">
        <v>477774588.5209614</v>
      </c>
      <c r="T169" s="1524">
        <v>8610375</v>
      </c>
      <c r="U169" s="1524">
        <v>13245154.545454543</v>
      </c>
      <c r="V169" s="1524">
        <v>19253480.803403154</v>
      </c>
      <c r="W169" s="1524">
        <v>25552158.203650855</v>
      </c>
      <c r="X169" s="1524">
        <v>58391732.147534698</v>
      </c>
      <c r="Y169" s="1524">
        <v>0</v>
      </c>
      <c r="Z169" s="1524">
        <v>36227500</v>
      </c>
      <c r="AA169" s="1524">
        <v>22366982.90104888</v>
      </c>
      <c r="AB169" s="1524">
        <v>0</v>
      </c>
      <c r="AC169" s="1524">
        <v>85078027.877946377</v>
      </c>
      <c r="AD169" s="1524">
        <v>29860</v>
      </c>
      <c r="AE169" s="1524">
        <v>25000</v>
      </c>
      <c r="AF16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61421972.12205362</v>
      </c>
      <c r="AG169" s="1524">
        <f>Data_LG_EXW[[#This Row],[Doanh thu KT (VND)]]-Data_LG_EXW[[#This Row],[Cp chai/vảy nhựa phế (VND)]]-Data_LG_EXW[[#This Row],[Cp màu, hóa chất (VND)]]-Data_LG_EXW[[#This Row],[Cp NVL phụ, bao  bì (VND)]]</f>
        <v>250369881.93358406</v>
      </c>
      <c r="AH169" t="s">
        <v>950</v>
      </c>
    </row>
    <row r="170" spans="1:34">
      <c r="A170" t="s">
        <v>2348</v>
      </c>
      <c r="B170">
        <v>2024</v>
      </c>
      <c r="C170">
        <v>5</v>
      </c>
      <c r="D170">
        <v>5</v>
      </c>
      <c r="E170" t="s">
        <v>2322</v>
      </c>
      <c r="F170" t="s">
        <v>958</v>
      </c>
      <c r="G170" t="s">
        <v>1827</v>
      </c>
      <c r="H170" t="s">
        <v>1828</v>
      </c>
      <c r="I170" t="s">
        <v>26</v>
      </c>
      <c r="J170" t="s">
        <v>26</v>
      </c>
      <c r="K170" t="s">
        <v>26</v>
      </c>
      <c r="L170" t="s">
        <v>1189</v>
      </c>
      <c r="M170" s="1524">
        <v>100000</v>
      </c>
      <c r="N170" s="1524">
        <v>3175000000</v>
      </c>
      <c r="O170" s="1524">
        <v>0</v>
      </c>
      <c r="P170" s="1524">
        <v>0</v>
      </c>
      <c r="Q170" s="1524">
        <v>14000000</v>
      </c>
      <c r="R170" s="1524">
        <v>3161000000</v>
      </c>
      <c r="S170" s="1524">
        <v>1911098354.0838456</v>
      </c>
      <c r="T170" s="1524">
        <v>34441500</v>
      </c>
      <c r="U170" s="1524">
        <v>52980618.181818172</v>
      </c>
      <c r="V170" s="1524">
        <v>77013923.213612616</v>
      </c>
      <c r="W170" s="1524">
        <v>102208632.81460342</v>
      </c>
      <c r="X170" s="1524">
        <v>233566928.59013879</v>
      </c>
      <c r="Y170" s="1524">
        <v>0</v>
      </c>
      <c r="Z170" s="1524">
        <v>144910000</v>
      </c>
      <c r="AA170" s="1524">
        <v>89467931.60419552</v>
      </c>
      <c r="AB170" s="1524">
        <v>0</v>
      </c>
      <c r="AC170" s="1524">
        <v>515312111.51178551</v>
      </c>
      <c r="AD170" s="1524">
        <v>126440</v>
      </c>
      <c r="AE170" s="1524">
        <v>100000</v>
      </c>
      <c r="AF17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645687888.4882145</v>
      </c>
      <c r="AG170" s="1524">
        <f>Data_LG_EXW[[#This Row],[Doanh thu KT (VND)]]-Data_LG_EXW[[#This Row],[Cp chai/vảy nhựa phế (VND)]]-Data_LG_EXW[[#This Row],[Cp màu, hóa chất (VND)]]-Data_LG_EXW[[#This Row],[Cp NVL phụ, bao  bì (VND)]]</f>
        <v>1176479527.7343361</v>
      </c>
      <c r="AH170" t="s">
        <v>950</v>
      </c>
    </row>
    <row r="171" spans="1:34">
      <c r="A171" t="s">
        <v>2348</v>
      </c>
      <c r="B171">
        <v>2024</v>
      </c>
      <c r="C171">
        <v>5</v>
      </c>
      <c r="D171">
        <v>5</v>
      </c>
      <c r="E171" t="s">
        <v>2341</v>
      </c>
      <c r="F171" t="s">
        <v>958</v>
      </c>
      <c r="G171" t="s">
        <v>2332</v>
      </c>
      <c r="H171" t="s">
        <v>2333</v>
      </c>
      <c r="I171" t="s">
        <v>28</v>
      </c>
      <c r="J171" t="s">
        <v>28</v>
      </c>
      <c r="K171" t="s">
        <v>28</v>
      </c>
      <c r="L171" t="s">
        <v>1189</v>
      </c>
      <c r="M171" s="1524">
        <v>25000</v>
      </c>
      <c r="N171" s="1524">
        <v>500000000</v>
      </c>
      <c r="O171" s="1524">
        <v>0</v>
      </c>
      <c r="P171" s="1524">
        <v>0</v>
      </c>
      <c r="Q171" s="1524">
        <v>3500000</v>
      </c>
      <c r="R171" s="1524">
        <v>496500000</v>
      </c>
      <c r="S171" s="1524">
        <v>412056899.99999994</v>
      </c>
      <c r="T171" s="1524">
        <v>0</v>
      </c>
      <c r="U171" s="1524">
        <v>10722222.222222222</v>
      </c>
      <c r="V171" s="1524">
        <v>19253480.803403154</v>
      </c>
      <c r="W171" s="1524">
        <v>25552158.203650855</v>
      </c>
      <c r="X171" s="1524">
        <v>58391732.147534698</v>
      </c>
      <c r="Y171" s="1524">
        <v>0</v>
      </c>
      <c r="Z171" s="1524">
        <v>0</v>
      </c>
      <c r="AA171" s="1524">
        <v>22366982.90104888</v>
      </c>
      <c r="AB171" s="1524">
        <v>0</v>
      </c>
      <c r="AC171" s="1524">
        <v>-51843476.277859688</v>
      </c>
      <c r="AD171" s="1524">
        <v>19860</v>
      </c>
      <c r="AE171" s="1524">
        <v>25000</v>
      </c>
      <c r="AF17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48343476.27785969</v>
      </c>
      <c r="AG171" s="1524">
        <f>Data_LG_EXW[[#This Row],[Doanh thu KT (VND)]]-Data_LG_EXW[[#This Row],[Cp chai/vảy nhựa phế (VND)]]-Data_LG_EXW[[#This Row],[Cp màu, hóa chất (VND)]]-Data_LG_EXW[[#This Row],[Cp NVL phụ, bao  bì (VND)]]</f>
        <v>77220877.777777836</v>
      </c>
      <c r="AH171" t="s">
        <v>951</v>
      </c>
    </row>
    <row r="172" spans="1:34">
      <c r="A172" t="s">
        <v>2348</v>
      </c>
      <c r="B172">
        <v>2024</v>
      </c>
      <c r="C172">
        <v>5</v>
      </c>
      <c r="D172">
        <v>5</v>
      </c>
      <c r="E172" t="s">
        <v>2335</v>
      </c>
      <c r="F172" t="s">
        <v>958</v>
      </c>
      <c r="G172" t="s">
        <v>1845</v>
      </c>
      <c r="H172" t="s">
        <v>1846</v>
      </c>
      <c r="I172" t="s">
        <v>27</v>
      </c>
      <c r="J172" t="s">
        <v>1055</v>
      </c>
      <c r="K172" t="s">
        <v>1055</v>
      </c>
      <c r="L172" t="s">
        <v>1189</v>
      </c>
      <c r="M172" s="1524">
        <v>25000</v>
      </c>
      <c r="N172" s="1524">
        <v>750000000</v>
      </c>
      <c r="O172" s="1524">
        <v>0</v>
      </c>
      <c r="P172" s="1524">
        <v>0</v>
      </c>
      <c r="Q172" s="1524">
        <v>3500000</v>
      </c>
      <c r="R172" s="1524">
        <v>746500000</v>
      </c>
      <c r="S172" s="1524">
        <v>590476745.16620994</v>
      </c>
      <c r="T172" s="1524">
        <v>0</v>
      </c>
      <c r="U172" s="1524">
        <v>10513888.888888888</v>
      </c>
      <c r="V172" s="1524">
        <v>19253480.803403154</v>
      </c>
      <c r="W172" s="1524">
        <v>25552158.203650855</v>
      </c>
      <c r="X172" s="1524">
        <v>58391732.147534698</v>
      </c>
      <c r="Y172" s="1524">
        <v>0</v>
      </c>
      <c r="Z172" s="1524">
        <v>21905000</v>
      </c>
      <c r="AA172" s="1524">
        <v>22366982.90104888</v>
      </c>
      <c r="AB172" s="1524">
        <v>0</v>
      </c>
      <c r="AC172" s="1524">
        <v>-1959988.1107363701</v>
      </c>
      <c r="AD172" s="1524">
        <v>29860</v>
      </c>
      <c r="AE172" s="1524">
        <v>25000</v>
      </c>
      <c r="AF17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48459988.11073637</v>
      </c>
      <c r="AG172" s="1524">
        <f>Data_LG_EXW[[#This Row],[Doanh thu KT (VND)]]-Data_LG_EXW[[#This Row],[Cp chai/vảy nhựa phế (VND)]]-Data_LG_EXW[[#This Row],[Cp màu, hóa chất (VND)]]-Data_LG_EXW[[#This Row],[Cp NVL phụ, bao  bì (VND)]]</f>
        <v>149009365.94490117</v>
      </c>
      <c r="AH172" t="s">
        <v>2927</v>
      </c>
    </row>
    <row r="173" spans="1:34">
      <c r="A173" t="s">
        <v>2348</v>
      </c>
      <c r="B173">
        <v>2024</v>
      </c>
      <c r="C173">
        <v>5</v>
      </c>
      <c r="D173">
        <v>5</v>
      </c>
      <c r="E173" t="s">
        <v>2342</v>
      </c>
      <c r="F173" t="s">
        <v>958</v>
      </c>
      <c r="G173" t="s">
        <v>2332</v>
      </c>
      <c r="H173" t="s">
        <v>2333</v>
      </c>
      <c r="I173" t="s">
        <v>28</v>
      </c>
      <c r="J173" t="s">
        <v>28</v>
      </c>
      <c r="K173" t="s">
        <v>28</v>
      </c>
      <c r="L173" t="s">
        <v>1189</v>
      </c>
      <c r="M173" s="1524">
        <v>25000</v>
      </c>
      <c r="N173" s="1524">
        <v>500000000</v>
      </c>
      <c r="O173" s="1524">
        <v>0</v>
      </c>
      <c r="P173" s="1524">
        <v>0</v>
      </c>
      <c r="Q173" s="1524">
        <v>3500000</v>
      </c>
      <c r="R173" s="1524">
        <v>496500000</v>
      </c>
      <c r="S173" s="1524">
        <v>412056899.99999994</v>
      </c>
      <c r="T173" s="1524">
        <v>0</v>
      </c>
      <c r="U173" s="1524">
        <v>10722222.222222222</v>
      </c>
      <c r="V173" s="1524">
        <v>19253480.803403154</v>
      </c>
      <c r="W173" s="1524">
        <v>25552158.203650855</v>
      </c>
      <c r="X173" s="1524">
        <v>58391732.147534698</v>
      </c>
      <c r="Y173" s="1524">
        <v>0</v>
      </c>
      <c r="Z173" s="1524">
        <v>0</v>
      </c>
      <c r="AA173" s="1524">
        <v>22366982.90104888</v>
      </c>
      <c r="AB173" s="1524">
        <v>0</v>
      </c>
      <c r="AC173" s="1524">
        <v>-51843476.277859688</v>
      </c>
      <c r="AD173" s="1524">
        <v>19860</v>
      </c>
      <c r="AE173" s="1524">
        <v>25000</v>
      </c>
      <c r="AF17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48343476.27785969</v>
      </c>
      <c r="AG173" s="1524">
        <f>Data_LG_EXW[[#This Row],[Doanh thu KT (VND)]]-Data_LG_EXW[[#This Row],[Cp chai/vảy nhựa phế (VND)]]-Data_LG_EXW[[#This Row],[Cp màu, hóa chất (VND)]]-Data_LG_EXW[[#This Row],[Cp NVL phụ, bao  bì (VND)]]</f>
        <v>77220877.777777836</v>
      </c>
      <c r="AH173" t="s">
        <v>951</v>
      </c>
    </row>
    <row r="174" spans="1:34">
      <c r="A174" t="s">
        <v>2348</v>
      </c>
      <c r="B174">
        <v>2024</v>
      </c>
      <c r="C174">
        <v>5</v>
      </c>
      <c r="D174">
        <v>5</v>
      </c>
      <c r="E174" t="s">
        <v>2323</v>
      </c>
      <c r="F174" t="s">
        <v>958</v>
      </c>
      <c r="G174" t="s">
        <v>1827</v>
      </c>
      <c r="H174" t="s">
        <v>1828</v>
      </c>
      <c r="I174" t="s">
        <v>26</v>
      </c>
      <c r="J174" t="s">
        <v>26</v>
      </c>
      <c r="K174" t="s">
        <v>26</v>
      </c>
      <c r="L174" t="s">
        <v>1189</v>
      </c>
      <c r="M174" s="1524">
        <v>100000</v>
      </c>
      <c r="N174" s="1524">
        <v>3175000000</v>
      </c>
      <c r="O174" s="1524">
        <v>0</v>
      </c>
      <c r="P174" s="1524">
        <v>0</v>
      </c>
      <c r="Q174" s="1524">
        <v>14000000</v>
      </c>
      <c r="R174" s="1524">
        <v>3161000000</v>
      </c>
      <c r="S174" s="1524">
        <v>1911098354.0838456</v>
      </c>
      <c r="T174" s="1524">
        <v>34441500</v>
      </c>
      <c r="U174" s="1524">
        <v>52980618.181818172</v>
      </c>
      <c r="V174" s="1524">
        <v>77013923.213612616</v>
      </c>
      <c r="W174" s="1524">
        <v>102208632.81460342</v>
      </c>
      <c r="X174" s="1524">
        <v>233566928.59013879</v>
      </c>
      <c r="Y174" s="1524">
        <v>0</v>
      </c>
      <c r="Z174" s="1524">
        <v>144910000</v>
      </c>
      <c r="AA174" s="1524">
        <v>89467931.60419552</v>
      </c>
      <c r="AB174" s="1524">
        <v>0</v>
      </c>
      <c r="AC174" s="1524">
        <v>515312111.51178551</v>
      </c>
      <c r="AD174" s="1524">
        <v>126440</v>
      </c>
      <c r="AE174" s="1524">
        <v>100000</v>
      </c>
      <c r="AF17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645687888.4882145</v>
      </c>
      <c r="AG174" s="1524">
        <f>Data_LG_EXW[[#This Row],[Doanh thu KT (VND)]]-Data_LG_EXW[[#This Row],[Cp chai/vảy nhựa phế (VND)]]-Data_LG_EXW[[#This Row],[Cp màu, hóa chất (VND)]]-Data_LG_EXW[[#This Row],[Cp NVL phụ, bao  bì (VND)]]</f>
        <v>1176479527.7343361</v>
      </c>
      <c r="AH174" t="s">
        <v>950</v>
      </c>
    </row>
    <row r="175" spans="1:34">
      <c r="A175" t="s">
        <v>2348</v>
      </c>
      <c r="B175">
        <v>2024</v>
      </c>
      <c r="C175">
        <v>5</v>
      </c>
      <c r="D175">
        <v>5</v>
      </c>
      <c r="E175" t="s">
        <v>2337</v>
      </c>
      <c r="F175" t="s">
        <v>958</v>
      </c>
      <c r="G175" t="s">
        <v>1845</v>
      </c>
      <c r="H175" t="s">
        <v>1846</v>
      </c>
      <c r="I175" t="s">
        <v>27</v>
      </c>
      <c r="J175" t="s">
        <v>1055</v>
      </c>
      <c r="K175" t="s">
        <v>1055</v>
      </c>
      <c r="L175" t="s">
        <v>1189</v>
      </c>
      <c r="M175" s="1524">
        <v>50000</v>
      </c>
      <c r="N175" s="1524">
        <v>1500000000</v>
      </c>
      <c r="O175" s="1524">
        <v>0</v>
      </c>
      <c r="P175" s="1524">
        <v>0</v>
      </c>
      <c r="Q175" s="1524">
        <v>7000000</v>
      </c>
      <c r="R175" s="1524">
        <v>1493000000</v>
      </c>
      <c r="S175" s="1524">
        <v>1180953490.3324199</v>
      </c>
      <c r="T175" s="1524">
        <v>0</v>
      </c>
      <c r="U175" s="1524">
        <v>21027777.777777776</v>
      </c>
      <c r="V175" s="1524">
        <v>38506961.606806308</v>
      </c>
      <c r="W175" s="1524">
        <v>51104316.407301709</v>
      </c>
      <c r="X175" s="1524">
        <v>116783464.2950694</v>
      </c>
      <c r="Y175" s="1524">
        <v>0</v>
      </c>
      <c r="Z175" s="1524">
        <v>43810000</v>
      </c>
      <c r="AA175" s="1524">
        <v>44733965.80209776</v>
      </c>
      <c r="AB175" s="1524">
        <v>0</v>
      </c>
      <c r="AC175" s="1524">
        <v>-3919976.2214727402</v>
      </c>
      <c r="AD175" s="1524">
        <v>59720</v>
      </c>
      <c r="AE175" s="1524">
        <v>50000</v>
      </c>
      <c r="AF17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96919976.2214727</v>
      </c>
      <c r="AG175" s="1524">
        <f>Data_LG_EXW[[#This Row],[Doanh thu KT (VND)]]-Data_LG_EXW[[#This Row],[Cp chai/vảy nhựa phế (VND)]]-Data_LG_EXW[[#This Row],[Cp màu, hóa chất (VND)]]-Data_LG_EXW[[#This Row],[Cp NVL phụ, bao  bì (VND)]]</f>
        <v>298018731.88980234</v>
      </c>
      <c r="AH175" t="s">
        <v>2927</v>
      </c>
    </row>
    <row r="176" spans="1:34">
      <c r="A176" t="s">
        <v>2348</v>
      </c>
      <c r="B176">
        <v>2024</v>
      </c>
      <c r="C176">
        <v>6</v>
      </c>
      <c r="D176">
        <v>6</v>
      </c>
      <c r="E176" t="s">
        <v>1027</v>
      </c>
      <c r="F176" t="s">
        <v>906</v>
      </c>
      <c r="G176" t="s">
        <v>1823</v>
      </c>
      <c r="H176" t="s">
        <v>1824</v>
      </c>
      <c r="I176" t="s">
        <v>26</v>
      </c>
      <c r="J176" t="s">
        <v>26</v>
      </c>
      <c r="K176" t="s">
        <v>26</v>
      </c>
      <c r="L176" t="s">
        <v>1189</v>
      </c>
      <c r="M176" s="1524">
        <v>100000</v>
      </c>
      <c r="N176" s="1524">
        <v>3300000000</v>
      </c>
      <c r="O176" s="1524">
        <v>0</v>
      </c>
      <c r="P176" s="1524">
        <v>0</v>
      </c>
      <c r="Q176" s="1524">
        <v>14000000</v>
      </c>
      <c r="R176" s="1524">
        <v>3286000000</v>
      </c>
      <c r="S176" s="1524">
        <v>1911098354.0838456</v>
      </c>
      <c r="T176" s="1524">
        <v>34441500</v>
      </c>
      <c r="U176" s="1524">
        <v>127371018.18181817</v>
      </c>
      <c r="V176" s="1524">
        <v>77884291.409804285</v>
      </c>
      <c r="W176" s="1524">
        <v>101274871.40280508</v>
      </c>
      <c r="X176" s="1524">
        <v>244282563.18886644</v>
      </c>
      <c r="Y176" s="1524">
        <v>0</v>
      </c>
      <c r="Z176" s="1524">
        <v>144910000</v>
      </c>
      <c r="AA176" s="1524">
        <v>89455889.187364534</v>
      </c>
      <c r="AB176" s="1524">
        <v>0</v>
      </c>
      <c r="AC176" s="1524">
        <v>555281512.54549599</v>
      </c>
      <c r="AD176" s="1524">
        <v>131440</v>
      </c>
      <c r="AE176" s="1524">
        <v>100000</v>
      </c>
      <c r="AF17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730718487.454504</v>
      </c>
      <c r="AG176" s="1524">
        <f>Data_LG_EXW[[#This Row],[Doanh thu KT (VND)]]-Data_LG_EXW[[#This Row],[Cp chai/vảy nhựa phế (VND)]]-Data_LG_EXW[[#This Row],[Cp màu, hóa chất (VND)]]-Data_LG_EXW[[#This Row],[Cp NVL phụ, bao  bì (VND)]]</f>
        <v>1227089127.7343361</v>
      </c>
      <c r="AH176" t="s">
        <v>950</v>
      </c>
    </row>
    <row r="177" spans="1:34">
      <c r="A177" t="s">
        <v>2348</v>
      </c>
      <c r="B177">
        <v>2024</v>
      </c>
      <c r="C177">
        <v>6</v>
      </c>
      <c r="D177">
        <v>6</v>
      </c>
      <c r="E177" t="s">
        <v>1027</v>
      </c>
      <c r="F177" t="s">
        <v>906</v>
      </c>
      <c r="G177" t="s">
        <v>2311</v>
      </c>
      <c r="H177" t="s">
        <v>2312</v>
      </c>
      <c r="I177" t="s">
        <v>27</v>
      </c>
      <c r="J177" t="s">
        <v>1056</v>
      </c>
      <c r="K177" t="s">
        <v>1056</v>
      </c>
      <c r="L177" t="s">
        <v>1189</v>
      </c>
      <c r="M177" s="1524">
        <v>3000</v>
      </c>
      <c r="N177" s="1524">
        <v>60000000</v>
      </c>
      <c r="O177" s="1524">
        <v>0</v>
      </c>
      <c r="P177" s="1524">
        <v>0</v>
      </c>
      <c r="Q177" s="1524">
        <v>420000</v>
      </c>
      <c r="R177" s="1524">
        <v>59580000</v>
      </c>
      <c r="S177" s="1524">
        <v>49361400</v>
      </c>
      <c r="T177" s="1524">
        <v>0</v>
      </c>
      <c r="U177" s="1524">
        <v>1286666.6666666667</v>
      </c>
      <c r="V177" s="1524">
        <v>2336528.7422941285</v>
      </c>
      <c r="W177" s="1524">
        <v>3038246.142084152</v>
      </c>
      <c r="X177" s="1524">
        <v>7328476.895665993</v>
      </c>
      <c r="Y177" s="1524">
        <v>0</v>
      </c>
      <c r="Z177" s="1524">
        <v>0</v>
      </c>
      <c r="AA177" s="1524">
        <v>2683676.6756209359</v>
      </c>
      <c r="AB177" s="1524">
        <v>0</v>
      </c>
      <c r="AC177" s="1524">
        <v>-6454995.1223318726</v>
      </c>
      <c r="AD177" s="1524">
        <v>2383.1999999999998</v>
      </c>
      <c r="AE177" s="1524">
        <v>3000</v>
      </c>
      <c r="AF17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6034995.122331873</v>
      </c>
      <c r="AG177" s="1524">
        <f>Data_LG_EXW[[#This Row],[Doanh thu KT (VND)]]-Data_LG_EXW[[#This Row],[Cp chai/vảy nhựa phế (VND)]]-Data_LG_EXW[[#This Row],[Cp màu, hóa chất (VND)]]-Data_LG_EXW[[#This Row],[Cp NVL phụ, bao  bì (VND)]]</f>
        <v>9351933.333333334</v>
      </c>
      <c r="AH177" t="s">
        <v>2928</v>
      </c>
    </row>
    <row r="178" spans="1:34">
      <c r="A178" t="s">
        <v>2348</v>
      </c>
      <c r="B178">
        <v>2024</v>
      </c>
      <c r="C178">
        <v>6</v>
      </c>
      <c r="D178">
        <v>6</v>
      </c>
      <c r="E178" t="s">
        <v>1029</v>
      </c>
      <c r="F178" t="s">
        <v>913</v>
      </c>
      <c r="G178" t="s">
        <v>1821</v>
      </c>
      <c r="H178" t="s">
        <v>1822</v>
      </c>
      <c r="I178" t="s">
        <v>26</v>
      </c>
      <c r="J178" t="s">
        <v>26</v>
      </c>
      <c r="K178" t="s">
        <v>26</v>
      </c>
      <c r="L178" t="s">
        <v>1189</v>
      </c>
      <c r="M178" s="1524">
        <v>242000</v>
      </c>
      <c r="N178" s="1524">
        <v>8167500000</v>
      </c>
      <c r="O178" s="1524">
        <v>0</v>
      </c>
      <c r="P178" s="1524">
        <v>0</v>
      </c>
      <c r="Q178" s="1524">
        <v>33880000</v>
      </c>
      <c r="R178" s="1524">
        <v>8133620000</v>
      </c>
      <c r="S178" s="1524">
        <v>4624858016.8829069</v>
      </c>
      <c r="T178" s="1524">
        <v>83348429.999999985</v>
      </c>
      <c r="U178" s="1524">
        <v>128213095.99999999</v>
      </c>
      <c r="V178" s="1524">
        <v>188479985.2117264</v>
      </c>
      <c r="W178" s="1524">
        <v>245085188.79478827</v>
      </c>
      <c r="X178" s="1524">
        <v>591163802.9170568</v>
      </c>
      <c r="Y178" s="1524">
        <v>0</v>
      </c>
      <c r="Z178" s="1524">
        <v>350682200</v>
      </c>
      <c r="AA178" s="1524">
        <v>216483251.83342215</v>
      </c>
      <c r="AB178" s="1524">
        <v>0</v>
      </c>
      <c r="AC178" s="1524">
        <v>1705306028.3600998</v>
      </c>
      <c r="AD178" s="1524">
        <v>325344.8</v>
      </c>
      <c r="AE178" s="1524">
        <v>242000</v>
      </c>
      <c r="AF17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428313971.6399002</v>
      </c>
      <c r="AG178" s="1524">
        <f>Data_LG_EXW[[#This Row],[Doanh thu KT (VND)]]-Data_LG_EXW[[#This Row],[Cp chai/vảy nhựa phế (VND)]]-Data_LG_EXW[[#This Row],[Cp màu, hóa chất (VND)]]-Data_LG_EXW[[#This Row],[Cp NVL phụ, bao  bì (VND)]]</f>
        <v>3331080457.1170931</v>
      </c>
      <c r="AH178" t="s">
        <v>949</v>
      </c>
    </row>
    <row r="179" spans="1:34">
      <c r="A179" t="s">
        <v>2348</v>
      </c>
      <c r="B179">
        <v>2024</v>
      </c>
      <c r="C179">
        <v>6</v>
      </c>
      <c r="D179">
        <v>6</v>
      </c>
      <c r="E179" t="s">
        <v>1030</v>
      </c>
      <c r="F179" t="s">
        <v>905</v>
      </c>
      <c r="G179" t="s">
        <v>1819</v>
      </c>
      <c r="H179" t="s">
        <v>1820</v>
      </c>
      <c r="I179" t="s">
        <v>26</v>
      </c>
      <c r="J179" t="s">
        <v>26</v>
      </c>
      <c r="K179" t="s">
        <v>26</v>
      </c>
      <c r="L179" t="s">
        <v>1189</v>
      </c>
      <c r="M179" s="1524">
        <v>100000</v>
      </c>
      <c r="N179" s="1524">
        <v>3125000000</v>
      </c>
      <c r="O179" s="1524">
        <v>0</v>
      </c>
      <c r="P179" s="1524">
        <v>0</v>
      </c>
      <c r="Q179" s="1524">
        <v>14000000</v>
      </c>
      <c r="R179" s="1524">
        <v>3111000000</v>
      </c>
      <c r="S179" s="1524">
        <v>1680540366.1812968</v>
      </c>
      <c r="T179" s="1524">
        <v>34441500</v>
      </c>
      <c r="U179" s="1524">
        <v>52980618.18181818</v>
      </c>
      <c r="V179" s="1524">
        <v>77884291.409804285</v>
      </c>
      <c r="W179" s="1524">
        <v>101274871.40280508</v>
      </c>
      <c r="X179" s="1524">
        <v>244282563.18886644</v>
      </c>
      <c r="Y179" s="1524">
        <v>0</v>
      </c>
      <c r="Z179" s="1524">
        <v>144910000</v>
      </c>
      <c r="AA179" s="1524">
        <v>89455889.187364534</v>
      </c>
      <c r="AB179" s="1524">
        <v>0</v>
      </c>
      <c r="AC179" s="1524">
        <v>685229900.4480443</v>
      </c>
      <c r="AD179" s="1524">
        <v>124440</v>
      </c>
      <c r="AE179" s="1524">
        <v>100000</v>
      </c>
      <c r="AF17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425770099.5519557</v>
      </c>
      <c r="AG179" s="1524">
        <f>Data_LG_EXW[[#This Row],[Doanh thu KT (VND)]]-Data_LG_EXW[[#This Row],[Cp chai/vảy nhựa phế (VND)]]-Data_LG_EXW[[#This Row],[Cp màu, hóa chất (VND)]]-Data_LG_EXW[[#This Row],[Cp NVL phụ, bao  bì (VND)]]</f>
        <v>1357037515.6368849</v>
      </c>
      <c r="AH179" t="s">
        <v>950</v>
      </c>
    </row>
    <row r="180" spans="1:34">
      <c r="A180" t="s">
        <v>2348</v>
      </c>
      <c r="B180">
        <v>2024</v>
      </c>
      <c r="C180">
        <v>6</v>
      </c>
      <c r="D180">
        <v>6</v>
      </c>
      <c r="E180" t="s">
        <v>2843</v>
      </c>
      <c r="F180" t="s">
        <v>2844</v>
      </c>
      <c r="G180" t="s">
        <v>1821</v>
      </c>
      <c r="H180" t="s">
        <v>1822</v>
      </c>
      <c r="I180" t="s">
        <v>26</v>
      </c>
      <c r="J180" t="s">
        <v>26</v>
      </c>
      <c r="K180" t="s">
        <v>26</v>
      </c>
      <c r="L180" t="s">
        <v>1189</v>
      </c>
      <c r="M180" s="1524">
        <v>5000</v>
      </c>
      <c r="N180" s="1524">
        <v>156250000</v>
      </c>
      <c r="O180" s="1524">
        <v>0</v>
      </c>
      <c r="P180" s="1524">
        <v>0</v>
      </c>
      <c r="Q180" s="1524">
        <v>700000</v>
      </c>
      <c r="R180" s="1524">
        <v>155550000</v>
      </c>
      <c r="S180" s="1524">
        <v>95554917.704192281</v>
      </c>
      <c r="T180" s="1524">
        <v>1722074.9999999998</v>
      </c>
      <c r="U180" s="1524">
        <v>2649030.9090909087</v>
      </c>
      <c r="V180" s="1524">
        <v>3894214.5704902145</v>
      </c>
      <c r="W180" s="1524">
        <v>5063743.5701402538</v>
      </c>
      <c r="X180" s="1524">
        <v>12214128.159443321</v>
      </c>
      <c r="Y180" s="1524">
        <v>0</v>
      </c>
      <c r="Z180" s="1524">
        <v>7245500</v>
      </c>
      <c r="AA180" s="1524">
        <v>4472794.4593682261</v>
      </c>
      <c r="AB180" s="1524">
        <v>0</v>
      </c>
      <c r="AC180" s="1524">
        <v>22733595.627274796</v>
      </c>
      <c r="AD180" s="1524">
        <v>6222</v>
      </c>
      <c r="AE180" s="1524">
        <v>5000</v>
      </c>
      <c r="AF18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2816404.3727252</v>
      </c>
      <c r="AG180" s="1524">
        <f>Data_LG_EXW[[#This Row],[Doanh thu KT (VND)]]-Data_LG_EXW[[#This Row],[Cp chai/vảy nhựa phế (VND)]]-Data_LG_EXW[[#This Row],[Cp màu, hóa chất (VND)]]-Data_LG_EXW[[#This Row],[Cp NVL phụ, bao  bì (VND)]]</f>
        <v>56323976.386716813</v>
      </c>
      <c r="AH180" t="s">
        <v>950</v>
      </c>
    </row>
    <row r="181" spans="1:34">
      <c r="A181" t="s">
        <v>2348</v>
      </c>
      <c r="B181">
        <v>2024</v>
      </c>
      <c r="C181">
        <v>6</v>
      </c>
      <c r="D181">
        <v>6</v>
      </c>
      <c r="E181" t="s">
        <v>1196</v>
      </c>
      <c r="F181" t="s">
        <v>1197</v>
      </c>
      <c r="G181" t="s">
        <v>2311</v>
      </c>
      <c r="H181" t="s">
        <v>2312</v>
      </c>
      <c r="I181" t="s">
        <v>27</v>
      </c>
      <c r="J181" t="s">
        <v>1056</v>
      </c>
      <c r="K181" t="s">
        <v>1056</v>
      </c>
      <c r="L181" t="s">
        <v>1189</v>
      </c>
      <c r="M181" s="1524">
        <v>50000</v>
      </c>
      <c r="N181" s="1524">
        <v>1000000000</v>
      </c>
      <c r="O181" s="1524">
        <v>0</v>
      </c>
      <c r="P181" s="1524">
        <v>0</v>
      </c>
      <c r="Q181" s="1524">
        <v>7000000</v>
      </c>
      <c r="R181" s="1524">
        <v>993000000</v>
      </c>
      <c r="S181" s="1524">
        <v>822690000</v>
      </c>
      <c r="T181" s="1524">
        <v>0</v>
      </c>
      <c r="U181" s="1524">
        <v>21444444.444444444</v>
      </c>
      <c r="V181" s="1524">
        <v>38942145.704902142</v>
      </c>
      <c r="W181" s="1524">
        <v>50637435.701402538</v>
      </c>
      <c r="X181" s="1524">
        <v>122141281.59443322</v>
      </c>
      <c r="Y181" s="1524">
        <v>0</v>
      </c>
      <c r="Z181" s="1524">
        <v>0</v>
      </c>
      <c r="AA181" s="1524">
        <v>44727944.593682267</v>
      </c>
      <c r="AB181" s="1524">
        <v>0</v>
      </c>
      <c r="AC181" s="1524">
        <v>-107583252.03886461</v>
      </c>
      <c r="AD181" s="1524">
        <v>39720</v>
      </c>
      <c r="AE181" s="1524">
        <v>50000</v>
      </c>
      <c r="AF18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00583252.0388646</v>
      </c>
      <c r="AG181" s="1524">
        <f>Data_LG_EXW[[#This Row],[Doanh thu KT (VND)]]-Data_LG_EXW[[#This Row],[Cp chai/vảy nhựa phế (VND)]]-Data_LG_EXW[[#This Row],[Cp màu, hóa chất (VND)]]-Data_LG_EXW[[#This Row],[Cp NVL phụ, bao  bì (VND)]]</f>
        <v>155865555.55555555</v>
      </c>
      <c r="AH181" t="s">
        <v>2928</v>
      </c>
    </row>
    <row r="182" spans="1:34">
      <c r="A182" t="s">
        <v>2348</v>
      </c>
      <c r="B182">
        <v>2024</v>
      </c>
      <c r="C182">
        <v>6</v>
      </c>
      <c r="D182">
        <v>6</v>
      </c>
      <c r="E182" t="s">
        <v>1196</v>
      </c>
      <c r="F182" t="s">
        <v>1197</v>
      </c>
      <c r="G182" t="s">
        <v>2332</v>
      </c>
      <c r="H182" t="s">
        <v>2333</v>
      </c>
      <c r="I182" t="s">
        <v>28</v>
      </c>
      <c r="J182" t="s">
        <v>28</v>
      </c>
      <c r="K182" t="s">
        <v>28</v>
      </c>
      <c r="L182" t="s">
        <v>1189</v>
      </c>
      <c r="M182" s="1524">
        <v>25000</v>
      </c>
      <c r="N182" s="1524">
        <v>500000000</v>
      </c>
      <c r="O182" s="1524">
        <v>0</v>
      </c>
      <c r="P182" s="1524">
        <v>0</v>
      </c>
      <c r="Q182" s="1524">
        <v>3500000</v>
      </c>
      <c r="R182" s="1524">
        <v>496500000</v>
      </c>
      <c r="S182" s="1524">
        <v>425981900.00000006</v>
      </c>
      <c r="T182" s="1524">
        <v>0</v>
      </c>
      <c r="U182" s="1524">
        <v>10722222.222222222</v>
      </c>
      <c r="V182" s="1524">
        <v>19471072.852451071</v>
      </c>
      <c r="W182" s="1524">
        <v>25318717.850701269</v>
      </c>
      <c r="X182" s="1524">
        <v>61070640.797216609</v>
      </c>
      <c r="Y182" s="1524">
        <v>0</v>
      </c>
      <c r="Z182" s="1524">
        <v>0</v>
      </c>
      <c r="AA182" s="1524">
        <v>22363972.296841133</v>
      </c>
      <c r="AB182" s="1524">
        <v>0</v>
      </c>
      <c r="AC182" s="1524">
        <v>-68428526.019432425</v>
      </c>
      <c r="AD182" s="1524">
        <v>19860</v>
      </c>
      <c r="AE182" s="1524">
        <v>25000</v>
      </c>
      <c r="AF18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64928526.01943243</v>
      </c>
      <c r="AG182" s="1524">
        <f>Data_LG_EXW[[#This Row],[Doanh thu KT (VND)]]-Data_LG_EXW[[#This Row],[Cp chai/vảy nhựa phế (VND)]]-Data_LG_EXW[[#This Row],[Cp màu, hóa chất (VND)]]-Data_LG_EXW[[#This Row],[Cp NVL phụ, bao  bì (VND)]]</f>
        <v>63295877.777777717</v>
      </c>
      <c r="AH182" t="s">
        <v>951</v>
      </c>
    </row>
    <row r="183" spans="1:34">
      <c r="A183" t="s">
        <v>2348</v>
      </c>
      <c r="B183">
        <v>2024</v>
      </c>
      <c r="C183">
        <v>6</v>
      </c>
      <c r="D183">
        <v>6</v>
      </c>
      <c r="E183" t="s">
        <v>2338</v>
      </c>
      <c r="F183" t="s">
        <v>2339</v>
      </c>
      <c r="G183" t="s">
        <v>2332</v>
      </c>
      <c r="H183" t="s">
        <v>2333</v>
      </c>
      <c r="I183" t="s">
        <v>28</v>
      </c>
      <c r="J183" t="s">
        <v>28</v>
      </c>
      <c r="K183" t="s">
        <v>28</v>
      </c>
      <c r="L183" t="s">
        <v>1189</v>
      </c>
      <c r="M183" s="1524">
        <v>25000</v>
      </c>
      <c r="N183" s="1524">
        <v>500000000</v>
      </c>
      <c r="O183" s="1524">
        <v>0</v>
      </c>
      <c r="P183" s="1524">
        <v>0</v>
      </c>
      <c r="Q183" s="1524">
        <v>3500000</v>
      </c>
      <c r="R183" s="1524">
        <v>496500000</v>
      </c>
      <c r="S183" s="1524">
        <v>425981900.00000006</v>
      </c>
      <c r="T183" s="1524">
        <v>0</v>
      </c>
      <c r="U183" s="1524">
        <v>10722222.222222222</v>
      </c>
      <c r="V183" s="1524">
        <v>19471072.852451071</v>
      </c>
      <c r="W183" s="1524">
        <v>25318717.850701269</v>
      </c>
      <c r="X183" s="1524">
        <v>61070640.797216609</v>
      </c>
      <c r="Y183" s="1524">
        <v>0</v>
      </c>
      <c r="Z183" s="1524">
        <v>0</v>
      </c>
      <c r="AA183" s="1524">
        <v>22363972.296841133</v>
      </c>
      <c r="AB183" s="1524">
        <v>0</v>
      </c>
      <c r="AC183" s="1524">
        <v>-68428526.019432425</v>
      </c>
      <c r="AD183" s="1524">
        <v>19860</v>
      </c>
      <c r="AE183" s="1524">
        <v>25000</v>
      </c>
      <c r="AF18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64928526.01943243</v>
      </c>
      <c r="AG183" s="1524">
        <f>Data_LG_EXW[[#This Row],[Doanh thu KT (VND)]]-Data_LG_EXW[[#This Row],[Cp chai/vảy nhựa phế (VND)]]-Data_LG_EXW[[#This Row],[Cp màu, hóa chất (VND)]]-Data_LG_EXW[[#This Row],[Cp NVL phụ, bao  bì (VND)]]</f>
        <v>63295877.777777717</v>
      </c>
      <c r="AH183" t="s">
        <v>951</v>
      </c>
    </row>
    <row r="184" spans="1:34">
      <c r="A184" t="s">
        <v>2348</v>
      </c>
      <c r="B184">
        <v>2024</v>
      </c>
      <c r="C184">
        <v>6</v>
      </c>
      <c r="D184">
        <v>6</v>
      </c>
      <c r="E184" t="s">
        <v>1069</v>
      </c>
      <c r="F184" t="s">
        <v>1145</v>
      </c>
      <c r="G184" t="s">
        <v>2324</v>
      </c>
      <c r="H184" t="s">
        <v>2325</v>
      </c>
      <c r="I184" t="s">
        <v>28</v>
      </c>
      <c r="J184" t="s">
        <v>28</v>
      </c>
      <c r="K184" t="s">
        <v>28</v>
      </c>
      <c r="L184" t="s">
        <v>1189</v>
      </c>
      <c r="M184" s="1524">
        <v>10000</v>
      </c>
      <c r="N184" s="1524">
        <v>200000000</v>
      </c>
      <c r="O184" s="1524">
        <v>0</v>
      </c>
      <c r="P184" s="1524">
        <v>0</v>
      </c>
      <c r="Q184" s="1524">
        <v>1400000</v>
      </c>
      <c r="R184" s="1524">
        <v>198600000</v>
      </c>
      <c r="S184" s="1524">
        <v>170392760.00000003</v>
      </c>
      <c r="T184" s="1524">
        <v>0</v>
      </c>
      <c r="U184" s="1524">
        <v>4288888.888888889</v>
      </c>
      <c r="V184" s="1524">
        <v>7788429.140980429</v>
      </c>
      <c r="W184" s="1524">
        <v>10127487.140280508</v>
      </c>
      <c r="X184" s="1524">
        <v>24428256.318886641</v>
      </c>
      <c r="Y184" s="1524">
        <v>0</v>
      </c>
      <c r="Z184" s="1524">
        <v>0</v>
      </c>
      <c r="AA184" s="1524">
        <v>8945588.9187364522</v>
      </c>
      <c r="AB184" s="1524">
        <v>0</v>
      </c>
      <c r="AC184" s="1524">
        <v>-27371410.407772958</v>
      </c>
      <c r="AD184" s="1524">
        <v>7944</v>
      </c>
      <c r="AE184" s="1524">
        <v>10000</v>
      </c>
      <c r="AF18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25971410.40777296</v>
      </c>
      <c r="AG184" s="1524">
        <f>Data_LG_EXW[[#This Row],[Doanh thu KT (VND)]]-Data_LG_EXW[[#This Row],[Cp chai/vảy nhựa phế (VND)]]-Data_LG_EXW[[#This Row],[Cp màu, hóa chất (VND)]]-Data_LG_EXW[[#This Row],[Cp NVL phụ, bao  bì (VND)]]</f>
        <v>25318351.111111082</v>
      </c>
      <c r="AH184" t="s">
        <v>951</v>
      </c>
    </row>
    <row r="185" spans="1:34">
      <c r="A185" t="s">
        <v>2348</v>
      </c>
      <c r="B185">
        <v>2024</v>
      </c>
      <c r="C185">
        <v>6</v>
      </c>
      <c r="D185">
        <v>6</v>
      </c>
      <c r="E185" t="s">
        <v>1035</v>
      </c>
      <c r="F185" t="s">
        <v>924</v>
      </c>
      <c r="G185" t="s">
        <v>1903</v>
      </c>
      <c r="H185" t="s">
        <v>1904</v>
      </c>
      <c r="I185" t="s">
        <v>818</v>
      </c>
      <c r="J185" t="s">
        <v>818</v>
      </c>
      <c r="K185" t="s">
        <v>818</v>
      </c>
      <c r="L185" t="s">
        <v>1189</v>
      </c>
      <c r="M185" s="1524">
        <v>110000</v>
      </c>
      <c r="N185" s="1524">
        <v>2612500000</v>
      </c>
      <c r="O185" s="1524">
        <v>0</v>
      </c>
      <c r="P185" s="1524">
        <v>0</v>
      </c>
      <c r="Q185" s="1524">
        <v>15400000</v>
      </c>
      <c r="R185" s="1524">
        <v>2597100000</v>
      </c>
      <c r="S185" s="1524">
        <v>2074540958.4810765</v>
      </c>
      <c r="T185" s="1524">
        <v>0</v>
      </c>
      <c r="U185" s="1524">
        <v>189811111.1111111</v>
      </c>
      <c r="V185" s="1524">
        <v>85672720.550784722</v>
      </c>
      <c r="W185" s="1524">
        <v>111402358.54308558</v>
      </c>
      <c r="X185" s="1524">
        <v>268710819.50775307</v>
      </c>
      <c r="Y185" s="1524">
        <v>0</v>
      </c>
      <c r="Z185" s="1524">
        <v>96382000</v>
      </c>
      <c r="AA185" s="1524">
        <v>98401478.106100976</v>
      </c>
      <c r="AB185" s="1524">
        <v>0</v>
      </c>
      <c r="AC185" s="1524">
        <v>-327821446.2999115</v>
      </c>
      <c r="AD185" s="1524">
        <v>103884</v>
      </c>
      <c r="AE185" s="1524">
        <v>110000</v>
      </c>
      <c r="AF18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924921446.2999115</v>
      </c>
      <c r="AG185" s="1524">
        <f>Data_LG_EXW[[#This Row],[Doanh thu KT (VND)]]-Data_LG_EXW[[#This Row],[Cp chai/vảy nhựa phế (VND)]]-Data_LG_EXW[[#This Row],[Cp màu, hóa chất (VND)]]-Data_LG_EXW[[#This Row],[Cp NVL phụ, bao  bì (VND)]]</f>
        <v>348147930.40781242</v>
      </c>
      <c r="AH185" t="s">
        <v>955</v>
      </c>
    </row>
    <row r="186" spans="1:34">
      <c r="A186" t="s">
        <v>2348</v>
      </c>
      <c r="B186">
        <v>2024</v>
      </c>
      <c r="C186">
        <v>6</v>
      </c>
      <c r="D186">
        <v>6</v>
      </c>
      <c r="E186" t="s">
        <v>1073</v>
      </c>
      <c r="F186" t="s">
        <v>1042</v>
      </c>
      <c r="G186" t="s">
        <v>1845</v>
      </c>
      <c r="H186" t="s">
        <v>1846</v>
      </c>
      <c r="I186" t="s">
        <v>27</v>
      </c>
      <c r="J186" t="s">
        <v>1055</v>
      </c>
      <c r="K186" t="s">
        <v>1055</v>
      </c>
      <c r="L186" t="s">
        <v>1189</v>
      </c>
      <c r="M186" s="1524">
        <v>149000</v>
      </c>
      <c r="N186" s="1524">
        <v>5215000000</v>
      </c>
      <c r="O186" s="1524">
        <v>0</v>
      </c>
      <c r="P186" s="1524">
        <v>0</v>
      </c>
      <c r="Q186" s="1524">
        <v>20860000</v>
      </c>
      <c r="R186" s="1524">
        <v>5194140000</v>
      </c>
      <c r="S186" s="1524">
        <v>3519241401.1906109</v>
      </c>
      <c r="T186" s="1524">
        <v>0</v>
      </c>
      <c r="U186" s="1524">
        <v>62662777.777777776</v>
      </c>
      <c r="V186" s="1524">
        <v>116047594.20060839</v>
      </c>
      <c r="W186" s="1524">
        <v>150899558.39017954</v>
      </c>
      <c r="X186" s="1524">
        <v>363981019.151411</v>
      </c>
      <c r="Y186" s="1524">
        <v>0</v>
      </c>
      <c r="Z186" s="1524">
        <v>130553800</v>
      </c>
      <c r="AA186" s="1524">
        <v>133289274.88917315</v>
      </c>
      <c r="AB186" s="1524">
        <v>0</v>
      </c>
      <c r="AC186" s="1524">
        <v>717464574.40023994</v>
      </c>
      <c r="AD186" s="1524">
        <v>207765.6</v>
      </c>
      <c r="AE186" s="1524">
        <v>149000</v>
      </c>
      <c r="AF18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476675425.599761</v>
      </c>
      <c r="AG186" s="1524">
        <f>Data_LG_EXW[[#This Row],[Doanh thu KT (VND)]]-Data_LG_EXW[[#This Row],[Cp chai/vảy nhựa phế (VND)]]-Data_LG_EXW[[#This Row],[Cp màu, hóa chất (VND)]]-Data_LG_EXW[[#This Row],[Cp NVL phụ, bao  bì (VND)]]</f>
        <v>1633095821.0316114</v>
      </c>
      <c r="AH186" t="s">
        <v>2927</v>
      </c>
    </row>
    <row r="187" spans="1:34">
      <c r="A187" t="s">
        <v>2348</v>
      </c>
      <c r="B187">
        <v>2024</v>
      </c>
      <c r="C187">
        <v>6</v>
      </c>
      <c r="D187">
        <v>6</v>
      </c>
      <c r="E187" t="s">
        <v>1073</v>
      </c>
      <c r="F187" t="s">
        <v>1042</v>
      </c>
      <c r="G187" t="s">
        <v>1859</v>
      </c>
      <c r="H187" t="s">
        <v>1860</v>
      </c>
      <c r="I187" t="s">
        <v>27</v>
      </c>
      <c r="J187" t="s">
        <v>1055</v>
      </c>
      <c r="K187" t="s">
        <v>1055</v>
      </c>
      <c r="L187" t="s">
        <v>1189</v>
      </c>
      <c r="M187" s="1524">
        <v>44000</v>
      </c>
      <c r="N187" s="1524">
        <v>1430000000</v>
      </c>
      <c r="O187" s="1524">
        <v>0</v>
      </c>
      <c r="P187" s="1524">
        <v>0</v>
      </c>
      <c r="Q187" s="1524">
        <v>6160000</v>
      </c>
      <c r="R187" s="1524">
        <v>1423840000</v>
      </c>
      <c r="S187" s="1524">
        <v>1031460698.8319527</v>
      </c>
      <c r="T187" s="1524">
        <v>0</v>
      </c>
      <c r="U187" s="1524">
        <v>18504444.444444444</v>
      </c>
      <c r="V187" s="1524">
        <v>34269088.220313892</v>
      </c>
      <c r="W187" s="1524">
        <v>44560943.417234227</v>
      </c>
      <c r="X187" s="1524">
        <v>107484327.80310123</v>
      </c>
      <c r="Y187" s="1524">
        <v>0</v>
      </c>
      <c r="Z187" s="1524">
        <v>38552800</v>
      </c>
      <c r="AA187" s="1524">
        <v>39360591.242440395</v>
      </c>
      <c r="AB187" s="1524">
        <v>0</v>
      </c>
      <c r="AC187" s="1524">
        <v>109647106.04051304</v>
      </c>
      <c r="AD187" s="1524">
        <v>56953.599999999999</v>
      </c>
      <c r="AE187" s="1524">
        <v>44000</v>
      </c>
      <c r="AF18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14192893.959487</v>
      </c>
      <c r="AG187" s="1524">
        <f>Data_LG_EXW[[#This Row],[Doanh thu KT (VND)]]-Data_LG_EXW[[#This Row],[Cp chai/vảy nhựa phế (VND)]]-Data_LG_EXW[[#This Row],[Cp màu, hóa chất (VND)]]-Data_LG_EXW[[#This Row],[Cp NVL phụ, bao  bì (VND)]]</f>
        <v>380034856.72360289</v>
      </c>
      <c r="AH187" t="s">
        <v>2927</v>
      </c>
    </row>
    <row r="188" spans="1:34">
      <c r="A188" t="s">
        <v>2348</v>
      </c>
      <c r="B188">
        <v>2024</v>
      </c>
      <c r="C188">
        <v>6</v>
      </c>
      <c r="D188">
        <v>6</v>
      </c>
      <c r="E188" t="s">
        <v>1073</v>
      </c>
      <c r="F188" t="s">
        <v>1042</v>
      </c>
      <c r="G188" t="s">
        <v>1861</v>
      </c>
      <c r="H188" t="s">
        <v>1862</v>
      </c>
      <c r="I188" t="s">
        <v>27</v>
      </c>
      <c r="J188" t="s">
        <v>1055</v>
      </c>
      <c r="K188" t="s">
        <v>1055</v>
      </c>
      <c r="L188" t="s">
        <v>1189</v>
      </c>
      <c r="M188" s="1524">
        <v>22000</v>
      </c>
      <c r="N188" s="1524">
        <v>715000000</v>
      </c>
      <c r="O188" s="1524">
        <v>0</v>
      </c>
      <c r="P188" s="1524">
        <v>0</v>
      </c>
      <c r="Q188" s="1524">
        <v>3080000</v>
      </c>
      <c r="R188" s="1524">
        <v>711920000</v>
      </c>
      <c r="S188" s="1524">
        <v>515730349.41597635</v>
      </c>
      <c r="T188" s="1524">
        <v>0</v>
      </c>
      <c r="U188" s="1524">
        <v>9252222.222222222</v>
      </c>
      <c r="V188" s="1524">
        <v>17134544.110156946</v>
      </c>
      <c r="W188" s="1524">
        <v>22280471.708617114</v>
      </c>
      <c r="X188" s="1524">
        <v>53742163.901550613</v>
      </c>
      <c r="Y188" s="1524">
        <v>0</v>
      </c>
      <c r="Z188" s="1524">
        <v>19276400</v>
      </c>
      <c r="AA188" s="1524">
        <v>19680295.621220198</v>
      </c>
      <c r="AB188" s="1524">
        <v>0</v>
      </c>
      <c r="AC188" s="1524">
        <v>54823553.020256519</v>
      </c>
      <c r="AD188" s="1524">
        <v>28476.799999999999</v>
      </c>
      <c r="AE188" s="1524">
        <v>22000</v>
      </c>
      <c r="AF18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57096446.97974348</v>
      </c>
      <c r="AG188" s="1524">
        <f>Data_LG_EXW[[#This Row],[Doanh thu KT (VND)]]-Data_LG_EXW[[#This Row],[Cp chai/vảy nhựa phế (VND)]]-Data_LG_EXW[[#This Row],[Cp màu, hóa chất (VND)]]-Data_LG_EXW[[#This Row],[Cp NVL phụ, bao  bì (VND)]]</f>
        <v>190017428.36180145</v>
      </c>
      <c r="AH188" t="s">
        <v>2927</v>
      </c>
    </row>
    <row r="189" spans="1:34">
      <c r="A189" t="s">
        <v>2348</v>
      </c>
      <c r="B189">
        <v>2024</v>
      </c>
      <c r="C189">
        <v>6</v>
      </c>
      <c r="D189">
        <v>6</v>
      </c>
      <c r="E189" t="s">
        <v>1146</v>
      </c>
      <c r="F189" t="s">
        <v>1147</v>
      </c>
      <c r="G189" t="s">
        <v>2311</v>
      </c>
      <c r="H189" t="s">
        <v>2312</v>
      </c>
      <c r="I189" t="s">
        <v>27</v>
      </c>
      <c r="J189" t="s">
        <v>1056</v>
      </c>
      <c r="K189" t="s">
        <v>1056</v>
      </c>
      <c r="L189" t="s">
        <v>1189</v>
      </c>
      <c r="M189" s="1524">
        <v>40000</v>
      </c>
      <c r="N189" s="1524">
        <v>800000000</v>
      </c>
      <c r="O189" s="1524">
        <v>0</v>
      </c>
      <c r="P189" s="1524">
        <v>0</v>
      </c>
      <c r="Q189" s="1524">
        <v>5600000</v>
      </c>
      <c r="R189" s="1524">
        <v>794400000</v>
      </c>
      <c r="S189" s="1524">
        <v>658152000</v>
      </c>
      <c r="T189" s="1524">
        <v>0</v>
      </c>
      <c r="U189" s="1524">
        <v>17155555.555555556</v>
      </c>
      <c r="V189" s="1524">
        <v>31153716.563921716</v>
      </c>
      <c r="W189" s="1524">
        <v>40509948.56112203</v>
      </c>
      <c r="X189" s="1524">
        <v>97713025.275546566</v>
      </c>
      <c r="Y189" s="1524">
        <v>0</v>
      </c>
      <c r="Z189" s="1524">
        <v>0</v>
      </c>
      <c r="AA189" s="1524">
        <v>35782355.674945809</v>
      </c>
      <c r="AB189" s="1524">
        <v>0</v>
      </c>
      <c r="AC189" s="1524">
        <v>-86066601.631091714</v>
      </c>
      <c r="AD189" s="1524">
        <v>31776</v>
      </c>
      <c r="AE189" s="1524">
        <v>40000</v>
      </c>
      <c r="AF18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80466601.63109171</v>
      </c>
      <c r="AG189" s="1524">
        <f>Data_LG_EXW[[#This Row],[Doanh thu KT (VND)]]-Data_LG_EXW[[#This Row],[Cp chai/vảy nhựa phế (VND)]]-Data_LG_EXW[[#This Row],[Cp màu, hóa chất (VND)]]-Data_LG_EXW[[#This Row],[Cp NVL phụ, bao  bì (VND)]]</f>
        <v>124692444.44444445</v>
      </c>
      <c r="AH189" t="s">
        <v>2928</v>
      </c>
    </row>
    <row r="190" spans="1:34">
      <c r="A190" t="s">
        <v>2348</v>
      </c>
      <c r="B190">
        <v>2024</v>
      </c>
      <c r="C190">
        <v>6</v>
      </c>
      <c r="D190">
        <v>6</v>
      </c>
      <c r="E190" t="s">
        <v>1075</v>
      </c>
      <c r="F190" t="s">
        <v>1044</v>
      </c>
      <c r="G190" t="s">
        <v>1821</v>
      </c>
      <c r="H190" t="s">
        <v>1822</v>
      </c>
      <c r="I190" t="s">
        <v>26</v>
      </c>
      <c r="J190" t="s">
        <v>26</v>
      </c>
      <c r="K190" t="s">
        <v>26</v>
      </c>
      <c r="L190" t="s">
        <v>1189</v>
      </c>
      <c r="M190" s="1524">
        <v>5000</v>
      </c>
      <c r="N190" s="1524">
        <v>156250000</v>
      </c>
      <c r="O190" s="1524">
        <v>0</v>
      </c>
      <c r="P190" s="1524">
        <v>0</v>
      </c>
      <c r="Q190" s="1524">
        <v>700000</v>
      </c>
      <c r="R190" s="1524">
        <v>155550000</v>
      </c>
      <c r="S190" s="1524">
        <v>95554917.704192281</v>
      </c>
      <c r="T190" s="1524">
        <v>1722074.9999999998</v>
      </c>
      <c r="U190" s="1524">
        <v>2649030.9090909087</v>
      </c>
      <c r="V190" s="1524">
        <v>3894214.5704902145</v>
      </c>
      <c r="W190" s="1524">
        <v>5063743.5701402538</v>
      </c>
      <c r="X190" s="1524">
        <v>12214128.159443321</v>
      </c>
      <c r="Y190" s="1524">
        <v>0</v>
      </c>
      <c r="Z190" s="1524">
        <v>7245500</v>
      </c>
      <c r="AA190" s="1524">
        <v>4472794.4593682261</v>
      </c>
      <c r="AB190" s="1524">
        <v>0</v>
      </c>
      <c r="AC190" s="1524">
        <v>22733595.627274796</v>
      </c>
      <c r="AD190" s="1524">
        <v>6222</v>
      </c>
      <c r="AE190" s="1524">
        <v>5000</v>
      </c>
      <c r="AF19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2816404.3727252</v>
      </c>
      <c r="AG190" s="1524">
        <f>Data_LG_EXW[[#This Row],[Doanh thu KT (VND)]]-Data_LG_EXW[[#This Row],[Cp chai/vảy nhựa phế (VND)]]-Data_LG_EXW[[#This Row],[Cp màu, hóa chất (VND)]]-Data_LG_EXW[[#This Row],[Cp NVL phụ, bao  bì (VND)]]</f>
        <v>56323976.386716813</v>
      </c>
      <c r="AH190" t="s">
        <v>950</v>
      </c>
    </row>
    <row r="191" spans="1:34">
      <c r="A191" t="s">
        <v>2348</v>
      </c>
      <c r="B191">
        <v>2024</v>
      </c>
      <c r="C191">
        <v>6</v>
      </c>
      <c r="D191">
        <v>6</v>
      </c>
      <c r="E191" t="s">
        <v>1036</v>
      </c>
      <c r="F191" t="s">
        <v>904</v>
      </c>
      <c r="G191" t="s">
        <v>1821</v>
      </c>
      <c r="H191" t="s">
        <v>1822</v>
      </c>
      <c r="I191" t="s">
        <v>26</v>
      </c>
      <c r="J191" t="s">
        <v>26</v>
      </c>
      <c r="K191" t="s">
        <v>26</v>
      </c>
      <c r="L191" t="s">
        <v>1188</v>
      </c>
      <c r="M191" s="1524">
        <v>88000</v>
      </c>
      <c r="N191" s="1524">
        <v>3410000000</v>
      </c>
      <c r="O191" s="1524">
        <v>0</v>
      </c>
      <c r="P191" s="1524">
        <v>0</v>
      </c>
      <c r="Q191" s="1524">
        <v>660000000</v>
      </c>
      <c r="R191" s="1524">
        <v>2750000000</v>
      </c>
      <c r="S191" s="1524">
        <v>1681766551.5937843</v>
      </c>
      <c r="T191" s="1524">
        <v>30308519.999999996</v>
      </c>
      <c r="U191" s="1524">
        <v>46622943.999999993</v>
      </c>
      <c r="V191" s="1524">
        <v>68538176.440627784</v>
      </c>
      <c r="W191" s="1524">
        <v>89121886.834468454</v>
      </c>
      <c r="X191" s="1524">
        <v>214968655.60620245</v>
      </c>
      <c r="Y191" s="1524">
        <v>0</v>
      </c>
      <c r="Z191" s="1524">
        <v>127520799.99999999</v>
      </c>
      <c r="AA191" s="1524">
        <v>78721182.48488079</v>
      </c>
      <c r="AB191" s="1524">
        <v>0</v>
      </c>
      <c r="AC191" s="1524">
        <v>412431283.0400362</v>
      </c>
      <c r="AD191" s="1524">
        <v>110000</v>
      </c>
      <c r="AE191" s="1524">
        <v>88000</v>
      </c>
      <c r="AF19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37568716.9599638</v>
      </c>
      <c r="AG191" s="1524">
        <f>Data_LG_EXW[[#This Row],[Doanh thu KT (VND)]]-Data_LG_EXW[[#This Row],[Cp chai/vảy nhựa phế (VND)]]-Data_LG_EXW[[#This Row],[Cp màu, hóa chất (VND)]]-Data_LG_EXW[[#This Row],[Cp NVL phụ, bao  bì (VND)]]</f>
        <v>1651301984.4062157</v>
      </c>
      <c r="AH191" t="s">
        <v>950</v>
      </c>
    </row>
    <row r="192" spans="1:34">
      <c r="A192" t="s">
        <v>2348</v>
      </c>
      <c r="B192">
        <v>2024</v>
      </c>
      <c r="C192">
        <v>6</v>
      </c>
      <c r="D192">
        <v>6</v>
      </c>
      <c r="E192" t="s">
        <v>1037</v>
      </c>
      <c r="F192" t="s">
        <v>1154</v>
      </c>
      <c r="G192" t="s">
        <v>1821</v>
      </c>
      <c r="H192" t="s">
        <v>1822</v>
      </c>
      <c r="I192" t="s">
        <v>26</v>
      </c>
      <c r="J192" t="s">
        <v>26</v>
      </c>
      <c r="K192" t="s">
        <v>26</v>
      </c>
      <c r="L192" t="s">
        <v>1188</v>
      </c>
      <c r="M192" s="1524">
        <v>1200000</v>
      </c>
      <c r="N192" s="1524">
        <v>35460000000</v>
      </c>
      <c r="O192" s="1524">
        <v>0</v>
      </c>
      <c r="P192" s="1524">
        <v>348000000</v>
      </c>
      <c r="Q192" s="1524">
        <v>660000000</v>
      </c>
      <c r="R192" s="1524">
        <v>34452000000</v>
      </c>
      <c r="S192" s="1524">
        <v>22933180249.006145</v>
      </c>
      <c r="T192" s="1524">
        <v>413297999.99999994</v>
      </c>
      <c r="U192" s="1524">
        <v>635767418.18181813</v>
      </c>
      <c r="V192" s="1524">
        <v>934611496.91765153</v>
      </c>
      <c r="W192" s="1524">
        <v>1215298456.8336608</v>
      </c>
      <c r="X192" s="1524">
        <v>2931390758.266397</v>
      </c>
      <c r="Y192" s="1524">
        <v>0</v>
      </c>
      <c r="Z192" s="1524">
        <v>1738920000</v>
      </c>
      <c r="AA192" s="1524">
        <v>1073470670.2483743</v>
      </c>
      <c r="AB192" s="1524">
        <v>0</v>
      </c>
      <c r="AC192" s="1524">
        <v>2576062950.5459547</v>
      </c>
      <c r="AD192" s="1524">
        <v>1378080</v>
      </c>
      <c r="AE192" s="1524">
        <v>1200000</v>
      </c>
      <c r="AF19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1875937049.454048</v>
      </c>
      <c r="AG192" s="1524">
        <f>Data_LG_EXW[[#This Row],[Doanh thu KT (VND)]]-Data_LG_EXW[[#This Row],[Cp chai/vảy nhựa phế (VND)]]-Data_LG_EXW[[#This Row],[Cp màu, hóa chất (VND)]]-Data_LG_EXW[[#This Row],[Cp NVL phụ, bao  bì (VND)]]</f>
        <v>11477754332.812037</v>
      </c>
      <c r="AH192" t="s">
        <v>2183</v>
      </c>
    </row>
    <row r="193" spans="1:34">
      <c r="A193" t="s">
        <v>2348</v>
      </c>
      <c r="B193">
        <v>2024</v>
      </c>
      <c r="C193">
        <v>6</v>
      </c>
      <c r="D193">
        <v>6</v>
      </c>
      <c r="E193" t="s">
        <v>1155</v>
      </c>
      <c r="F193" t="s">
        <v>1156</v>
      </c>
      <c r="G193" t="s">
        <v>1821</v>
      </c>
      <c r="H193" t="s">
        <v>1822</v>
      </c>
      <c r="I193" t="s">
        <v>26</v>
      </c>
      <c r="J193" t="s">
        <v>26</v>
      </c>
      <c r="K193" t="s">
        <v>26</v>
      </c>
      <c r="L193" t="s">
        <v>1188</v>
      </c>
      <c r="M193" s="1524">
        <v>22000</v>
      </c>
      <c r="N193" s="1524">
        <v>711700000</v>
      </c>
      <c r="O193" s="1524">
        <v>0</v>
      </c>
      <c r="P193" s="1524">
        <v>0</v>
      </c>
      <c r="Q193" s="1524">
        <v>24200000</v>
      </c>
      <c r="R193" s="1524">
        <v>687500000</v>
      </c>
      <c r="S193" s="1524">
        <v>420441637.89844608</v>
      </c>
      <c r="T193" s="1524">
        <v>7577129.9999999991</v>
      </c>
      <c r="U193" s="1524">
        <v>11655735.999999998</v>
      </c>
      <c r="V193" s="1524">
        <v>17134544.110156946</v>
      </c>
      <c r="W193" s="1524">
        <v>22280471.708617114</v>
      </c>
      <c r="X193" s="1524">
        <v>53742163.901550613</v>
      </c>
      <c r="Y193" s="1524">
        <v>0</v>
      </c>
      <c r="Z193" s="1524">
        <v>31880199.999999996</v>
      </c>
      <c r="AA193" s="1524">
        <v>19680295.621220198</v>
      </c>
      <c r="AB193" s="1524">
        <v>0</v>
      </c>
      <c r="AC193" s="1524">
        <v>103107820.76000905</v>
      </c>
      <c r="AD193" s="1524">
        <v>27500</v>
      </c>
      <c r="AE193" s="1524">
        <v>22000</v>
      </c>
      <c r="AF19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84392179.23999095</v>
      </c>
      <c r="AG193" s="1524">
        <f>Data_LG_EXW[[#This Row],[Doanh thu KT (VND)]]-Data_LG_EXW[[#This Row],[Cp chai/vảy nhựa phế (VND)]]-Data_LG_EXW[[#This Row],[Cp màu, hóa chất (VND)]]-Data_LG_EXW[[#This Row],[Cp NVL phụ, bao  bì (VND)]]</f>
        <v>272025496.10155392</v>
      </c>
      <c r="AH193" t="s">
        <v>950</v>
      </c>
    </row>
    <row r="194" spans="1:34">
      <c r="A194" t="s">
        <v>2348</v>
      </c>
      <c r="B194">
        <v>2024</v>
      </c>
      <c r="C194">
        <v>6</v>
      </c>
      <c r="D194">
        <v>6</v>
      </c>
      <c r="E194" t="s">
        <v>1077</v>
      </c>
      <c r="F194" t="s">
        <v>952</v>
      </c>
      <c r="G194" t="s">
        <v>1823</v>
      </c>
      <c r="H194" t="s">
        <v>1824</v>
      </c>
      <c r="I194" t="s">
        <v>26</v>
      </c>
      <c r="J194" t="s">
        <v>26</v>
      </c>
      <c r="K194" t="s">
        <v>26</v>
      </c>
      <c r="L194" t="s">
        <v>1188</v>
      </c>
      <c r="M194" s="1524">
        <v>22000</v>
      </c>
      <c r="N194" s="1524">
        <v>738100000</v>
      </c>
      <c r="O194" s="1524">
        <v>0</v>
      </c>
      <c r="P194" s="1524">
        <v>0</v>
      </c>
      <c r="Q194" s="1524">
        <v>12100000</v>
      </c>
      <c r="R194" s="1524">
        <v>726000000</v>
      </c>
      <c r="S194" s="1524">
        <v>420441637.89844608</v>
      </c>
      <c r="T194" s="1524">
        <v>7577130</v>
      </c>
      <c r="U194" s="1524">
        <v>28021624</v>
      </c>
      <c r="V194" s="1524">
        <v>17134544.110156946</v>
      </c>
      <c r="W194" s="1524">
        <v>22280471.708617114</v>
      </c>
      <c r="X194" s="1524">
        <v>53742163.901550613</v>
      </c>
      <c r="Y194" s="1524">
        <v>0</v>
      </c>
      <c r="Z194" s="1524">
        <v>31880199.999999996</v>
      </c>
      <c r="AA194" s="1524">
        <v>19680295.621220198</v>
      </c>
      <c r="AB194" s="1524">
        <v>0</v>
      </c>
      <c r="AC194" s="1524">
        <v>125241932.76000905</v>
      </c>
      <c r="AD194" s="1524">
        <v>29040</v>
      </c>
      <c r="AE194" s="1524">
        <v>22000</v>
      </c>
      <c r="AF19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00758067.23999095</v>
      </c>
      <c r="AG194" s="1524">
        <f>Data_LG_EXW[[#This Row],[Doanh thu KT (VND)]]-Data_LG_EXW[[#This Row],[Cp chai/vảy nhựa phế (VND)]]-Data_LG_EXW[[#This Row],[Cp màu, hóa chất (VND)]]-Data_LG_EXW[[#This Row],[Cp NVL phụ, bao  bì (VND)]]</f>
        <v>282059608.10155392</v>
      </c>
      <c r="AH194" t="s">
        <v>950</v>
      </c>
    </row>
    <row r="195" spans="1:34">
      <c r="A195" t="s">
        <v>2348</v>
      </c>
      <c r="B195">
        <v>2024</v>
      </c>
      <c r="C195">
        <v>6</v>
      </c>
      <c r="D195">
        <v>6</v>
      </c>
      <c r="E195" t="s">
        <v>2313</v>
      </c>
      <c r="F195" t="s">
        <v>2314</v>
      </c>
      <c r="G195" t="s">
        <v>1827</v>
      </c>
      <c r="H195" t="s">
        <v>1828</v>
      </c>
      <c r="I195" t="s">
        <v>26</v>
      </c>
      <c r="J195" t="s">
        <v>26</v>
      </c>
      <c r="K195" t="s">
        <v>26</v>
      </c>
      <c r="L195" t="s">
        <v>1188</v>
      </c>
      <c r="M195" s="1524">
        <v>44000</v>
      </c>
      <c r="N195" s="1524">
        <v>1512500000</v>
      </c>
      <c r="O195" s="1524">
        <v>0</v>
      </c>
      <c r="P195" s="1524">
        <v>0</v>
      </c>
      <c r="Q195" s="1524">
        <v>115500000</v>
      </c>
      <c r="R195" s="1524">
        <v>1397000000</v>
      </c>
      <c r="S195" s="1524">
        <v>840883275.79689217</v>
      </c>
      <c r="T195" s="1524">
        <v>15154259.999999998</v>
      </c>
      <c r="U195" s="1524">
        <v>23311471.999999996</v>
      </c>
      <c r="V195" s="1524">
        <v>34269088.220313892</v>
      </c>
      <c r="W195" s="1524">
        <v>44560943.417234227</v>
      </c>
      <c r="X195" s="1524">
        <v>107484327.80310123</v>
      </c>
      <c r="Y195" s="1524">
        <v>0</v>
      </c>
      <c r="Z195" s="1524">
        <v>63760399.999999993</v>
      </c>
      <c r="AA195" s="1524">
        <v>39360591.242440395</v>
      </c>
      <c r="AB195" s="1524">
        <v>0</v>
      </c>
      <c r="AC195" s="1524">
        <v>228215641.5200181</v>
      </c>
      <c r="AD195" s="1524">
        <v>55880</v>
      </c>
      <c r="AE195" s="1524">
        <v>44000</v>
      </c>
      <c r="AF19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68784358.4799819</v>
      </c>
      <c r="AG195" s="1524">
        <f>Data_LG_EXW[[#This Row],[Doanh thu KT (VND)]]-Data_LG_EXW[[#This Row],[Cp chai/vảy nhựa phế (VND)]]-Data_LG_EXW[[#This Row],[Cp màu, hóa chất (VND)]]-Data_LG_EXW[[#This Row],[Cp NVL phụ, bao  bì (VND)]]</f>
        <v>633150992.20310783</v>
      </c>
      <c r="AH195" t="s">
        <v>950</v>
      </c>
    </row>
    <row r="196" spans="1:34">
      <c r="A196" t="s">
        <v>2348</v>
      </c>
      <c r="B196">
        <v>2024</v>
      </c>
      <c r="C196">
        <v>6</v>
      </c>
      <c r="D196">
        <v>6</v>
      </c>
      <c r="E196" t="s">
        <v>2313</v>
      </c>
      <c r="F196" t="s">
        <v>2314</v>
      </c>
      <c r="G196" t="s">
        <v>2324</v>
      </c>
      <c r="H196" t="s">
        <v>2325</v>
      </c>
      <c r="I196" t="s">
        <v>28</v>
      </c>
      <c r="J196" t="s">
        <v>28</v>
      </c>
      <c r="K196" t="s">
        <v>28</v>
      </c>
      <c r="L196" t="s">
        <v>1188</v>
      </c>
      <c r="M196" s="1524">
        <v>25000</v>
      </c>
      <c r="N196" s="1524">
        <v>565625000</v>
      </c>
      <c r="O196" s="1524">
        <v>0</v>
      </c>
      <c r="P196" s="1524">
        <v>0</v>
      </c>
      <c r="Q196" s="1524">
        <v>65625000</v>
      </c>
      <c r="R196" s="1524">
        <v>500000000</v>
      </c>
      <c r="S196" s="1524">
        <v>425981900.00000006</v>
      </c>
      <c r="T196" s="1524">
        <v>0</v>
      </c>
      <c r="U196" s="1524">
        <v>10722222.222222222</v>
      </c>
      <c r="V196" s="1524">
        <v>19471072.852451071</v>
      </c>
      <c r="W196" s="1524">
        <v>25318717.850701269</v>
      </c>
      <c r="X196" s="1524">
        <v>61070640.797216609</v>
      </c>
      <c r="Y196" s="1524">
        <v>0</v>
      </c>
      <c r="Z196" s="1524">
        <v>0</v>
      </c>
      <c r="AA196" s="1524">
        <v>22363972.296841133</v>
      </c>
      <c r="AB196" s="1524">
        <v>0</v>
      </c>
      <c r="AC196" s="1524">
        <v>-64928526.019432425</v>
      </c>
      <c r="AD196" s="1524">
        <v>20000</v>
      </c>
      <c r="AE196" s="1524">
        <v>25000</v>
      </c>
      <c r="AF19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64928526.01943243</v>
      </c>
      <c r="AG196" s="1524">
        <f>Data_LG_EXW[[#This Row],[Doanh thu KT (VND)]]-Data_LG_EXW[[#This Row],[Cp chai/vảy nhựa phế (VND)]]-Data_LG_EXW[[#This Row],[Cp màu, hóa chất (VND)]]-Data_LG_EXW[[#This Row],[Cp NVL phụ, bao  bì (VND)]]</f>
        <v>128920877.77777772</v>
      </c>
      <c r="AH196" t="s">
        <v>951</v>
      </c>
    </row>
    <row r="197" spans="1:34">
      <c r="A197" t="s">
        <v>2348</v>
      </c>
      <c r="B197">
        <v>2024</v>
      </c>
      <c r="C197">
        <v>6</v>
      </c>
      <c r="D197">
        <v>6</v>
      </c>
      <c r="E197" t="s">
        <v>2326</v>
      </c>
      <c r="F197" t="s">
        <v>920</v>
      </c>
      <c r="G197" t="s">
        <v>1827</v>
      </c>
      <c r="H197" t="s">
        <v>1828</v>
      </c>
      <c r="I197" t="s">
        <v>26</v>
      </c>
      <c r="J197" t="s">
        <v>26</v>
      </c>
      <c r="K197" t="s">
        <v>26</v>
      </c>
      <c r="L197" t="s">
        <v>1188</v>
      </c>
      <c r="M197" s="1524">
        <v>22000</v>
      </c>
      <c r="N197" s="1524">
        <v>712250000</v>
      </c>
      <c r="O197" s="1524">
        <v>0</v>
      </c>
      <c r="P197" s="1524">
        <v>0</v>
      </c>
      <c r="Q197" s="1524">
        <v>13750000</v>
      </c>
      <c r="R197" s="1524">
        <v>698500000</v>
      </c>
      <c r="S197" s="1524">
        <v>420441637.89844608</v>
      </c>
      <c r="T197" s="1524">
        <v>7577129.9999999991</v>
      </c>
      <c r="U197" s="1524">
        <v>11655735.999999998</v>
      </c>
      <c r="V197" s="1524">
        <v>17134544.110156946</v>
      </c>
      <c r="W197" s="1524">
        <v>22280471.708617114</v>
      </c>
      <c r="X197" s="1524">
        <v>53742163.901550613</v>
      </c>
      <c r="Y197" s="1524">
        <v>0</v>
      </c>
      <c r="Z197" s="1524">
        <v>31880199.999999996</v>
      </c>
      <c r="AA197" s="1524">
        <v>19680295.621220198</v>
      </c>
      <c r="AB197" s="1524">
        <v>0</v>
      </c>
      <c r="AC197" s="1524">
        <v>114107820.76000905</v>
      </c>
      <c r="AD197" s="1524">
        <v>27940</v>
      </c>
      <c r="AE197" s="1524">
        <v>22000</v>
      </c>
      <c r="AF19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84392179.23999095</v>
      </c>
      <c r="AG197" s="1524">
        <f>Data_LG_EXW[[#This Row],[Doanh thu KT (VND)]]-Data_LG_EXW[[#This Row],[Cp chai/vảy nhựa phế (VND)]]-Data_LG_EXW[[#This Row],[Cp màu, hóa chất (VND)]]-Data_LG_EXW[[#This Row],[Cp NVL phụ, bao  bì (VND)]]</f>
        <v>272575496.10155392</v>
      </c>
      <c r="AH197" t="s">
        <v>950</v>
      </c>
    </row>
    <row r="198" spans="1:34">
      <c r="A198" t="s">
        <v>2348</v>
      </c>
      <c r="B198">
        <v>2024</v>
      </c>
      <c r="C198">
        <v>6</v>
      </c>
      <c r="D198">
        <v>6</v>
      </c>
      <c r="E198" t="s">
        <v>1840</v>
      </c>
      <c r="F198" t="s">
        <v>1841</v>
      </c>
      <c r="G198" t="s">
        <v>1827</v>
      </c>
      <c r="H198" t="s">
        <v>1828</v>
      </c>
      <c r="I198" t="s">
        <v>26</v>
      </c>
      <c r="J198" t="s">
        <v>26</v>
      </c>
      <c r="K198" t="s">
        <v>26</v>
      </c>
      <c r="L198" t="s">
        <v>1188</v>
      </c>
      <c r="M198" s="1524">
        <v>44000</v>
      </c>
      <c r="N198" s="1524">
        <v>1490500000</v>
      </c>
      <c r="O198" s="1524">
        <v>0</v>
      </c>
      <c r="P198" s="1524">
        <v>0</v>
      </c>
      <c r="Q198" s="1524">
        <v>93500000</v>
      </c>
      <c r="R198" s="1524">
        <v>1397000000</v>
      </c>
      <c r="S198" s="1524">
        <v>840883275.79689217</v>
      </c>
      <c r="T198" s="1524">
        <v>15154259.999999998</v>
      </c>
      <c r="U198" s="1524">
        <v>23311471.999999996</v>
      </c>
      <c r="V198" s="1524">
        <v>34269088.220313892</v>
      </c>
      <c r="W198" s="1524">
        <v>44560943.417234227</v>
      </c>
      <c r="X198" s="1524">
        <v>107484327.80310123</v>
      </c>
      <c r="Y198" s="1524">
        <v>0</v>
      </c>
      <c r="Z198" s="1524">
        <v>63760399.999999993</v>
      </c>
      <c r="AA198" s="1524">
        <v>39360591.242440395</v>
      </c>
      <c r="AB198" s="1524">
        <v>0</v>
      </c>
      <c r="AC198" s="1524">
        <v>228215641.5200181</v>
      </c>
      <c r="AD198" s="1524">
        <v>55880</v>
      </c>
      <c r="AE198" s="1524">
        <v>44000</v>
      </c>
      <c r="AF19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68784358.4799819</v>
      </c>
      <c r="AG198" s="1524">
        <f>Data_LG_EXW[[#This Row],[Doanh thu KT (VND)]]-Data_LG_EXW[[#This Row],[Cp chai/vảy nhựa phế (VND)]]-Data_LG_EXW[[#This Row],[Cp màu, hóa chất (VND)]]-Data_LG_EXW[[#This Row],[Cp NVL phụ, bao  bì (VND)]]</f>
        <v>611150992.20310783</v>
      </c>
      <c r="AH198" t="s">
        <v>950</v>
      </c>
    </row>
    <row r="199" spans="1:34">
      <c r="A199" t="s">
        <v>2348</v>
      </c>
      <c r="B199">
        <v>2024</v>
      </c>
      <c r="C199">
        <v>6</v>
      </c>
      <c r="D199">
        <v>6</v>
      </c>
      <c r="E199" t="s">
        <v>1038</v>
      </c>
      <c r="F199" t="s">
        <v>1159</v>
      </c>
      <c r="G199" t="s">
        <v>1881</v>
      </c>
      <c r="H199" t="s">
        <v>1882</v>
      </c>
      <c r="I199" t="s">
        <v>27</v>
      </c>
      <c r="J199" t="s">
        <v>1056</v>
      </c>
      <c r="K199" t="s">
        <v>1056</v>
      </c>
      <c r="L199" t="s">
        <v>1188</v>
      </c>
      <c r="M199" s="1524">
        <v>25000</v>
      </c>
      <c r="N199" s="1524">
        <v>615625000</v>
      </c>
      <c r="O199" s="1524">
        <v>0</v>
      </c>
      <c r="P199" s="1524">
        <v>0</v>
      </c>
      <c r="Q199" s="1524">
        <v>53125000</v>
      </c>
      <c r="R199" s="1524">
        <v>562500000</v>
      </c>
      <c r="S199" s="1524">
        <v>419121342.58458006</v>
      </c>
      <c r="T199" s="1524">
        <v>0</v>
      </c>
      <c r="U199" s="1524">
        <v>10479797.97979798</v>
      </c>
      <c r="V199" s="1524">
        <v>19471072.852451071</v>
      </c>
      <c r="W199" s="1524">
        <v>25318717.850701269</v>
      </c>
      <c r="X199" s="1524">
        <v>61070640.797216609</v>
      </c>
      <c r="Y199" s="1524">
        <v>0</v>
      </c>
      <c r="Z199" s="1524">
        <v>0</v>
      </c>
      <c r="AA199" s="1524">
        <v>22363972.296841133</v>
      </c>
      <c r="AB199" s="1524">
        <v>0</v>
      </c>
      <c r="AC199" s="1524">
        <v>4674455.6384118795</v>
      </c>
      <c r="AD199" s="1524">
        <v>22500</v>
      </c>
      <c r="AE199" s="1524">
        <v>25000</v>
      </c>
      <c r="AF19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57825544.36158812</v>
      </c>
      <c r="AG199" s="1524">
        <f>Data_LG_EXW[[#This Row],[Doanh thu KT (VND)]]-Data_LG_EXW[[#This Row],[Cp chai/vảy nhựa phế (VND)]]-Data_LG_EXW[[#This Row],[Cp màu, hóa chất (VND)]]-Data_LG_EXW[[#This Row],[Cp NVL phụ, bao  bì (VND)]]</f>
        <v>186023859.43562195</v>
      </c>
      <c r="AH199" t="s">
        <v>2928</v>
      </c>
    </row>
    <row r="200" spans="1:34">
      <c r="A200" t="s">
        <v>2348</v>
      </c>
      <c r="B200">
        <v>2024</v>
      </c>
      <c r="C200">
        <v>6</v>
      </c>
      <c r="D200">
        <v>6</v>
      </c>
      <c r="E200" t="s">
        <v>1038</v>
      </c>
      <c r="F200" t="s">
        <v>1159</v>
      </c>
      <c r="G200" t="s">
        <v>1857</v>
      </c>
      <c r="H200" t="s">
        <v>1858</v>
      </c>
      <c r="I200" t="s">
        <v>27</v>
      </c>
      <c r="J200" t="s">
        <v>1056</v>
      </c>
      <c r="K200" t="s">
        <v>1056</v>
      </c>
      <c r="L200" t="s">
        <v>1188</v>
      </c>
      <c r="M200" s="1524">
        <v>25000</v>
      </c>
      <c r="N200" s="1524">
        <v>615625000</v>
      </c>
      <c r="O200" s="1524">
        <v>0</v>
      </c>
      <c r="P200" s="1524">
        <v>0</v>
      </c>
      <c r="Q200" s="1524">
        <v>53125000</v>
      </c>
      <c r="R200" s="1524">
        <v>562500000</v>
      </c>
      <c r="S200" s="1524">
        <v>419121342.58458006</v>
      </c>
      <c r="T200" s="1524">
        <v>0</v>
      </c>
      <c r="U200" s="1524">
        <v>10479797.97979798</v>
      </c>
      <c r="V200" s="1524">
        <v>19471072.852451071</v>
      </c>
      <c r="W200" s="1524">
        <v>25318717.850701269</v>
      </c>
      <c r="X200" s="1524">
        <v>61070640.797216609</v>
      </c>
      <c r="Y200" s="1524">
        <v>0</v>
      </c>
      <c r="Z200" s="1524">
        <v>0</v>
      </c>
      <c r="AA200" s="1524">
        <v>22363972.296841133</v>
      </c>
      <c r="AB200" s="1524">
        <v>0</v>
      </c>
      <c r="AC200" s="1524">
        <v>4674455.6384118795</v>
      </c>
      <c r="AD200" s="1524">
        <v>22500</v>
      </c>
      <c r="AE200" s="1524">
        <v>25000</v>
      </c>
      <c r="AF20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57825544.36158812</v>
      </c>
      <c r="AG200" s="1524">
        <f>Data_LG_EXW[[#This Row],[Doanh thu KT (VND)]]-Data_LG_EXW[[#This Row],[Cp chai/vảy nhựa phế (VND)]]-Data_LG_EXW[[#This Row],[Cp màu, hóa chất (VND)]]-Data_LG_EXW[[#This Row],[Cp NVL phụ, bao  bì (VND)]]</f>
        <v>186023859.43562195</v>
      </c>
      <c r="AH200" t="s">
        <v>2928</v>
      </c>
    </row>
    <row r="201" spans="1:34">
      <c r="A201" t="s">
        <v>2348</v>
      </c>
      <c r="B201">
        <v>2024</v>
      </c>
      <c r="C201">
        <v>6</v>
      </c>
      <c r="D201">
        <v>6</v>
      </c>
      <c r="E201" t="s">
        <v>1039</v>
      </c>
      <c r="F201" t="s">
        <v>921</v>
      </c>
      <c r="G201" t="s">
        <v>1831</v>
      </c>
      <c r="H201" t="s">
        <v>1832</v>
      </c>
      <c r="I201" t="s">
        <v>26</v>
      </c>
      <c r="J201" t="s">
        <v>26</v>
      </c>
      <c r="K201" t="s">
        <v>26</v>
      </c>
      <c r="L201" t="s">
        <v>1188</v>
      </c>
      <c r="M201" s="1524">
        <v>110000</v>
      </c>
      <c r="N201" s="1524">
        <v>2948000000</v>
      </c>
      <c r="O201" s="1524">
        <v>0</v>
      </c>
      <c r="P201" s="1524">
        <v>0</v>
      </c>
      <c r="Q201" s="1524">
        <v>60500000</v>
      </c>
      <c r="R201" s="1524">
        <v>2887500000</v>
      </c>
      <c r="S201" s="1524">
        <v>1144748530.7014711</v>
      </c>
      <c r="T201" s="1524">
        <v>37885650</v>
      </c>
      <c r="U201" s="1524">
        <v>167148452</v>
      </c>
      <c r="V201" s="1524">
        <v>85672720.550784722</v>
      </c>
      <c r="W201" s="1524">
        <v>111402358.54308558</v>
      </c>
      <c r="X201" s="1524">
        <v>268710819.50775307</v>
      </c>
      <c r="Y201" s="1524">
        <v>0</v>
      </c>
      <c r="Z201" s="1524">
        <v>159401000</v>
      </c>
      <c r="AA201" s="1524">
        <v>98401478.106100976</v>
      </c>
      <c r="AB201" s="1524">
        <v>0</v>
      </c>
      <c r="AC201" s="1524">
        <v>814128990.59080434</v>
      </c>
      <c r="AD201" s="1524">
        <v>115500</v>
      </c>
      <c r="AE201" s="1524">
        <v>110000</v>
      </c>
      <c r="AF20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073371009.4091957</v>
      </c>
      <c r="AG201" s="1524">
        <f>Data_LG_EXW[[#This Row],[Doanh thu KT (VND)]]-Data_LG_EXW[[#This Row],[Cp chai/vảy nhựa phế (VND)]]-Data_LG_EXW[[#This Row],[Cp màu, hóa chất (VND)]]-Data_LG_EXW[[#This Row],[Cp NVL phụ, bao  bì (VND)]]</f>
        <v>1598217367.2985289</v>
      </c>
      <c r="AH201" t="s">
        <v>950</v>
      </c>
    </row>
    <row r="202" spans="1:34">
      <c r="A202" t="s">
        <v>2348</v>
      </c>
      <c r="B202">
        <v>2024</v>
      </c>
      <c r="C202">
        <v>6</v>
      </c>
      <c r="D202">
        <v>6</v>
      </c>
      <c r="E202" t="s">
        <v>2315</v>
      </c>
      <c r="F202" t="s">
        <v>2316</v>
      </c>
      <c r="G202" t="s">
        <v>1845</v>
      </c>
      <c r="H202" t="s">
        <v>1846</v>
      </c>
      <c r="I202" t="s">
        <v>27</v>
      </c>
      <c r="J202" t="s">
        <v>1055</v>
      </c>
      <c r="K202" t="s">
        <v>1055</v>
      </c>
      <c r="L202" t="s">
        <v>1188</v>
      </c>
      <c r="M202" s="1524">
        <v>12000</v>
      </c>
      <c r="N202" s="1524">
        <v>366600000</v>
      </c>
      <c r="O202" s="1524">
        <v>0</v>
      </c>
      <c r="P202" s="1524">
        <v>0</v>
      </c>
      <c r="Q202" s="1524">
        <v>6600000</v>
      </c>
      <c r="R202" s="1524">
        <v>360000000</v>
      </c>
      <c r="S202" s="1524">
        <v>283428837.67978078</v>
      </c>
      <c r="T202" s="1524">
        <v>0</v>
      </c>
      <c r="U202" s="1524">
        <v>5046666.666666667</v>
      </c>
      <c r="V202" s="1524">
        <v>9346114.9691765141</v>
      </c>
      <c r="W202" s="1524">
        <v>12152984.568336608</v>
      </c>
      <c r="X202" s="1524">
        <v>29313907.582663972</v>
      </c>
      <c r="Y202" s="1524">
        <v>0</v>
      </c>
      <c r="Z202" s="1524">
        <v>10514400</v>
      </c>
      <c r="AA202" s="1524">
        <v>10734706.702483743</v>
      </c>
      <c r="AB202" s="1524">
        <v>0</v>
      </c>
      <c r="AC202" s="1524">
        <v>-537618.1691083312</v>
      </c>
      <c r="AD202" s="1524">
        <v>14400</v>
      </c>
      <c r="AE202" s="1524">
        <v>12000</v>
      </c>
      <c r="AF20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60537618.16910827</v>
      </c>
      <c r="AG202" s="1524">
        <f>Data_LG_EXW[[#This Row],[Doanh thu KT (VND)]]-Data_LG_EXW[[#This Row],[Cp chai/vảy nhựa phế (VND)]]-Data_LG_EXW[[#This Row],[Cp màu, hóa chất (VND)]]-Data_LG_EXW[[#This Row],[Cp NVL phụ, bao  bì (VND)]]</f>
        <v>78124495.653552547</v>
      </c>
      <c r="AH202" t="s">
        <v>2927</v>
      </c>
    </row>
    <row r="203" spans="1:34">
      <c r="A203" t="s">
        <v>2348</v>
      </c>
      <c r="B203">
        <v>2024</v>
      </c>
      <c r="C203">
        <v>6</v>
      </c>
      <c r="D203">
        <v>6</v>
      </c>
      <c r="E203" t="s">
        <v>1062</v>
      </c>
      <c r="F203" t="s">
        <v>1168</v>
      </c>
      <c r="G203" t="s">
        <v>1979</v>
      </c>
      <c r="H203" t="s">
        <v>1047</v>
      </c>
      <c r="I203" t="s">
        <v>1003</v>
      </c>
      <c r="J203" t="s">
        <v>1003</v>
      </c>
      <c r="K203" t="s">
        <v>1003</v>
      </c>
      <c r="L203" t="s">
        <v>1189</v>
      </c>
      <c r="M203" s="1524">
        <v>0</v>
      </c>
      <c r="N203" s="1524">
        <v>0</v>
      </c>
      <c r="O203" s="1524">
        <v>0</v>
      </c>
      <c r="P203" s="1524">
        <v>0</v>
      </c>
      <c r="Q203" s="1524">
        <v>322000</v>
      </c>
      <c r="R203" s="1524">
        <v>-322000</v>
      </c>
      <c r="S203" s="1524">
        <v>0</v>
      </c>
      <c r="T203" s="1524">
        <v>0</v>
      </c>
      <c r="U203" s="1524">
        <v>0</v>
      </c>
      <c r="V203" s="1524">
        <v>0</v>
      </c>
      <c r="W203" s="1524">
        <v>0</v>
      </c>
      <c r="X203" s="1524">
        <v>0</v>
      </c>
      <c r="Y203" s="1524">
        <v>0</v>
      </c>
      <c r="Z203" s="1524">
        <v>0</v>
      </c>
      <c r="AA203" s="1524">
        <v>0</v>
      </c>
      <c r="AB203" s="1524">
        <v>0</v>
      </c>
      <c r="AC203" s="1524">
        <v>-322000</v>
      </c>
      <c r="AD203" s="1524">
        <v>-12.88</v>
      </c>
      <c r="AE203" s="1524">
        <v>0</v>
      </c>
      <c r="AF20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03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03" t="s">
        <v>1187</v>
      </c>
    </row>
    <row r="204" spans="1:34">
      <c r="A204" t="s">
        <v>2348</v>
      </c>
      <c r="B204">
        <v>2024</v>
      </c>
      <c r="C204">
        <v>6</v>
      </c>
      <c r="D204">
        <v>6</v>
      </c>
      <c r="E204" t="s">
        <v>1062</v>
      </c>
      <c r="F204" t="s">
        <v>1168</v>
      </c>
      <c r="G204" t="s">
        <v>1915</v>
      </c>
      <c r="H204" t="s">
        <v>1131</v>
      </c>
      <c r="I204" t="s">
        <v>1003</v>
      </c>
      <c r="J204" t="s">
        <v>1003</v>
      </c>
      <c r="K204" t="s">
        <v>1003</v>
      </c>
      <c r="L204" t="s">
        <v>1189</v>
      </c>
      <c r="M204" s="1524">
        <v>0</v>
      </c>
      <c r="N204" s="1524">
        <v>2000000000</v>
      </c>
      <c r="O204" s="1524">
        <v>0</v>
      </c>
      <c r="P204" s="1524">
        <v>0</v>
      </c>
      <c r="Q204" s="1524">
        <v>0</v>
      </c>
      <c r="R204" s="1524">
        <v>2000000000</v>
      </c>
      <c r="S204" s="1524">
        <v>0</v>
      </c>
      <c r="T204" s="1524">
        <v>0</v>
      </c>
      <c r="U204" s="1524">
        <v>0</v>
      </c>
      <c r="V204" s="1524">
        <v>0</v>
      </c>
      <c r="W204" s="1524">
        <v>0</v>
      </c>
      <c r="X204" s="1524">
        <v>0</v>
      </c>
      <c r="Y204" s="1524">
        <v>0</v>
      </c>
      <c r="Z204" s="1524">
        <v>0</v>
      </c>
      <c r="AA204" s="1524">
        <v>0</v>
      </c>
      <c r="AB204" s="1524">
        <v>0</v>
      </c>
      <c r="AC204" s="1524">
        <v>2000000000</v>
      </c>
      <c r="AD204" s="1524">
        <v>80000</v>
      </c>
      <c r="AE204" s="1524">
        <v>0</v>
      </c>
      <c r="AF20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04" s="1524">
        <f>Data_LG_EXW[[#This Row],[Doanh thu KT (VND)]]-Data_LG_EXW[[#This Row],[Cp chai/vảy nhựa phế (VND)]]-Data_LG_EXW[[#This Row],[Cp màu, hóa chất (VND)]]-Data_LG_EXW[[#This Row],[Cp NVL phụ, bao  bì (VND)]]</f>
        <v>2000000000</v>
      </c>
      <c r="AH204" t="s">
        <v>1187</v>
      </c>
    </row>
    <row r="205" spans="1:34">
      <c r="A205" t="s">
        <v>2348</v>
      </c>
      <c r="B205">
        <v>2024</v>
      </c>
      <c r="C205">
        <v>6</v>
      </c>
      <c r="D205">
        <v>6</v>
      </c>
      <c r="E205" t="s">
        <v>1062</v>
      </c>
      <c r="F205" t="s">
        <v>1168</v>
      </c>
      <c r="G205" t="s">
        <v>1975</v>
      </c>
      <c r="H205" t="s">
        <v>1178</v>
      </c>
      <c r="I205" t="s">
        <v>1003</v>
      </c>
      <c r="J205" t="s">
        <v>1003</v>
      </c>
      <c r="K205" t="s">
        <v>1003</v>
      </c>
      <c r="L205" t="s">
        <v>1189</v>
      </c>
      <c r="M205" s="1524">
        <v>0</v>
      </c>
      <c r="N205" s="1524">
        <v>0</v>
      </c>
      <c r="O205" s="1524">
        <v>0</v>
      </c>
      <c r="P205" s="1524">
        <v>0</v>
      </c>
      <c r="Q205" s="1524">
        <v>0</v>
      </c>
      <c r="R205" s="1524">
        <v>0</v>
      </c>
      <c r="S205" s="1524">
        <v>0</v>
      </c>
      <c r="T205" s="1524">
        <v>0</v>
      </c>
      <c r="U205" s="1524">
        <v>0</v>
      </c>
      <c r="V205" s="1524">
        <v>0</v>
      </c>
      <c r="W205" s="1524">
        <v>0</v>
      </c>
      <c r="X205" s="1524">
        <v>0</v>
      </c>
      <c r="Y205" s="1524">
        <v>5356333333.333333</v>
      </c>
      <c r="Z205" s="1524">
        <v>0</v>
      </c>
      <c r="AA205" s="1524">
        <v>0</v>
      </c>
      <c r="AB205" s="1524">
        <v>0</v>
      </c>
      <c r="AC205" s="1524">
        <v>-5356333333.333333</v>
      </c>
      <c r="AD205" s="1524">
        <v>0</v>
      </c>
      <c r="AE205" s="1524">
        <v>0</v>
      </c>
      <c r="AF20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56333333.333333</v>
      </c>
      <c r="AG205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05" t="s">
        <v>1187</v>
      </c>
    </row>
    <row r="206" spans="1:34">
      <c r="A206" t="s">
        <v>2348</v>
      </c>
      <c r="B206">
        <v>2024</v>
      </c>
      <c r="C206">
        <v>6</v>
      </c>
      <c r="D206">
        <v>6</v>
      </c>
      <c r="E206" t="s">
        <v>1062</v>
      </c>
      <c r="F206" t="s">
        <v>1168</v>
      </c>
      <c r="G206" t="s">
        <v>1913</v>
      </c>
      <c r="H206" t="s">
        <v>1914</v>
      </c>
      <c r="I206" t="s">
        <v>1003</v>
      </c>
      <c r="J206" t="s">
        <v>1003</v>
      </c>
      <c r="K206" t="s">
        <v>1003</v>
      </c>
      <c r="L206" t="s">
        <v>1189</v>
      </c>
      <c r="M206" s="1524">
        <v>0</v>
      </c>
      <c r="N206" s="1524">
        <v>0</v>
      </c>
      <c r="O206" s="1524">
        <v>0</v>
      </c>
      <c r="P206" s="1524">
        <v>0</v>
      </c>
      <c r="Q206" s="1524">
        <v>0</v>
      </c>
      <c r="R206" s="1524">
        <v>0</v>
      </c>
      <c r="S206" s="1524">
        <v>0</v>
      </c>
      <c r="T206" s="1524">
        <v>0</v>
      </c>
      <c r="U206" s="1524">
        <v>0</v>
      </c>
      <c r="V206" s="1524">
        <v>0</v>
      </c>
      <c r="W206" s="1524">
        <v>0</v>
      </c>
      <c r="X206" s="1524">
        <v>0</v>
      </c>
      <c r="Y206" s="1524">
        <v>5800000000</v>
      </c>
      <c r="Z206" s="1524">
        <v>0</v>
      </c>
      <c r="AA206" s="1524">
        <v>0</v>
      </c>
      <c r="AB206" s="1524">
        <v>0</v>
      </c>
      <c r="AC206" s="1524">
        <v>-5800000000</v>
      </c>
      <c r="AD206" s="1524">
        <v>0</v>
      </c>
      <c r="AE206" s="1524">
        <v>0</v>
      </c>
      <c r="AF20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800000000</v>
      </c>
      <c r="AG20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06" t="s">
        <v>1187</v>
      </c>
    </row>
    <row r="207" spans="1:34">
      <c r="A207" t="s">
        <v>2348</v>
      </c>
      <c r="B207">
        <v>2024</v>
      </c>
      <c r="C207">
        <v>6</v>
      </c>
      <c r="D207">
        <v>6</v>
      </c>
      <c r="E207" t="s">
        <v>2340</v>
      </c>
      <c r="F207" t="s">
        <v>956</v>
      </c>
      <c r="G207" t="s">
        <v>1823</v>
      </c>
      <c r="H207" t="s">
        <v>1824</v>
      </c>
      <c r="I207" t="s">
        <v>26</v>
      </c>
      <c r="J207" t="s">
        <v>26</v>
      </c>
      <c r="K207" t="s">
        <v>26</v>
      </c>
      <c r="L207" t="s">
        <v>1188</v>
      </c>
      <c r="M207" s="1524">
        <v>110000</v>
      </c>
      <c r="N207" s="1524">
        <v>4757500000</v>
      </c>
      <c r="O207" s="1524">
        <v>0</v>
      </c>
      <c r="P207" s="1524">
        <v>0</v>
      </c>
      <c r="Q207" s="1524">
        <v>1127500000</v>
      </c>
      <c r="R207" s="1524">
        <v>3630000000</v>
      </c>
      <c r="S207" s="1524">
        <v>2102208189.4922302</v>
      </c>
      <c r="T207" s="1524">
        <v>37885649.999999993</v>
      </c>
      <c r="U207" s="1524">
        <v>189212120.00000003</v>
      </c>
      <c r="V207" s="1524">
        <v>85672720.550784722</v>
      </c>
      <c r="W207" s="1524">
        <v>111402358.54308558</v>
      </c>
      <c r="X207" s="1524">
        <v>268710819.50775307</v>
      </c>
      <c r="Y207" s="1524">
        <v>0</v>
      </c>
      <c r="Z207" s="1524">
        <v>159401000</v>
      </c>
      <c r="AA207" s="1524">
        <v>98401478.106100976</v>
      </c>
      <c r="AB207" s="1524">
        <v>0</v>
      </c>
      <c r="AC207" s="1524">
        <v>577105663.80004549</v>
      </c>
      <c r="AD207" s="1524">
        <v>145200</v>
      </c>
      <c r="AE207" s="1524">
        <v>110000</v>
      </c>
      <c r="AF20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052894336.1999545</v>
      </c>
      <c r="AG207" s="1524">
        <f>Data_LG_EXW[[#This Row],[Doanh thu KT (VND)]]-Data_LG_EXW[[#This Row],[Cp chai/vảy nhựa phế (VND)]]-Data_LG_EXW[[#This Row],[Cp màu, hóa chất (VND)]]-Data_LG_EXW[[#This Row],[Cp NVL phụ, bao  bì (VND)]]</f>
        <v>2428194040.5077696</v>
      </c>
      <c r="AH207" t="s">
        <v>950</v>
      </c>
    </row>
    <row r="208" spans="1:34">
      <c r="A208" t="s">
        <v>2348</v>
      </c>
      <c r="B208">
        <v>2024</v>
      </c>
      <c r="C208">
        <v>6</v>
      </c>
      <c r="D208">
        <v>6</v>
      </c>
      <c r="E208" t="s">
        <v>2328</v>
      </c>
      <c r="F208" t="s">
        <v>957</v>
      </c>
      <c r="G208" t="s">
        <v>1823</v>
      </c>
      <c r="H208" t="s">
        <v>1824</v>
      </c>
      <c r="I208" t="s">
        <v>26</v>
      </c>
      <c r="J208" t="s">
        <v>26</v>
      </c>
      <c r="K208" t="s">
        <v>26</v>
      </c>
      <c r="L208" t="s">
        <v>1189</v>
      </c>
      <c r="M208" s="1524">
        <v>88000</v>
      </c>
      <c r="N208" s="1524">
        <v>2970000000</v>
      </c>
      <c r="O208" s="1524">
        <v>0</v>
      </c>
      <c r="P208" s="1524">
        <v>0</v>
      </c>
      <c r="Q208" s="1524">
        <v>52800000</v>
      </c>
      <c r="R208" s="1524">
        <v>2917200000</v>
      </c>
      <c r="S208" s="1524">
        <v>1681766551.5937843</v>
      </c>
      <c r="T208" s="1524">
        <v>30308520</v>
      </c>
      <c r="U208" s="1524">
        <v>112086496</v>
      </c>
      <c r="V208" s="1524">
        <v>68538176.440627784</v>
      </c>
      <c r="W208" s="1524">
        <v>89121886.834468454</v>
      </c>
      <c r="X208" s="1524">
        <v>214968655.60620245</v>
      </c>
      <c r="Y208" s="1524">
        <v>0</v>
      </c>
      <c r="Z208" s="1524">
        <v>127520799.99999999</v>
      </c>
      <c r="AA208" s="1524">
        <v>78721182.48488079</v>
      </c>
      <c r="AB208" s="1524">
        <v>0</v>
      </c>
      <c r="AC208" s="1524">
        <v>514167731.0400362</v>
      </c>
      <c r="AD208" s="1524">
        <v>116688</v>
      </c>
      <c r="AE208" s="1524">
        <v>88000</v>
      </c>
      <c r="AF20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403032268.9599638</v>
      </c>
      <c r="AG208" s="1524">
        <f>Data_LG_EXW[[#This Row],[Doanh thu KT (VND)]]-Data_LG_EXW[[#This Row],[Cp chai/vảy nhựa phế (VND)]]-Data_LG_EXW[[#This Row],[Cp màu, hóa chất (VND)]]-Data_LG_EXW[[#This Row],[Cp NVL phụ, bao  bì (VND)]]</f>
        <v>1145838432.4062157</v>
      </c>
      <c r="AH208" t="s">
        <v>950</v>
      </c>
    </row>
    <row r="209" spans="1:34">
      <c r="A209" t="s">
        <v>2348</v>
      </c>
      <c r="B209">
        <v>2024</v>
      </c>
      <c r="C209">
        <v>6</v>
      </c>
      <c r="D209">
        <v>6</v>
      </c>
      <c r="E209" t="s">
        <v>2329</v>
      </c>
      <c r="F209" t="s">
        <v>959</v>
      </c>
      <c r="G209" t="s">
        <v>1845</v>
      </c>
      <c r="H209" t="s">
        <v>1846</v>
      </c>
      <c r="I209" t="s">
        <v>27</v>
      </c>
      <c r="J209" t="s">
        <v>1055</v>
      </c>
      <c r="K209" t="s">
        <v>1055</v>
      </c>
      <c r="L209" t="s">
        <v>1188</v>
      </c>
      <c r="M209" s="1524">
        <v>25000</v>
      </c>
      <c r="N209" s="1524">
        <v>878125000</v>
      </c>
      <c r="O209" s="1524">
        <v>0</v>
      </c>
      <c r="P209" s="1524">
        <v>0</v>
      </c>
      <c r="Q209" s="1524">
        <v>65625000</v>
      </c>
      <c r="R209" s="1524">
        <v>812500000</v>
      </c>
      <c r="S209" s="1524">
        <v>590476745.16620994</v>
      </c>
      <c r="T209" s="1524">
        <v>0</v>
      </c>
      <c r="U209" s="1524">
        <v>10513888.888888888</v>
      </c>
      <c r="V209" s="1524">
        <v>19471072.852451071</v>
      </c>
      <c r="W209" s="1524">
        <v>25318717.850701269</v>
      </c>
      <c r="X209" s="1524">
        <v>61070640.797216609</v>
      </c>
      <c r="Y209" s="1524">
        <v>0</v>
      </c>
      <c r="Z209" s="1524">
        <v>21905000</v>
      </c>
      <c r="AA209" s="1524">
        <v>22363972.296841133</v>
      </c>
      <c r="AB209" s="1524">
        <v>0</v>
      </c>
      <c r="AC209" s="1524">
        <v>61379962.147691131</v>
      </c>
      <c r="AD209" s="1524">
        <v>32500</v>
      </c>
      <c r="AE209" s="1524">
        <v>25000</v>
      </c>
      <c r="AF20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51120037.85230887</v>
      </c>
      <c r="AG209" s="1524">
        <f>Data_LG_EXW[[#This Row],[Doanh thu KT (VND)]]-Data_LG_EXW[[#This Row],[Cp chai/vảy nhựa phế (VND)]]-Data_LG_EXW[[#This Row],[Cp màu, hóa chất (VND)]]-Data_LG_EXW[[#This Row],[Cp NVL phụ, bao  bì (VND)]]</f>
        <v>277134365.94490117</v>
      </c>
      <c r="AH209" t="s">
        <v>2927</v>
      </c>
    </row>
    <row r="210" spans="1:34">
      <c r="A210" t="s">
        <v>2348</v>
      </c>
      <c r="B210">
        <v>2024</v>
      </c>
      <c r="C210">
        <v>6</v>
      </c>
      <c r="D210">
        <v>6</v>
      </c>
      <c r="E210" t="s">
        <v>2317</v>
      </c>
      <c r="F210" t="s">
        <v>2272</v>
      </c>
      <c r="G210" t="s">
        <v>2318</v>
      </c>
      <c r="H210" t="s">
        <v>2319</v>
      </c>
      <c r="I210" t="s">
        <v>27</v>
      </c>
      <c r="J210" t="s">
        <v>1055</v>
      </c>
      <c r="K210" t="s">
        <v>1055</v>
      </c>
      <c r="L210" t="s">
        <v>1189</v>
      </c>
      <c r="M210" s="1524">
        <v>19200</v>
      </c>
      <c r="N210" s="1524">
        <v>576000000</v>
      </c>
      <c r="O210" s="1524">
        <v>0</v>
      </c>
      <c r="P210" s="1524">
        <v>0</v>
      </c>
      <c r="Q210" s="1524">
        <v>2688000</v>
      </c>
      <c r="R210" s="1524">
        <v>573312000</v>
      </c>
      <c r="S210" s="1524">
        <v>453486140.28764921</v>
      </c>
      <c r="T210" s="1524">
        <v>0</v>
      </c>
      <c r="U210" s="1524">
        <v>8074666.666666666</v>
      </c>
      <c r="V210" s="1524">
        <v>14953783.950682424</v>
      </c>
      <c r="W210" s="1524">
        <v>19444775.309338573</v>
      </c>
      <c r="X210" s="1524">
        <v>46902252.132262357</v>
      </c>
      <c r="Y210" s="1524">
        <v>0</v>
      </c>
      <c r="Z210" s="1524">
        <v>16823040</v>
      </c>
      <c r="AA210" s="1524">
        <v>17175530.723973989</v>
      </c>
      <c r="AB210" s="1524">
        <v>0</v>
      </c>
      <c r="AC210" s="1524">
        <v>-3548189.0705732107</v>
      </c>
      <c r="AD210" s="1524">
        <v>22932.48</v>
      </c>
      <c r="AE210" s="1524">
        <v>19200</v>
      </c>
      <c r="AF21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76860189.07057321</v>
      </c>
      <c r="AG210" s="1524">
        <f>Data_LG_EXW[[#This Row],[Doanh thu KT (VND)]]-Data_LG_EXW[[#This Row],[Cp chai/vảy nhựa phế (VND)]]-Data_LG_EXW[[#This Row],[Cp màu, hóa chất (VND)]]-Data_LG_EXW[[#This Row],[Cp NVL phụ, bao  bì (VND)]]</f>
        <v>114439193.04568411</v>
      </c>
      <c r="AH210" t="s">
        <v>2927</v>
      </c>
    </row>
    <row r="211" spans="1:34">
      <c r="A211" t="s">
        <v>2348</v>
      </c>
      <c r="B211">
        <v>2024</v>
      </c>
      <c r="C211">
        <v>6</v>
      </c>
      <c r="D211">
        <v>6</v>
      </c>
      <c r="E211" t="s">
        <v>2330</v>
      </c>
      <c r="F211" t="s">
        <v>960</v>
      </c>
      <c r="G211" t="s">
        <v>1827</v>
      </c>
      <c r="H211" t="s">
        <v>1828</v>
      </c>
      <c r="I211" t="s">
        <v>26</v>
      </c>
      <c r="J211" t="s">
        <v>26</v>
      </c>
      <c r="K211" t="s">
        <v>26</v>
      </c>
      <c r="L211" t="s">
        <v>1188</v>
      </c>
      <c r="M211" s="1524">
        <v>375000</v>
      </c>
      <c r="N211" s="1524">
        <v>11362500000</v>
      </c>
      <c r="O211" s="1524">
        <v>0</v>
      </c>
      <c r="P211" s="1524">
        <v>0</v>
      </c>
      <c r="Q211" s="1524">
        <v>487500000</v>
      </c>
      <c r="R211" s="1524">
        <v>10875000000</v>
      </c>
      <c r="S211" s="1524">
        <v>7166618827.8144217</v>
      </c>
      <c r="T211" s="1524">
        <v>129155624.99999999</v>
      </c>
      <c r="U211" s="1524">
        <v>198677318.18181816</v>
      </c>
      <c r="V211" s="1524">
        <v>292066092.78676611</v>
      </c>
      <c r="W211" s="1524">
        <v>379780767.76051903</v>
      </c>
      <c r="X211" s="1524">
        <v>916059611.95824909</v>
      </c>
      <c r="Y211" s="1524">
        <v>0</v>
      </c>
      <c r="Z211" s="1524">
        <v>543412500</v>
      </c>
      <c r="AA211" s="1524">
        <v>335459584.45261699</v>
      </c>
      <c r="AB211" s="1524">
        <v>0</v>
      </c>
      <c r="AC211" s="1524">
        <v>913769672.04560852</v>
      </c>
      <c r="AD211" s="1524">
        <v>435000</v>
      </c>
      <c r="AE211" s="1524">
        <v>375000</v>
      </c>
      <c r="AF21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961230327.9543915</v>
      </c>
      <c r="AG211" s="1524">
        <f>Data_LG_EXW[[#This Row],[Doanh thu KT (VND)]]-Data_LG_EXW[[#This Row],[Cp chai/vảy nhựa phế (VND)]]-Data_LG_EXW[[#This Row],[Cp màu, hóa chất (VND)]]-Data_LG_EXW[[#This Row],[Cp NVL phụ, bao  bì (VND)]]</f>
        <v>3868048229.0037603</v>
      </c>
      <c r="AH211" t="s">
        <v>950</v>
      </c>
    </row>
    <row r="212" spans="1:34">
      <c r="A212" t="s">
        <v>2348</v>
      </c>
      <c r="B212">
        <v>2024</v>
      </c>
      <c r="C212">
        <v>6</v>
      </c>
      <c r="D212">
        <v>6</v>
      </c>
      <c r="E212" t="s">
        <v>2320</v>
      </c>
      <c r="F212" t="s">
        <v>2321</v>
      </c>
      <c r="G212" t="s">
        <v>1908</v>
      </c>
      <c r="H212" t="s">
        <v>1909</v>
      </c>
      <c r="I212" t="s">
        <v>818</v>
      </c>
      <c r="J212" t="s">
        <v>818</v>
      </c>
      <c r="K212" t="s">
        <v>818</v>
      </c>
      <c r="L212" t="s">
        <v>1189</v>
      </c>
      <c r="M212" s="1524">
        <v>154000</v>
      </c>
      <c r="N212" s="1524">
        <v>4042500000</v>
      </c>
      <c r="O212" s="1524">
        <v>0</v>
      </c>
      <c r="P212" s="1524">
        <v>0</v>
      </c>
      <c r="Q212" s="1524">
        <v>21560000</v>
      </c>
      <c r="R212" s="1524">
        <v>4020940000</v>
      </c>
      <c r="S212" s="1524">
        <v>2904357341.873507</v>
      </c>
      <c r="T212" s="1524">
        <v>0</v>
      </c>
      <c r="U212" s="1524">
        <v>552138595.55555558</v>
      </c>
      <c r="V212" s="1524">
        <v>119941808.77109861</v>
      </c>
      <c r="W212" s="1524">
        <v>155963301.96031982</v>
      </c>
      <c r="X212" s="1524">
        <v>376195147.31085432</v>
      </c>
      <c r="Y212" s="1524">
        <v>0</v>
      </c>
      <c r="Z212" s="1524">
        <v>134934800</v>
      </c>
      <c r="AA212" s="1524">
        <v>137762069.34854138</v>
      </c>
      <c r="AB212" s="1524">
        <v>0</v>
      </c>
      <c r="AC212" s="1524">
        <v>-360353064.81987667</v>
      </c>
      <c r="AD212" s="1524">
        <v>160837.6</v>
      </c>
      <c r="AE212" s="1524">
        <v>154000</v>
      </c>
      <c r="AF21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381293064.8198776</v>
      </c>
      <c r="AG212" s="1524">
        <f>Data_LG_EXW[[#This Row],[Doanh thu KT (VND)]]-Data_LG_EXW[[#This Row],[Cp chai/vảy nhựa phế (VND)]]-Data_LG_EXW[[#This Row],[Cp màu, hóa chất (VND)]]-Data_LG_EXW[[#This Row],[Cp NVL phụ, bao  bì (VND)]]</f>
        <v>586004062.5709374</v>
      </c>
      <c r="AH212" t="s">
        <v>955</v>
      </c>
    </row>
    <row r="213" spans="1:34">
      <c r="A213" t="s">
        <v>2348</v>
      </c>
      <c r="B213">
        <v>2024</v>
      </c>
      <c r="C213">
        <v>6</v>
      </c>
      <c r="D213">
        <v>6</v>
      </c>
      <c r="E213" t="s">
        <v>2331</v>
      </c>
      <c r="F213" t="s">
        <v>962</v>
      </c>
      <c r="G213" t="s">
        <v>2311</v>
      </c>
      <c r="H213" t="s">
        <v>2312</v>
      </c>
      <c r="I213" t="s">
        <v>27</v>
      </c>
      <c r="J213" t="s">
        <v>1056</v>
      </c>
      <c r="K213" t="s">
        <v>1056</v>
      </c>
      <c r="L213" t="s">
        <v>1189</v>
      </c>
      <c r="M213" s="1524">
        <v>25000</v>
      </c>
      <c r="N213" s="1524">
        <v>500000000</v>
      </c>
      <c r="O213" s="1524">
        <v>0</v>
      </c>
      <c r="P213" s="1524">
        <v>0</v>
      </c>
      <c r="Q213" s="1524">
        <v>3500000</v>
      </c>
      <c r="R213" s="1524">
        <v>496500000</v>
      </c>
      <c r="S213" s="1524">
        <v>411345000</v>
      </c>
      <c r="T213" s="1524">
        <v>0</v>
      </c>
      <c r="U213" s="1524">
        <v>10722222.222222222</v>
      </c>
      <c r="V213" s="1524">
        <v>19471072.852451071</v>
      </c>
      <c r="W213" s="1524">
        <v>25318717.850701269</v>
      </c>
      <c r="X213" s="1524">
        <v>61070640.797216609</v>
      </c>
      <c r="Y213" s="1524">
        <v>0</v>
      </c>
      <c r="Z213" s="1524">
        <v>0</v>
      </c>
      <c r="AA213" s="1524">
        <v>22363972.296841133</v>
      </c>
      <c r="AB213" s="1524">
        <v>0</v>
      </c>
      <c r="AC213" s="1524">
        <v>-53791626.019432306</v>
      </c>
      <c r="AD213" s="1524">
        <v>19860</v>
      </c>
      <c r="AE213" s="1524">
        <v>25000</v>
      </c>
      <c r="AF21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50291626.01943231</v>
      </c>
      <c r="AG213" s="1524">
        <f>Data_LG_EXW[[#This Row],[Doanh thu KT (VND)]]-Data_LG_EXW[[#This Row],[Cp chai/vảy nhựa phế (VND)]]-Data_LG_EXW[[#This Row],[Cp màu, hóa chất (VND)]]-Data_LG_EXW[[#This Row],[Cp NVL phụ, bao  bì (VND)]]</f>
        <v>77932777.777777776</v>
      </c>
      <c r="AH213" t="s">
        <v>2928</v>
      </c>
    </row>
    <row r="214" spans="1:34">
      <c r="A214" t="s">
        <v>2348</v>
      </c>
      <c r="B214">
        <v>2024</v>
      </c>
      <c r="C214">
        <v>6</v>
      </c>
      <c r="D214">
        <v>6</v>
      </c>
      <c r="E214" t="s">
        <v>2331</v>
      </c>
      <c r="F214" t="s">
        <v>962</v>
      </c>
      <c r="G214" t="s">
        <v>2332</v>
      </c>
      <c r="H214" t="s">
        <v>2333</v>
      </c>
      <c r="I214" t="s">
        <v>28</v>
      </c>
      <c r="J214" t="s">
        <v>28</v>
      </c>
      <c r="K214" t="s">
        <v>28</v>
      </c>
      <c r="L214" t="s">
        <v>1189</v>
      </c>
      <c r="M214" s="1524">
        <v>25000</v>
      </c>
      <c r="N214" s="1524">
        <v>500000000</v>
      </c>
      <c r="O214" s="1524">
        <v>0</v>
      </c>
      <c r="P214" s="1524">
        <v>0</v>
      </c>
      <c r="Q214" s="1524">
        <v>3500000</v>
      </c>
      <c r="R214" s="1524">
        <v>496500000</v>
      </c>
      <c r="S214" s="1524">
        <v>425981900.00000006</v>
      </c>
      <c r="T214" s="1524">
        <v>0</v>
      </c>
      <c r="U214" s="1524">
        <v>10722222.222222222</v>
      </c>
      <c r="V214" s="1524">
        <v>19471072.852451071</v>
      </c>
      <c r="W214" s="1524">
        <v>25318717.850701269</v>
      </c>
      <c r="X214" s="1524">
        <v>61070640.797216609</v>
      </c>
      <c r="Y214" s="1524">
        <v>0</v>
      </c>
      <c r="Z214" s="1524">
        <v>0</v>
      </c>
      <c r="AA214" s="1524">
        <v>22363972.296841133</v>
      </c>
      <c r="AB214" s="1524">
        <v>0</v>
      </c>
      <c r="AC214" s="1524">
        <v>-68428526.019432425</v>
      </c>
      <c r="AD214" s="1524">
        <v>19860</v>
      </c>
      <c r="AE214" s="1524">
        <v>25000</v>
      </c>
      <c r="AF21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64928526.01943243</v>
      </c>
      <c r="AG214" s="1524">
        <f>Data_LG_EXW[[#This Row],[Doanh thu KT (VND)]]-Data_LG_EXW[[#This Row],[Cp chai/vảy nhựa phế (VND)]]-Data_LG_EXW[[#This Row],[Cp màu, hóa chất (VND)]]-Data_LG_EXW[[#This Row],[Cp NVL phụ, bao  bì (VND)]]</f>
        <v>63295877.777777717</v>
      </c>
      <c r="AH214" t="s">
        <v>951</v>
      </c>
    </row>
    <row r="215" spans="1:34">
      <c r="A215" t="s">
        <v>2348</v>
      </c>
      <c r="B215">
        <v>2024</v>
      </c>
      <c r="C215">
        <v>6</v>
      </c>
      <c r="D215">
        <v>6</v>
      </c>
      <c r="E215" t="s">
        <v>2327</v>
      </c>
      <c r="F215" t="s">
        <v>963</v>
      </c>
      <c r="G215" t="s">
        <v>1821</v>
      </c>
      <c r="H215" t="s">
        <v>1822</v>
      </c>
      <c r="I215" t="s">
        <v>26</v>
      </c>
      <c r="J215" t="s">
        <v>26</v>
      </c>
      <c r="K215" t="s">
        <v>26</v>
      </c>
      <c r="L215" t="s">
        <v>1189</v>
      </c>
      <c r="M215" s="1524">
        <v>5000</v>
      </c>
      <c r="N215" s="1524">
        <v>156250000</v>
      </c>
      <c r="O215" s="1524">
        <v>0</v>
      </c>
      <c r="P215" s="1524">
        <v>0</v>
      </c>
      <c r="Q215" s="1524">
        <v>700000</v>
      </c>
      <c r="R215" s="1524">
        <v>155550000</v>
      </c>
      <c r="S215" s="1524">
        <v>95554917.704192281</v>
      </c>
      <c r="T215" s="1524">
        <v>1722074.9999999998</v>
      </c>
      <c r="U215" s="1524">
        <v>2649030.9090909087</v>
      </c>
      <c r="V215" s="1524">
        <v>3894214.5704902145</v>
      </c>
      <c r="W215" s="1524">
        <v>5063743.5701402538</v>
      </c>
      <c r="X215" s="1524">
        <v>12214128.159443321</v>
      </c>
      <c r="Y215" s="1524">
        <v>0</v>
      </c>
      <c r="Z215" s="1524">
        <v>7245500</v>
      </c>
      <c r="AA215" s="1524">
        <v>4472794.4593682261</v>
      </c>
      <c r="AB215" s="1524">
        <v>0</v>
      </c>
      <c r="AC215" s="1524">
        <v>22733595.627274796</v>
      </c>
      <c r="AD215" s="1524">
        <v>6222</v>
      </c>
      <c r="AE215" s="1524">
        <v>5000</v>
      </c>
      <c r="AF21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2816404.3727252</v>
      </c>
      <c r="AG215" s="1524">
        <f>Data_LG_EXW[[#This Row],[Doanh thu KT (VND)]]-Data_LG_EXW[[#This Row],[Cp chai/vảy nhựa phế (VND)]]-Data_LG_EXW[[#This Row],[Cp màu, hóa chất (VND)]]-Data_LG_EXW[[#This Row],[Cp NVL phụ, bao  bì (VND)]]</f>
        <v>56323976.386716813</v>
      </c>
      <c r="AH215" t="s">
        <v>950</v>
      </c>
    </row>
    <row r="216" spans="1:34">
      <c r="A216" t="s">
        <v>2348</v>
      </c>
      <c r="B216">
        <v>2024</v>
      </c>
      <c r="C216">
        <v>6</v>
      </c>
      <c r="D216">
        <v>6</v>
      </c>
      <c r="E216" t="s">
        <v>2327</v>
      </c>
      <c r="F216" t="s">
        <v>963</v>
      </c>
      <c r="G216" t="s">
        <v>2343</v>
      </c>
      <c r="H216" t="s">
        <v>2344</v>
      </c>
      <c r="I216" t="s">
        <v>28</v>
      </c>
      <c r="J216" t="s">
        <v>28</v>
      </c>
      <c r="K216" t="s">
        <v>28</v>
      </c>
      <c r="L216" t="s">
        <v>1189</v>
      </c>
      <c r="M216" s="1524">
        <v>10000</v>
      </c>
      <c r="N216" s="1524">
        <v>200000000</v>
      </c>
      <c r="O216" s="1524">
        <v>0</v>
      </c>
      <c r="P216" s="1524">
        <v>0</v>
      </c>
      <c r="Q216" s="1524">
        <v>1400000</v>
      </c>
      <c r="R216" s="1524">
        <v>198600000</v>
      </c>
      <c r="S216" s="1524">
        <v>170392760.00000003</v>
      </c>
      <c r="T216" s="1524">
        <v>0</v>
      </c>
      <c r="U216" s="1524">
        <v>4288888.888888889</v>
      </c>
      <c r="V216" s="1524">
        <v>7788429.140980429</v>
      </c>
      <c r="W216" s="1524">
        <v>10127487.140280508</v>
      </c>
      <c r="X216" s="1524">
        <v>24428256.318886641</v>
      </c>
      <c r="Y216" s="1524">
        <v>0</v>
      </c>
      <c r="Z216" s="1524">
        <v>0</v>
      </c>
      <c r="AA216" s="1524">
        <v>8945588.9187364522</v>
      </c>
      <c r="AB216" s="1524">
        <v>0</v>
      </c>
      <c r="AC216" s="1524">
        <v>-27371410.407772958</v>
      </c>
      <c r="AD216" s="1524">
        <v>7944</v>
      </c>
      <c r="AE216" s="1524">
        <v>10000</v>
      </c>
      <c r="AF21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25971410.40777296</v>
      </c>
      <c r="AG216" s="1524">
        <f>Data_LG_EXW[[#This Row],[Doanh thu KT (VND)]]-Data_LG_EXW[[#This Row],[Cp chai/vảy nhựa phế (VND)]]-Data_LG_EXW[[#This Row],[Cp màu, hóa chất (VND)]]-Data_LG_EXW[[#This Row],[Cp NVL phụ, bao  bì (VND)]]</f>
        <v>25318351.111111082</v>
      </c>
      <c r="AH216" t="s">
        <v>951</v>
      </c>
    </row>
    <row r="217" spans="1:34">
      <c r="A217" t="s">
        <v>2348</v>
      </c>
      <c r="B217">
        <v>2024</v>
      </c>
      <c r="C217">
        <v>6</v>
      </c>
      <c r="D217">
        <v>6</v>
      </c>
      <c r="E217" t="s">
        <v>2334</v>
      </c>
      <c r="F217" t="s">
        <v>2280</v>
      </c>
      <c r="G217" t="s">
        <v>1821</v>
      </c>
      <c r="H217" t="s">
        <v>1822</v>
      </c>
      <c r="I217" t="s">
        <v>26</v>
      </c>
      <c r="J217" t="s">
        <v>26</v>
      </c>
      <c r="K217" t="s">
        <v>26</v>
      </c>
      <c r="L217" t="s">
        <v>1189</v>
      </c>
      <c r="M217" s="1524">
        <v>25000</v>
      </c>
      <c r="N217" s="1524">
        <v>750000000</v>
      </c>
      <c r="O217" s="1524">
        <v>0</v>
      </c>
      <c r="P217" s="1524">
        <v>0</v>
      </c>
      <c r="Q217" s="1524">
        <v>3500000</v>
      </c>
      <c r="R217" s="1524">
        <v>746500000</v>
      </c>
      <c r="S217" s="1524">
        <v>477774588.5209614</v>
      </c>
      <c r="T217" s="1524">
        <v>8610375</v>
      </c>
      <c r="U217" s="1524">
        <v>13245154.545454543</v>
      </c>
      <c r="V217" s="1524">
        <v>19471072.852451071</v>
      </c>
      <c r="W217" s="1524">
        <v>25318717.850701269</v>
      </c>
      <c r="X217" s="1524">
        <v>61070640.797216609</v>
      </c>
      <c r="Y217" s="1524">
        <v>0</v>
      </c>
      <c r="Z217" s="1524">
        <v>36227500</v>
      </c>
      <c r="AA217" s="1524">
        <v>22363972.296841133</v>
      </c>
      <c r="AB217" s="1524">
        <v>0</v>
      </c>
      <c r="AC217" s="1524">
        <v>82417978.136373878</v>
      </c>
      <c r="AD217" s="1524">
        <v>29860</v>
      </c>
      <c r="AE217" s="1524">
        <v>25000</v>
      </c>
      <c r="AF21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64082021.86362612</v>
      </c>
      <c r="AG217" s="1524">
        <f>Data_LG_EXW[[#This Row],[Doanh thu KT (VND)]]-Data_LG_EXW[[#This Row],[Cp chai/vảy nhựa phế (VND)]]-Data_LG_EXW[[#This Row],[Cp màu, hóa chất (VND)]]-Data_LG_EXW[[#This Row],[Cp NVL phụ, bao  bì (VND)]]</f>
        <v>250369881.93358406</v>
      </c>
      <c r="AH217" t="s">
        <v>950</v>
      </c>
    </row>
    <row r="218" spans="1:34">
      <c r="A218" t="s">
        <v>2348</v>
      </c>
      <c r="B218">
        <v>2024</v>
      </c>
      <c r="C218">
        <v>6</v>
      </c>
      <c r="D218">
        <v>6</v>
      </c>
      <c r="E218" t="s">
        <v>2345</v>
      </c>
      <c r="F218" t="s">
        <v>964</v>
      </c>
      <c r="G218" t="s">
        <v>1827</v>
      </c>
      <c r="H218" t="s">
        <v>1828</v>
      </c>
      <c r="I218" t="s">
        <v>26</v>
      </c>
      <c r="J218" t="s">
        <v>26</v>
      </c>
      <c r="K218" t="s">
        <v>26</v>
      </c>
      <c r="L218" t="s">
        <v>1189</v>
      </c>
      <c r="M218" s="1524">
        <v>22000</v>
      </c>
      <c r="N218" s="1524">
        <v>698500000</v>
      </c>
      <c r="O218" s="1524">
        <v>0</v>
      </c>
      <c r="P218" s="1524">
        <v>0</v>
      </c>
      <c r="Q218" s="1524">
        <v>3080000</v>
      </c>
      <c r="R218" s="1524">
        <v>695420000</v>
      </c>
      <c r="S218" s="1524">
        <v>420441637.89844608</v>
      </c>
      <c r="T218" s="1524">
        <v>7577129.9999999991</v>
      </c>
      <c r="U218" s="1524">
        <v>11655735.999999998</v>
      </c>
      <c r="V218" s="1524">
        <v>17134544.110156946</v>
      </c>
      <c r="W218" s="1524">
        <v>22280471.708617114</v>
      </c>
      <c r="X218" s="1524">
        <v>53742163.901550613</v>
      </c>
      <c r="Y218" s="1524">
        <v>0</v>
      </c>
      <c r="Z218" s="1524">
        <v>31880199.999999996</v>
      </c>
      <c r="AA218" s="1524">
        <v>19680295.621220198</v>
      </c>
      <c r="AB218" s="1524">
        <v>0</v>
      </c>
      <c r="AC218" s="1524">
        <v>111027820.76000905</v>
      </c>
      <c r="AD218" s="1524">
        <v>27816.799999999999</v>
      </c>
      <c r="AE218" s="1524">
        <v>22000</v>
      </c>
      <c r="AF21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84392179.23999095</v>
      </c>
      <c r="AG218" s="1524">
        <f>Data_LG_EXW[[#This Row],[Doanh thu KT (VND)]]-Data_LG_EXW[[#This Row],[Cp chai/vảy nhựa phế (VND)]]-Data_LG_EXW[[#This Row],[Cp màu, hóa chất (VND)]]-Data_LG_EXW[[#This Row],[Cp NVL phụ, bao  bì (VND)]]</f>
        <v>258825496.10155392</v>
      </c>
      <c r="AH218" t="s">
        <v>950</v>
      </c>
    </row>
    <row r="219" spans="1:34">
      <c r="A219" t="s">
        <v>2348</v>
      </c>
      <c r="B219">
        <v>2024</v>
      </c>
      <c r="C219">
        <v>6</v>
      </c>
      <c r="D219">
        <v>6</v>
      </c>
      <c r="E219" t="s">
        <v>2322</v>
      </c>
      <c r="F219" t="s">
        <v>958</v>
      </c>
      <c r="G219" t="s">
        <v>1827</v>
      </c>
      <c r="H219" t="s">
        <v>1828</v>
      </c>
      <c r="I219" t="s">
        <v>26</v>
      </c>
      <c r="J219" t="s">
        <v>26</v>
      </c>
      <c r="K219" t="s">
        <v>26</v>
      </c>
      <c r="L219" t="s">
        <v>1189</v>
      </c>
      <c r="M219" s="1524">
        <v>100000</v>
      </c>
      <c r="N219" s="1524">
        <v>3175000000</v>
      </c>
      <c r="O219" s="1524">
        <v>0</v>
      </c>
      <c r="P219" s="1524">
        <v>0</v>
      </c>
      <c r="Q219" s="1524">
        <v>14000000</v>
      </c>
      <c r="R219" s="1524">
        <v>3161000000</v>
      </c>
      <c r="S219" s="1524">
        <v>1911098354.0838456</v>
      </c>
      <c r="T219" s="1524">
        <v>34441500</v>
      </c>
      <c r="U219" s="1524">
        <v>52980618.181818172</v>
      </c>
      <c r="V219" s="1524">
        <v>77884291.409804285</v>
      </c>
      <c r="W219" s="1524">
        <v>101274871.40280508</v>
      </c>
      <c r="X219" s="1524">
        <v>244282563.18886644</v>
      </c>
      <c r="Y219" s="1524">
        <v>0</v>
      </c>
      <c r="Z219" s="1524">
        <v>144910000</v>
      </c>
      <c r="AA219" s="1524">
        <v>89455889.187364534</v>
      </c>
      <c r="AB219" s="1524">
        <v>0</v>
      </c>
      <c r="AC219" s="1524">
        <v>504671912.54549551</v>
      </c>
      <c r="AD219" s="1524">
        <v>126440</v>
      </c>
      <c r="AE219" s="1524">
        <v>100000</v>
      </c>
      <c r="AF21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656328087.4545045</v>
      </c>
      <c r="AG219" s="1524">
        <f>Data_LG_EXW[[#This Row],[Doanh thu KT (VND)]]-Data_LG_EXW[[#This Row],[Cp chai/vảy nhựa phế (VND)]]-Data_LG_EXW[[#This Row],[Cp màu, hóa chất (VND)]]-Data_LG_EXW[[#This Row],[Cp NVL phụ, bao  bì (VND)]]</f>
        <v>1176479527.7343361</v>
      </c>
      <c r="AH219" t="s">
        <v>950</v>
      </c>
    </row>
    <row r="220" spans="1:34">
      <c r="A220" t="s">
        <v>2348</v>
      </c>
      <c r="B220">
        <v>2024</v>
      </c>
      <c r="C220">
        <v>6</v>
      </c>
      <c r="D220">
        <v>6</v>
      </c>
      <c r="E220" t="s">
        <v>2335</v>
      </c>
      <c r="F220" t="s">
        <v>958</v>
      </c>
      <c r="G220" t="s">
        <v>1845</v>
      </c>
      <c r="H220" t="s">
        <v>1846</v>
      </c>
      <c r="I220" t="s">
        <v>27</v>
      </c>
      <c r="J220" t="s">
        <v>1055</v>
      </c>
      <c r="K220" t="s">
        <v>1055</v>
      </c>
      <c r="L220" t="s">
        <v>1189</v>
      </c>
      <c r="M220" s="1524">
        <v>25000</v>
      </c>
      <c r="N220" s="1524">
        <v>750000000</v>
      </c>
      <c r="O220" s="1524">
        <v>0</v>
      </c>
      <c r="P220" s="1524">
        <v>0</v>
      </c>
      <c r="Q220" s="1524">
        <v>3500000</v>
      </c>
      <c r="R220" s="1524">
        <v>746500000</v>
      </c>
      <c r="S220" s="1524">
        <v>590476745.16620994</v>
      </c>
      <c r="T220" s="1524">
        <v>0</v>
      </c>
      <c r="U220" s="1524">
        <v>10513888.888888888</v>
      </c>
      <c r="V220" s="1524">
        <v>19471072.852451071</v>
      </c>
      <c r="W220" s="1524">
        <v>25318717.850701269</v>
      </c>
      <c r="X220" s="1524">
        <v>61070640.797216609</v>
      </c>
      <c r="Y220" s="1524">
        <v>0</v>
      </c>
      <c r="Z220" s="1524">
        <v>21905000</v>
      </c>
      <c r="AA220" s="1524">
        <v>22363972.296841133</v>
      </c>
      <c r="AB220" s="1524">
        <v>0</v>
      </c>
      <c r="AC220" s="1524">
        <v>-4620037.8523088694</v>
      </c>
      <c r="AD220" s="1524">
        <v>29860</v>
      </c>
      <c r="AE220" s="1524">
        <v>25000</v>
      </c>
      <c r="AF22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51120037.85230887</v>
      </c>
      <c r="AG220" s="1524">
        <f>Data_LG_EXW[[#This Row],[Doanh thu KT (VND)]]-Data_LG_EXW[[#This Row],[Cp chai/vảy nhựa phế (VND)]]-Data_LG_EXW[[#This Row],[Cp màu, hóa chất (VND)]]-Data_LG_EXW[[#This Row],[Cp NVL phụ, bao  bì (VND)]]</f>
        <v>149009365.94490117</v>
      </c>
      <c r="AH220" t="s">
        <v>2927</v>
      </c>
    </row>
    <row r="221" spans="1:34">
      <c r="A221" t="s">
        <v>2348</v>
      </c>
      <c r="B221">
        <v>2024</v>
      </c>
      <c r="C221">
        <v>6</v>
      </c>
      <c r="D221">
        <v>6</v>
      </c>
      <c r="E221" t="s">
        <v>2323</v>
      </c>
      <c r="F221" t="s">
        <v>958</v>
      </c>
      <c r="G221" t="s">
        <v>1827</v>
      </c>
      <c r="H221" t="s">
        <v>1828</v>
      </c>
      <c r="I221" t="s">
        <v>26</v>
      </c>
      <c r="J221" t="s">
        <v>26</v>
      </c>
      <c r="K221" t="s">
        <v>26</v>
      </c>
      <c r="L221" t="s">
        <v>1189</v>
      </c>
      <c r="M221" s="1524">
        <v>100000</v>
      </c>
      <c r="N221" s="1524">
        <v>3175000000</v>
      </c>
      <c r="O221" s="1524">
        <v>0</v>
      </c>
      <c r="P221" s="1524">
        <v>0</v>
      </c>
      <c r="Q221" s="1524">
        <v>14000000</v>
      </c>
      <c r="R221" s="1524">
        <v>3161000000</v>
      </c>
      <c r="S221" s="1524">
        <v>1911098354.0838456</v>
      </c>
      <c r="T221" s="1524">
        <v>34441500</v>
      </c>
      <c r="U221" s="1524">
        <v>52980618.181818172</v>
      </c>
      <c r="V221" s="1524">
        <v>77884291.409804285</v>
      </c>
      <c r="W221" s="1524">
        <v>101274871.40280508</v>
      </c>
      <c r="X221" s="1524">
        <v>244282563.18886644</v>
      </c>
      <c r="Y221" s="1524">
        <v>0</v>
      </c>
      <c r="Z221" s="1524">
        <v>144910000</v>
      </c>
      <c r="AA221" s="1524">
        <v>89455889.187364534</v>
      </c>
      <c r="AB221" s="1524">
        <v>0</v>
      </c>
      <c r="AC221" s="1524">
        <v>504671912.54549551</v>
      </c>
      <c r="AD221" s="1524">
        <v>126440</v>
      </c>
      <c r="AE221" s="1524">
        <v>100000</v>
      </c>
      <c r="AF22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656328087.4545045</v>
      </c>
      <c r="AG221" s="1524">
        <f>Data_LG_EXW[[#This Row],[Doanh thu KT (VND)]]-Data_LG_EXW[[#This Row],[Cp chai/vảy nhựa phế (VND)]]-Data_LG_EXW[[#This Row],[Cp màu, hóa chất (VND)]]-Data_LG_EXW[[#This Row],[Cp NVL phụ, bao  bì (VND)]]</f>
        <v>1176479527.7343361</v>
      </c>
      <c r="AH221" t="s">
        <v>950</v>
      </c>
    </row>
    <row r="222" spans="1:34">
      <c r="A222" t="s">
        <v>2348</v>
      </c>
      <c r="B222">
        <v>2024</v>
      </c>
      <c r="C222">
        <v>6</v>
      </c>
      <c r="D222">
        <v>6</v>
      </c>
      <c r="E222" t="s">
        <v>2336</v>
      </c>
      <c r="F222" t="s">
        <v>958</v>
      </c>
      <c r="G222" t="s">
        <v>2332</v>
      </c>
      <c r="H222" t="s">
        <v>2333</v>
      </c>
      <c r="I222" t="s">
        <v>28</v>
      </c>
      <c r="J222" t="s">
        <v>28</v>
      </c>
      <c r="K222" t="s">
        <v>28</v>
      </c>
      <c r="L222" t="s">
        <v>1189</v>
      </c>
      <c r="M222" s="1524">
        <v>25000</v>
      </c>
      <c r="N222" s="1524">
        <v>500000000</v>
      </c>
      <c r="O222" s="1524">
        <v>0</v>
      </c>
      <c r="P222" s="1524">
        <v>0</v>
      </c>
      <c r="Q222" s="1524">
        <v>3500000</v>
      </c>
      <c r="R222" s="1524">
        <v>496500000</v>
      </c>
      <c r="S222" s="1524">
        <v>425981900.00000006</v>
      </c>
      <c r="T222" s="1524">
        <v>0</v>
      </c>
      <c r="U222" s="1524">
        <v>10722222.222222222</v>
      </c>
      <c r="V222" s="1524">
        <v>19471072.852451071</v>
      </c>
      <c r="W222" s="1524">
        <v>25318717.850701269</v>
      </c>
      <c r="X222" s="1524">
        <v>61070640.797216609</v>
      </c>
      <c r="Y222" s="1524">
        <v>0</v>
      </c>
      <c r="Z222" s="1524">
        <v>0</v>
      </c>
      <c r="AA222" s="1524">
        <v>22363972.296841133</v>
      </c>
      <c r="AB222" s="1524">
        <v>0</v>
      </c>
      <c r="AC222" s="1524">
        <v>-68428526.019432425</v>
      </c>
      <c r="AD222" s="1524">
        <v>19860</v>
      </c>
      <c r="AE222" s="1524">
        <v>25000</v>
      </c>
      <c r="AF22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64928526.01943243</v>
      </c>
      <c r="AG222" s="1524">
        <f>Data_LG_EXW[[#This Row],[Doanh thu KT (VND)]]-Data_LG_EXW[[#This Row],[Cp chai/vảy nhựa phế (VND)]]-Data_LG_EXW[[#This Row],[Cp màu, hóa chất (VND)]]-Data_LG_EXW[[#This Row],[Cp NVL phụ, bao  bì (VND)]]</f>
        <v>63295877.777777717</v>
      </c>
      <c r="AH222" t="s">
        <v>951</v>
      </c>
    </row>
    <row r="223" spans="1:34">
      <c r="A223" t="s">
        <v>2348</v>
      </c>
      <c r="B223">
        <v>2024</v>
      </c>
      <c r="C223">
        <v>6</v>
      </c>
      <c r="D223">
        <v>6</v>
      </c>
      <c r="E223" t="s">
        <v>2337</v>
      </c>
      <c r="F223" t="s">
        <v>958</v>
      </c>
      <c r="G223" t="s">
        <v>1845</v>
      </c>
      <c r="H223" t="s">
        <v>1846</v>
      </c>
      <c r="I223" t="s">
        <v>27</v>
      </c>
      <c r="J223" t="s">
        <v>1055</v>
      </c>
      <c r="K223" t="s">
        <v>1055</v>
      </c>
      <c r="L223" t="s">
        <v>1189</v>
      </c>
      <c r="M223" s="1524">
        <v>12500</v>
      </c>
      <c r="N223" s="1524">
        <v>375000000</v>
      </c>
      <c r="O223" s="1524">
        <v>0</v>
      </c>
      <c r="P223" s="1524">
        <v>0</v>
      </c>
      <c r="Q223" s="1524">
        <v>1750000</v>
      </c>
      <c r="R223" s="1524">
        <v>373250000</v>
      </c>
      <c r="S223" s="1524">
        <v>295238372.58310497</v>
      </c>
      <c r="T223" s="1524">
        <v>0</v>
      </c>
      <c r="U223" s="1524">
        <v>5256944.444444444</v>
      </c>
      <c r="V223" s="1524">
        <v>9735536.4262255356</v>
      </c>
      <c r="W223" s="1524">
        <v>12659358.925350634</v>
      </c>
      <c r="X223" s="1524">
        <v>30535320.398608305</v>
      </c>
      <c r="Y223" s="1524">
        <v>0</v>
      </c>
      <c r="Z223" s="1524">
        <v>10952500</v>
      </c>
      <c r="AA223" s="1524">
        <v>11181986.148420567</v>
      </c>
      <c r="AB223" s="1524">
        <v>0</v>
      </c>
      <c r="AC223" s="1524">
        <v>-2310018.9261544347</v>
      </c>
      <c r="AD223" s="1524">
        <v>14930</v>
      </c>
      <c r="AE223" s="1524">
        <v>12500</v>
      </c>
      <c r="AF22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75560018.92615443</v>
      </c>
      <c r="AG223" s="1524">
        <f>Data_LG_EXW[[#This Row],[Doanh thu KT (VND)]]-Data_LG_EXW[[#This Row],[Cp chai/vảy nhựa phế (VND)]]-Data_LG_EXW[[#This Row],[Cp màu, hóa chất (VND)]]-Data_LG_EXW[[#This Row],[Cp NVL phụ, bao  bì (VND)]]</f>
        <v>74504682.972450584</v>
      </c>
      <c r="AH223" t="s">
        <v>2927</v>
      </c>
    </row>
    <row r="224" spans="1:34">
      <c r="A224" t="s">
        <v>2348</v>
      </c>
      <c r="B224">
        <v>2024</v>
      </c>
      <c r="C224">
        <v>7</v>
      </c>
      <c r="D224">
        <v>7</v>
      </c>
      <c r="E224" t="s">
        <v>1027</v>
      </c>
      <c r="F224" t="s">
        <v>906</v>
      </c>
      <c r="G224" t="s">
        <v>1823</v>
      </c>
      <c r="H224" t="s">
        <v>1824</v>
      </c>
      <c r="I224" t="s">
        <v>26</v>
      </c>
      <c r="J224" t="s">
        <v>26</v>
      </c>
      <c r="K224" t="s">
        <v>26</v>
      </c>
      <c r="L224" t="s">
        <v>1189</v>
      </c>
      <c r="M224" s="1524">
        <v>100000</v>
      </c>
      <c r="N224" s="1524">
        <v>3300000000</v>
      </c>
      <c r="O224" s="1524">
        <v>0</v>
      </c>
      <c r="P224" s="1524">
        <v>0</v>
      </c>
      <c r="Q224" s="1524">
        <v>14000000</v>
      </c>
      <c r="R224" s="1524">
        <v>3286000000</v>
      </c>
      <c r="S224" s="1524">
        <v>1911098354.0838456</v>
      </c>
      <c r="T224" s="1524">
        <v>34441500</v>
      </c>
      <c r="U224" s="1524">
        <v>127371018.18181817</v>
      </c>
      <c r="V224" s="1524">
        <v>58194453.292436711</v>
      </c>
      <c r="W224" s="1524">
        <v>75110760.211212933</v>
      </c>
      <c r="X224" s="1524">
        <v>179056876.92508832</v>
      </c>
      <c r="Y224" s="1524">
        <v>0</v>
      </c>
      <c r="Z224" s="1524">
        <v>144910000</v>
      </c>
      <c r="AA224" s="1524">
        <v>68582364.283591464</v>
      </c>
      <c r="AB224" s="1524">
        <v>0</v>
      </c>
      <c r="AC224" s="1524">
        <v>687234673.02200699</v>
      </c>
      <c r="AD224" s="1524">
        <v>131440</v>
      </c>
      <c r="AE224" s="1524">
        <v>100000</v>
      </c>
      <c r="AF22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598765326.977993</v>
      </c>
      <c r="AG224" s="1524">
        <f>Data_LG_EXW[[#This Row],[Doanh thu KT (VND)]]-Data_LG_EXW[[#This Row],[Cp chai/vảy nhựa phế (VND)]]-Data_LG_EXW[[#This Row],[Cp màu, hóa chất (VND)]]-Data_LG_EXW[[#This Row],[Cp NVL phụ, bao  bì (VND)]]</f>
        <v>1227089127.7343361</v>
      </c>
      <c r="AH224" t="s">
        <v>950</v>
      </c>
    </row>
    <row r="225" spans="1:34">
      <c r="A225" t="s">
        <v>2348</v>
      </c>
      <c r="B225">
        <v>2024</v>
      </c>
      <c r="C225">
        <v>7</v>
      </c>
      <c r="D225">
        <v>7</v>
      </c>
      <c r="E225" t="s">
        <v>1027</v>
      </c>
      <c r="F225" t="s">
        <v>906</v>
      </c>
      <c r="G225" t="s">
        <v>2311</v>
      </c>
      <c r="H225" t="s">
        <v>2312</v>
      </c>
      <c r="I225" t="s">
        <v>27</v>
      </c>
      <c r="J225" t="s">
        <v>1056</v>
      </c>
      <c r="K225" t="s">
        <v>1056</v>
      </c>
      <c r="L225" t="s">
        <v>1189</v>
      </c>
      <c r="M225" s="1524">
        <v>3000</v>
      </c>
      <c r="N225" s="1524">
        <v>60000000</v>
      </c>
      <c r="O225" s="1524">
        <v>0</v>
      </c>
      <c r="P225" s="1524">
        <v>0</v>
      </c>
      <c r="Q225" s="1524">
        <v>420000</v>
      </c>
      <c r="R225" s="1524">
        <v>59580000</v>
      </c>
      <c r="S225" s="1524">
        <v>49361400</v>
      </c>
      <c r="T225" s="1524">
        <v>0</v>
      </c>
      <c r="U225" s="1524">
        <v>1286666.6666666667</v>
      </c>
      <c r="V225" s="1524">
        <v>1745833.5987731013</v>
      </c>
      <c r="W225" s="1524">
        <v>2253322.806336388</v>
      </c>
      <c r="X225" s="1524">
        <v>5371706.3077526493</v>
      </c>
      <c r="Y225" s="1524">
        <v>0</v>
      </c>
      <c r="Z225" s="1524">
        <v>0</v>
      </c>
      <c r="AA225" s="1524">
        <v>2057470.9285077441</v>
      </c>
      <c r="AB225" s="1524">
        <v>0</v>
      </c>
      <c r="AC225" s="1524">
        <v>-2496400.3080365434</v>
      </c>
      <c r="AD225" s="1524">
        <v>2383.1999999999998</v>
      </c>
      <c r="AE225" s="1524">
        <v>3000</v>
      </c>
      <c r="AF22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2076400.308036543</v>
      </c>
      <c r="AG225" s="1524">
        <f>Data_LG_EXW[[#This Row],[Doanh thu KT (VND)]]-Data_LG_EXW[[#This Row],[Cp chai/vảy nhựa phế (VND)]]-Data_LG_EXW[[#This Row],[Cp màu, hóa chất (VND)]]-Data_LG_EXW[[#This Row],[Cp NVL phụ, bao  bì (VND)]]</f>
        <v>9351933.333333334</v>
      </c>
      <c r="AH225" t="s">
        <v>2928</v>
      </c>
    </row>
    <row r="226" spans="1:34">
      <c r="A226" t="s">
        <v>2348</v>
      </c>
      <c r="B226">
        <v>2024</v>
      </c>
      <c r="C226">
        <v>7</v>
      </c>
      <c r="D226">
        <v>7</v>
      </c>
      <c r="E226" t="s">
        <v>1029</v>
      </c>
      <c r="F226" t="s">
        <v>913</v>
      </c>
      <c r="G226" t="s">
        <v>1821</v>
      </c>
      <c r="H226" t="s">
        <v>1822</v>
      </c>
      <c r="I226" t="s">
        <v>26</v>
      </c>
      <c r="J226" t="s">
        <v>26</v>
      </c>
      <c r="K226" t="s">
        <v>26</v>
      </c>
      <c r="L226" t="s">
        <v>1189</v>
      </c>
      <c r="M226" s="1524">
        <v>242000</v>
      </c>
      <c r="N226" s="1524">
        <v>8167500000</v>
      </c>
      <c r="O226" s="1524">
        <v>0</v>
      </c>
      <c r="P226" s="1524">
        <v>0</v>
      </c>
      <c r="Q226" s="1524">
        <v>33880000</v>
      </c>
      <c r="R226" s="1524">
        <v>8133620000</v>
      </c>
      <c r="S226" s="1524">
        <v>4624858016.8829069</v>
      </c>
      <c r="T226" s="1524">
        <v>83348429.999999985</v>
      </c>
      <c r="U226" s="1524">
        <v>128213095.99999999</v>
      </c>
      <c r="V226" s="1524">
        <v>140830576.96769685</v>
      </c>
      <c r="W226" s="1524">
        <v>181768039.71113527</v>
      </c>
      <c r="X226" s="1524">
        <v>433317642.15871376</v>
      </c>
      <c r="Y226" s="1524">
        <v>0</v>
      </c>
      <c r="Z226" s="1524">
        <v>350682200</v>
      </c>
      <c r="AA226" s="1524">
        <v>165969321.56629136</v>
      </c>
      <c r="AB226" s="1524">
        <v>0</v>
      </c>
      <c r="AC226" s="1524">
        <v>2024632676.7132559</v>
      </c>
      <c r="AD226" s="1524">
        <v>325344.8</v>
      </c>
      <c r="AE226" s="1524">
        <v>242000</v>
      </c>
      <c r="AF22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108987323.2867441</v>
      </c>
      <c r="AG226" s="1524">
        <f>Data_LG_EXW[[#This Row],[Doanh thu KT (VND)]]-Data_LG_EXW[[#This Row],[Cp chai/vảy nhựa phế (VND)]]-Data_LG_EXW[[#This Row],[Cp màu, hóa chất (VND)]]-Data_LG_EXW[[#This Row],[Cp NVL phụ, bao  bì (VND)]]</f>
        <v>3331080457.1170931</v>
      </c>
      <c r="AH226" t="s">
        <v>949</v>
      </c>
    </row>
    <row r="227" spans="1:34">
      <c r="A227" t="s">
        <v>2348</v>
      </c>
      <c r="B227">
        <v>2024</v>
      </c>
      <c r="C227">
        <v>7</v>
      </c>
      <c r="D227">
        <v>7</v>
      </c>
      <c r="E227" t="s">
        <v>1030</v>
      </c>
      <c r="F227" t="s">
        <v>905</v>
      </c>
      <c r="G227" t="s">
        <v>1819</v>
      </c>
      <c r="H227" t="s">
        <v>1820</v>
      </c>
      <c r="I227" t="s">
        <v>26</v>
      </c>
      <c r="J227" t="s">
        <v>26</v>
      </c>
      <c r="K227" t="s">
        <v>26</v>
      </c>
      <c r="L227" t="s">
        <v>1189</v>
      </c>
      <c r="M227" s="1524">
        <v>150000</v>
      </c>
      <c r="N227" s="1524">
        <v>4987500000</v>
      </c>
      <c r="O227" s="1524">
        <v>0</v>
      </c>
      <c r="P227" s="1524">
        <v>0</v>
      </c>
      <c r="Q227" s="1524">
        <v>21000000</v>
      </c>
      <c r="R227" s="1524">
        <v>4966500000</v>
      </c>
      <c r="S227" s="1524">
        <v>2520810549.2719455</v>
      </c>
      <c r="T227" s="1524">
        <v>51662249.999999993</v>
      </c>
      <c r="U227" s="1524">
        <v>79470927.272727281</v>
      </c>
      <c r="V227" s="1524">
        <v>87291679.938655064</v>
      </c>
      <c r="W227" s="1524">
        <v>112666140.31681938</v>
      </c>
      <c r="X227" s="1524">
        <v>268585315.38763249</v>
      </c>
      <c r="Y227" s="1524">
        <v>0</v>
      </c>
      <c r="Z227" s="1524">
        <v>217365000</v>
      </c>
      <c r="AA227" s="1524">
        <v>102873546.4253872</v>
      </c>
      <c r="AB227" s="1524">
        <v>0</v>
      </c>
      <c r="AC227" s="1524">
        <v>1525774591.3868332</v>
      </c>
      <c r="AD227" s="1524">
        <v>198660</v>
      </c>
      <c r="AE227" s="1524">
        <v>150000</v>
      </c>
      <c r="AF22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440725408.6131668</v>
      </c>
      <c r="AG227" s="1524">
        <f>Data_LG_EXW[[#This Row],[Doanh thu KT (VND)]]-Data_LG_EXW[[#This Row],[Cp chai/vảy nhựa phế (VND)]]-Data_LG_EXW[[#This Row],[Cp màu, hóa chất (VND)]]-Data_LG_EXW[[#This Row],[Cp NVL phụ, bao  bì (VND)]]</f>
        <v>2335556273.455327</v>
      </c>
      <c r="AH227" t="s">
        <v>950</v>
      </c>
    </row>
    <row r="228" spans="1:34">
      <c r="A228" t="s">
        <v>2348</v>
      </c>
      <c r="B228">
        <v>2024</v>
      </c>
      <c r="C228">
        <v>7</v>
      </c>
      <c r="D228">
        <v>7</v>
      </c>
      <c r="E228" t="s">
        <v>2843</v>
      </c>
      <c r="F228" t="s">
        <v>2844</v>
      </c>
      <c r="G228" t="s">
        <v>1821</v>
      </c>
      <c r="H228" t="s">
        <v>1822</v>
      </c>
      <c r="I228" t="s">
        <v>26</v>
      </c>
      <c r="J228" t="s">
        <v>26</v>
      </c>
      <c r="K228" t="s">
        <v>26</v>
      </c>
      <c r="L228" t="s">
        <v>1189</v>
      </c>
      <c r="M228" s="1524">
        <v>5000</v>
      </c>
      <c r="N228" s="1524">
        <v>159375000</v>
      </c>
      <c r="O228" s="1524">
        <v>0</v>
      </c>
      <c r="P228" s="1524">
        <v>0</v>
      </c>
      <c r="Q228" s="1524">
        <v>700000</v>
      </c>
      <c r="R228" s="1524">
        <v>158675000</v>
      </c>
      <c r="S228" s="1524">
        <v>95554917.704192281</v>
      </c>
      <c r="T228" s="1524">
        <v>1722074.9999999998</v>
      </c>
      <c r="U228" s="1524">
        <v>2649030.9090909087</v>
      </c>
      <c r="V228" s="1524">
        <v>2909722.6646218356</v>
      </c>
      <c r="W228" s="1524">
        <v>3755538.0105606462</v>
      </c>
      <c r="X228" s="1524">
        <v>8952843.8462544158</v>
      </c>
      <c r="Y228" s="1524">
        <v>0</v>
      </c>
      <c r="Z228" s="1524">
        <v>7245500</v>
      </c>
      <c r="AA228" s="1524">
        <v>3429118.2141795736</v>
      </c>
      <c r="AB228" s="1524">
        <v>0</v>
      </c>
      <c r="AC228" s="1524">
        <v>32456253.651100338</v>
      </c>
      <c r="AD228" s="1524">
        <v>6347</v>
      </c>
      <c r="AE228" s="1524">
        <v>5000</v>
      </c>
      <c r="AF22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6218746.34889966</v>
      </c>
      <c r="AG228" s="1524">
        <f>Data_LG_EXW[[#This Row],[Doanh thu KT (VND)]]-Data_LG_EXW[[#This Row],[Cp chai/vảy nhựa phế (VND)]]-Data_LG_EXW[[#This Row],[Cp màu, hóa chất (VND)]]-Data_LG_EXW[[#This Row],[Cp NVL phụ, bao  bì (VND)]]</f>
        <v>59448976.386716813</v>
      </c>
      <c r="AH228" t="s">
        <v>950</v>
      </c>
    </row>
    <row r="229" spans="1:34">
      <c r="A229" t="s">
        <v>2348</v>
      </c>
      <c r="B229">
        <v>2024</v>
      </c>
      <c r="C229">
        <v>7</v>
      </c>
      <c r="D229">
        <v>7</v>
      </c>
      <c r="E229" t="s">
        <v>1196</v>
      </c>
      <c r="F229" t="s">
        <v>1197</v>
      </c>
      <c r="G229" t="s">
        <v>2311</v>
      </c>
      <c r="H229" t="s">
        <v>2312</v>
      </c>
      <c r="I229" t="s">
        <v>27</v>
      </c>
      <c r="J229" t="s">
        <v>1056</v>
      </c>
      <c r="K229" t="s">
        <v>1056</v>
      </c>
      <c r="L229" t="s">
        <v>1189</v>
      </c>
      <c r="M229" s="1524">
        <v>50000</v>
      </c>
      <c r="N229" s="1524">
        <v>1000000000</v>
      </c>
      <c r="O229" s="1524">
        <v>0</v>
      </c>
      <c r="P229" s="1524">
        <v>0</v>
      </c>
      <c r="Q229" s="1524">
        <v>7000000</v>
      </c>
      <c r="R229" s="1524">
        <v>993000000</v>
      </c>
      <c r="S229" s="1524">
        <v>822690000</v>
      </c>
      <c r="T229" s="1524">
        <v>0</v>
      </c>
      <c r="U229" s="1524">
        <v>21444444.444444444</v>
      </c>
      <c r="V229" s="1524">
        <v>29097226.646218356</v>
      </c>
      <c r="W229" s="1524">
        <v>37555380.105606467</v>
      </c>
      <c r="X229" s="1524">
        <v>89528438.462544158</v>
      </c>
      <c r="Y229" s="1524">
        <v>0</v>
      </c>
      <c r="Z229" s="1524">
        <v>0</v>
      </c>
      <c r="AA229" s="1524">
        <v>34291182.141795732</v>
      </c>
      <c r="AB229" s="1524">
        <v>0</v>
      </c>
      <c r="AC229" s="1524">
        <v>-41606671.800609112</v>
      </c>
      <c r="AD229" s="1524">
        <v>39720</v>
      </c>
      <c r="AE229" s="1524">
        <v>50000</v>
      </c>
      <c r="AF22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34606671.8006091</v>
      </c>
      <c r="AG229" s="1524">
        <f>Data_LG_EXW[[#This Row],[Doanh thu KT (VND)]]-Data_LG_EXW[[#This Row],[Cp chai/vảy nhựa phế (VND)]]-Data_LG_EXW[[#This Row],[Cp màu, hóa chất (VND)]]-Data_LG_EXW[[#This Row],[Cp NVL phụ, bao  bì (VND)]]</f>
        <v>155865555.55555555</v>
      </c>
      <c r="AH229" t="s">
        <v>2928</v>
      </c>
    </row>
    <row r="230" spans="1:34">
      <c r="A230" t="s">
        <v>2348</v>
      </c>
      <c r="B230">
        <v>2024</v>
      </c>
      <c r="C230">
        <v>7</v>
      </c>
      <c r="D230">
        <v>7</v>
      </c>
      <c r="E230" t="s">
        <v>1196</v>
      </c>
      <c r="F230" t="s">
        <v>1197</v>
      </c>
      <c r="G230" t="s">
        <v>2332</v>
      </c>
      <c r="H230" t="s">
        <v>2333</v>
      </c>
      <c r="I230" t="s">
        <v>28</v>
      </c>
      <c r="J230" t="s">
        <v>28</v>
      </c>
      <c r="K230" t="s">
        <v>28</v>
      </c>
      <c r="L230" t="s">
        <v>1189</v>
      </c>
      <c r="M230" s="1524">
        <v>25000</v>
      </c>
      <c r="N230" s="1524">
        <v>500000000</v>
      </c>
      <c r="O230" s="1524">
        <v>0</v>
      </c>
      <c r="P230" s="1524">
        <v>0</v>
      </c>
      <c r="Q230" s="1524">
        <v>3500000</v>
      </c>
      <c r="R230" s="1524">
        <v>496500000</v>
      </c>
      <c r="S230" s="1524">
        <v>425981900.00000006</v>
      </c>
      <c r="T230" s="1524">
        <v>0</v>
      </c>
      <c r="U230" s="1524">
        <v>10722222.222222222</v>
      </c>
      <c r="V230" s="1524">
        <v>14548613.323109178</v>
      </c>
      <c r="W230" s="1524">
        <v>18777690.052803233</v>
      </c>
      <c r="X230" s="1524">
        <v>44764219.231272079</v>
      </c>
      <c r="Y230" s="1524">
        <v>0</v>
      </c>
      <c r="Z230" s="1524">
        <v>0</v>
      </c>
      <c r="AA230" s="1524">
        <v>17145591.070897866</v>
      </c>
      <c r="AB230" s="1524">
        <v>0</v>
      </c>
      <c r="AC230" s="1524">
        <v>-35440235.900304615</v>
      </c>
      <c r="AD230" s="1524">
        <v>19860</v>
      </c>
      <c r="AE230" s="1524">
        <v>25000</v>
      </c>
      <c r="AF23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1940235.90030462</v>
      </c>
      <c r="AG230" s="1524">
        <f>Data_LG_EXW[[#This Row],[Doanh thu KT (VND)]]-Data_LG_EXW[[#This Row],[Cp chai/vảy nhựa phế (VND)]]-Data_LG_EXW[[#This Row],[Cp màu, hóa chất (VND)]]-Data_LG_EXW[[#This Row],[Cp NVL phụ, bao  bì (VND)]]</f>
        <v>63295877.777777717</v>
      </c>
      <c r="AH230" t="s">
        <v>951</v>
      </c>
    </row>
    <row r="231" spans="1:34">
      <c r="A231" t="s">
        <v>2348</v>
      </c>
      <c r="B231">
        <v>2024</v>
      </c>
      <c r="C231">
        <v>7</v>
      </c>
      <c r="D231">
        <v>7</v>
      </c>
      <c r="E231" t="s">
        <v>2338</v>
      </c>
      <c r="F231" t="s">
        <v>2339</v>
      </c>
      <c r="G231" t="s">
        <v>2311</v>
      </c>
      <c r="H231" t="s">
        <v>2312</v>
      </c>
      <c r="I231" t="s">
        <v>27</v>
      </c>
      <c r="J231" t="s">
        <v>1056</v>
      </c>
      <c r="K231" t="s">
        <v>1056</v>
      </c>
      <c r="L231" t="s">
        <v>1189</v>
      </c>
      <c r="M231" s="1524">
        <v>50000</v>
      </c>
      <c r="N231" s="1524">
        <v>1000000000</v>
      </c>
      <c r="O231" s="1524">
        <v>0</v>
      </c>
      <c r="P231" s="1524">
        <v>0</v>
      </c>
      <c r="Q231" s="1524">
        <v>7000000</v>
      </c>
      <c r="R231" s="1524">
        <v>993000000</v>
      </c>
      <c r="S231" s="1524">
        <v>822690000</v>
      </c>
      <c r="T231" s="1524">
        <v>0</v>
      </c>
      <c r="U231" s="1524">
        <v>21444444.444444444</v>
      </c>
      <c r="V231" s="1524">
        <v>29097226.646218356</v>
      </c>
      <c r="W231" s="1524">
        <v>37555380.105606467</v>
      </c>
      <c r="X231" s="1524">
        <v>89528438.462544158</v>
      </c>
      <c r="Y231" s="1524">
        <v>0</v>
      </c>
      <c r="Z231" s="1524">
        <v>0</v>
      </c>
      <c r="AA231" s="1524">
        <v>34291182.141795732</v>
      </c>
      <c r="AB231" s="1524">
        <v>0</v>
      </c>
      <c r="AC231" s="1524">
        <v>-41606671.800609112</v>
      </c>
      <c r="AD231" s="1524">
        <v>39720</v>
      </c>
      <c r="AE231" s="1524">
        <v>50000</v>
      </c>
      <c r="AF23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34606671.8006091</v>
      </c>
      <c r="AG231" s="1524">
        <f>Data_LG_EXW[[#This Row],[Doanh thu KT (VND)]]-Data_LG_EXW[[#This Row],[Cp chai/vảy nhựa phế (VND)]]-Data_LG_EXW[[#This Row],[Cp màu, hóa chất (VND)]]-Data_LG_EXW[[#This Row],[Cp NVL phụ, bao  bì (VND)]]</f>
        <v>155865555.55555555</v>
      </c>
      <c r="AH231" t="s">
        <v>2928</v>
      </c>
    </row>
    <row r="232" spans="1:34">
      <c r="A232" t="s">
        <v>2348</v>
      </c>
      <c r="B232">
        <v>2024</v>
      </c>
      <c r="C232">
        <v>7</v>
      </c>
      <c r="D232">
        <v>7</v>
      </c>
      <c r="E232" t="s">
        <v>2338</v>
      </c>
      <c r="F232" t="s">
        <v>2339</v>
      </c>
      <c r="G232" t="s">
        <v>2332</v>
      </c>
      <c r="H232" t="s">
        <v>2333</v>
      </c>
      <c r="I232" t="s">
        <v>28</v>
      </c>
      <c r="J232" t="s">
        <v>28</v>
      </c>
      <c r="K232" t="s">
        <v>28</v>
      </c>
      <c r="L232" t="s">
        <v>1189</v>
      </c>
      <c r="M232" s="1524">
        <v>25000</v>
      </c>
      <c r="N232" s="1524">
        <v>500000000</v>
      </c>
      <c r="O232" s="1524">
        <v>0</v>
      </c>
      <c r="P232" s="1524">
        <v>0</v>
      </c>
      <c r="Q232" s="1524">
        <v>3500000</v>
      </c>
      <c r="R232" s="1524">
        <v>496500000</v>
      </c>
      <c r="S232" s="1524">
        <v>425981900.00000006</v>
      </c>
      <c r="T232" s="1524">
        <v>0</v>
      </c>
      <c r="U232" s="1524">
        <v>10722222.222222222</v>
      </c>
      <c r="V232" s="1524">
        <v>14548613.323109178</v>
      </c>
      <c r="W232" s="1524">
        <v>18777690.052803233</v>
      </c>
      <c r="X232" s="1524">
        <v>44764219.231272079</v>
      </c>
      <c r="Y232" s="1524">
        <v>0</v>
      </c>
      <c r="Z232" s="1524">
        <v>0</v>
      </c>
      <c r="AA232" s="1524">
        <v>17145591.070897866</v>
      </c>
      <c r="AB232" s="1524">
        <v>0</v>
      </c>
      <c r="AC232" s="1524">
        <v>-35440235.900304615</v>
      </c>
      <c r="AD232" s="1524">
        <v>19860</v>
      </c>
      <c r="AE232" s="1524">
        <v>25000</v>
      </c>
      <c r="AF23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1940235.90030462</v>
      </c>
      <c r="AG232" s="1524">
        <f>Data_LG_EXW[[#This Row],[Doanh thu KT (VND)]]-Data_LG_EXW[[#This Row],[Cp chai/vảy nhựa phế (VND)]]-Data_LG_EXW[[#This Row],[Cp màu, hóa chất (VND)]]-Data_LG_EXW[[#This Row],[Cp NVL phụ, bao  bì (VND)]]</f>
        <v>63295877.777777717</v>
      </c>
      <c r="AH232" t="s">
        <v>951</v>
      </c>
    </row>
    <row r="233" spans="1:34">
      <c r="A233" t="s">
        <v>2348</v>
      </c>
      <c r="B233">
        <v>2024</v>
      </c>
      <c r="C233">
        <v>7</v>
      </c>
      <c r="D233">
        <v>7</v>
      </c>
      <c r="E233" t="s">
        <v>1035</v>
      </c>
      <c r="F233" t="s">
        <v>924</v>
      </c>
      <c r="G233" t="s">
        <v>1903</v>
      </c>
      <c r="H233" t="s">
        <v>1904</v>
      </c>
      <c r="I233" t="s">
        <v>818</v>
      </c>
      <c r="J233" t="s">
        <v>818</v>
      </c>
      <c r="K233" t="s">
        <v>818</v>
      </c>
      <c r="L233" t="s">
        <v>1189</v>
      </c>
      <c r="M233" s="1524">
        <v>110000</v>
      </c>
      <c r="N233" s="1524">
        <v>2720850000</v>
      </c>
      <c r="O233" s="1524">
        <v>0</v>
      </c>
      <c r="P233" s="1524">
        <v>0</v>
      </c>
      <c r="Q233" s="1524">
        <v>15400000</v>
      </c>
      <c r="R233" s="1524">
        <v>2705450000</v>
      </c>
      <c r="S233" s="1524">
        <v>2074540958.4810765</v>
      </c>
      <c r="T233" s="1524">
        <v>0</v>
      </c>
      <c r="U233" s="1524">
        <v>189811111.1111111</v>
      </c>
      <c r="V233" s="1524">
        <v>64013898.621680379</v>
      </c>
      <c r="W233" s="1524">
        <v>82621836.232334211</v>
      </c>
      <c r="X233" s="1524">
        <v>196962564.61759716</v>
      </c>
      <c r="Y233" s="1524">
        <v>0</v>
      </c>
      <c r="Z233" s="1524">
        <v>96382000</v>
      </c>
      <c r="AA233" s="1524">
        <v>75440600.711950615</v>
      </c>
      <c r="AB233" s="1524">
        <v>0</v>
      </c>
      <c r="AC233" s="1524">
        <v>-74322969.775749683</v>
      </c>
      <c r="AD233" s="1524">
        <v>108218</v>
      </c>
      <c r="AE233" s="1524">
        <v>110000</v>
      </c>
      <c r="AF23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779772969.7757497</v>
      </c>
      <c r="AG233" s="1524">
        <f>Data_LG_EXW[[#This Row],[Doanh thu KT (VND)]]-Data_LG_EXW[[#This Row],[Cp chai/vảy nhựa phế (VND)]]-Data_LG_EXW[[#This Row],[Cp màu, hóa chất (VND)]]-Data_LG_EXW[[#This Row],[Cp NVL phụ, bao  bì (VND)]]</f>
        <v>456497930.40781242</v>
      </c>
      <c r="AH233" t="s">
        <v>955</v>
      </c>
    </row>
    <row r="234" spans="1:34">
      <c r="A234" t="s">
        <v>2348</v>
      </c>
      <c r="B234">
        <v>2024</v>
      </c>
      <c r="C234">
        <v>7</v>
      </c>
      <c r="D234">
        <v>7</v>
      </c>
      <c r="E234" t="s">
        <v>1073</v>
      </c>
      <c r="F234" t="s">
        <v>1042</v>
      </c>
      <c r="G234" t="s">
        <v>1845</v>
      </c>
      <c r="H234" t="s">
        <v>1846</v>
      </c>
      <c r="I234" t="s">
        <v>27</v>
      </c>
      <c r="J234" t="s">
        <v>1055</v>
      </c>
      <c r="K234" t="s">
        <v>1055</v>
      </c>
      <c r="L234" t="s">
        <v>1189</v>
      </c>
      <c r="M234" s="1524">
        <v>127000</v>
      </c>
      <c r="N234" s="1524">
        <v>4445000000</v>
      </c>
      <c r="O234" s="1524">
        <v>0</v>
      </c>
      <c r="P234" s="1524">
        <v>0</v>
      </c>
      <c r="Q234" s="1524">
        <v>17780000</v>
      </c>
      <c r="R234" s="1524">
        <v>4427220000</v>
      </c>
      <c r="S234" s="1524">
        <v>2999621865.4443464</v>
      </c>
      <c r="T234" s="1524">
        <v>0</v>
      </c>
      <c r="U234" s="1524">
        <v>53410555.555555552</v>
      </c>
      <c r="V234" s="1524">
        <v>73906955.681394622</v>
      </c>
      <c r="W234" s="1524">
        <v>95390665.46824041</v>
      </c>
      <c r="X234" s="1524">
        <v>227402233.69486216</v>
      </c>
      <c r="Y234" s="1524">
        <v>0</v>
      </c>
      <c r="Z234" s="1524">
        <v>111277400</v>
      </c>
      <c r="AA234" s="1524">
        <v>87099602.640161172</v>
      </c>
      <c r="AB234" s="1524">
        <v>0</v>
      </c>
      <c r="AC234" s="1524">
        <v>779110721.51543999</v>
      </c>
      <c r="AD234" s="1524">
        <v>177088.8</v>
      </c>
      <c r="AE234" s="1524">
        <v>127000</v>
      </c>
      <c r="AF23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648109278.48456</v>
      </c>
      <c r="AG234" s="1524">
        <f>Data_LG_EXW[[#This Row],[Doanh thu KT (VND)]]-Data_LG_EXW[[#This Row],[Cp chai/vảy nhựa phế (VND)]]-Data_LG_EXW[[#This Row],[Cp màu, hóa chất (VND)]]-Data_LG_EXW[[#This Row],[Cp NVL phụ, bao  bì (VND)]]</f>
        <v>1391967579.000098</v>
      </c>
      <c r="AH234" t="s">
        <v>2927</v>
      </c>
    </row>
    <row r="235" spans="1:34">
      <c r="A235" t="s">
        <v>2348</v>
      </c>
      <c r="B235">
        <v>2024</v>
      </c>
      <c r="C235">
        <v>7</v>
      </c>
      <c r="D235">
        <v>7</v>
      </c>
      <c r="E235" t="s">
        <v>1073</v>
      </c>
      <c r="F235" t="s">
        <v>1042</v>
      </c>
      <c r="G235" t="s">
        <v>1859</v>
      </c>
      <c r="H235" t="s">
        <v>1860</v>
      </c>
      <c r="I235" t="s">
        <v>27</v>
      </c>
      <c r="J235" t="s">
        <v>1055</v>
      </c>
      <c r="K235" t="s">
        <v>1055</v>
      </c>
      <c r="L235" t="s">
        <v>1189</v>
      </c>
      <c r="M235" s="1524">
        <v>44000</v>
      </c>
      <c r="N235" s="1524">
        <v>1430000000</v>
      </c>
      <c r="O235" s="1524">
        <v>0</v>
      </c>
      <c r="P235" s="1524">
        <v>0</v>
      </c>
      <c r="Q235" s="1524">
        <v>6160000</v>
      </c>
      <c r="R235" s="1524">
        <v>1423840000</v>
      </c>
      <c r="S235" s="1524">
        <v>1031460698.8319527</v>
      </c>
      <c r="T235" s="1524">
        <v>0</v>
      </c>
      <c r="U235" s="1524">
        <v>18504444.444444444</v>
      </c>
      <c r="V235" s="1524">
        <v>25605559.448672153</v>
      </c>
      <c r="W235" s="1524">
        <v>33048734.492933687</v>
      </c>
      <c r="X235" s="1524">
        <v>78785025.847038865</v>
      </c>
      <c r="Y235" s="1524">
        <v>0</v>
      </c>
      <c r="Z235" s="1524">
        <v>38552800</v>
      </c>
      <c r="AA235" s="1524">
        <v>30176240.284780249</v>
      </c>
      <c r="AB235" s="1524">
        <v>0</v>
      </c>
      <c r="AC235" s="1524">
        <v>167706496.65017796</v>
      </c>
      <c r="AD235" s="1524">
        <v>56953.599999999999</v>
      </c>
      <c r="AE235" s="1524">
        <v>44000</v>
      </c>
      <c r="AF23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56133503.3498223</v>
      </c>
      <c r="AG235" s="1524">
        <f>Data_LG_EXW[[#This Row],[Doanh thu KT (VND)]]-Data_LG_EXW[[#This Row],[Cp chai/vảy nhựa phế (VND)]]-Data_LG_EXW[[#This Row],[Cp màu, hóa chất (VND)]]-Data_LG_EXW[[#This Row],[Cp NVL phụ, bao  bì (VND)]]</f>
        <v>380034856.72360289</v>
      </c>
      <c r="AH235" t="s">
        <v>2927</v>
      </c>
    </row>
    <row r="236" spans="1:34">
      <c r="A236" t="s">
        <v>2348</v>
      </c>
      <c r="B236">
        <v>2024</v>
      </c>
      <c r="C236">
        <v>7</v>
      </c>
      <c r="D236">
        <v>7</v>
      </c>
      <c r="E236" t="s">
        <v>1073</v>
      </c>
      <c r="F236" t="s">
        <v>1042</v>
      </c>
      <c r="G236" t="s">
        <v>1861</v>
      </c>
      <c r="H236" t="s">
        <v>1862</v>
      </c>
      <c r="I236" t="s">
        <v>27</v>
      </c>
      <c r="J236" t="s">
        <v>1055</v>
      </c>
      <c r="K236" t="s">
        <v>1055</v>
      </c>
      <c r="L236" t="s">
        <v>1189</v>
      </c>
      <c r="M236" s="1524">
        <v>22000</v>
      </c>
      <c r="N236" s="1524">
        <v>715000000</v>
      </c>
      <c r="O236" s="1524">
        <v>0</v>
      </c>
      <c r="P236" s="1524">
        <v>0</v>
      </c>
      <c r="Q236" s="1524">
        <v>3080000</v>
      </c>
      <c r="R236" s="1524">
        <v>711920000</v>
      </c>
      <c r="S236" s="1524">
        <v>515730349.41597635</v>
      </c>
      <c r="T236" s="1524">
        <v>0</v>
      </c>
      <c r="U236" s="1524">
        <v>9252222.222222222</v>
      </c>
      <c r="V236" s="1524">
        <v>12802779.724336077</v>
      </c>
      <c r="W236" s="1524">
        <v>16524367.246466843</v>
      </c>
      <c r="X236" s="1524">
        <v>39392512.923519433</v>
      </c>
      <c r="Y236" s="1524">
        <v>0</v>
      </c>
      <c r="Z236" s="1524">
        <v>19276400</v>
      </c>
      <c r="AA236" s="1524">
        <v>15088120.142390124</v>
      </c>
      <c r="AB236" s="1524">
        <v>0</v>
      </c>
      <c r="AC236" s="1524">
        <v>83853248.325088978</v>
      </c>
      <c r="AD236" s="1524">
        <v>28476.799999999999</v>
      </c>
      <c r="AE236" s="1524">
        <v>22000</v>
      </c>
      <c r="AF23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28066751.67491114</v>
      </c>
      <c r="AG236" s="1524">
        <f>Data_LG_EXW[[#This Row],[Doanh thu KT (VND)]]-Data_LG_EXW[[#This Row],[Cp chai/vảy nhựa phế (VND)]]-Data_LG_EXW[[#This Row],[Cp màu, hóa chất (VND)]]-Data_LG_EXW[[#This Row],[Cp NVL phụ, bao  bì (VND)]]</f>
        <v>190017428.36180145</v>
      </c>
      <c r="AH236" t="s">
        <v>2927</v>
      </c>
    </row>
    <row r="237" spans="1:34">
      <c r="A237" t="s">
        <v>2348</v>
      </c>
      <c r="B237">
        <v>2024</v>
      </c>
      <c r="C237">
        <v>7</v>
      </c>
      <c r="D237">
        <v>7</v>
      </c>
      <c r="E237" t="s">
        <v>1146</v>
      </c>
      <c r="F237" t="s">
        <v>1147</v>
      </c>
      <c r="G237" t="s">
        <v>2332</v>
      </c>
      <c r="H237" t="s">
        <v>2333</v>
      </c>
      <c r="I237" t="s">
        <v>28</v>
      </c>
      <c r="J237" t="s">
        <v>28</v>
      </c>
      <c r="K237" t="s">
        <v>28</v>
      </c>
      <c r="L237" t="s">
        <v>1189</v>
      </c>
      <c r="M237" s="1524">
        <v>25000</v>
      </c>
      <c r="N237" s="1524">
        <v>500000000</v>
      </c>
      <c r="O237" s="1524">
        <v>0</v>
      </c>
      <c r="P237" s="1524">
        <v>0</v>
      </c>
      <c r="Q237" s="1524">
        <v>3500000</v>
      </c>
      <c r="R237" s="1524">
        <v>496500000</v>
      </c>
      <c r="S237" s="1524">
        <v>425981900.00000006</v>
      </c>
      <c r="T237" s="1524">
        <v>0</v>
      </c>
      <c r="U237" s="1524">
        <v>10722222.222222222</v>
      </c>
      <c r="V237" s="1524">
        <v>14548613.323109178</v>
      </c>
      <c r="W237" s="1524">
        <v>18777690.052803233</v>
      </c>
      <c r="X237" s="1524">
        <v>44764219.231272079</v>
      </c>
      <c r="Y237" s="1524">
        <v>0</v>
      </c>
      <c r="Z237" s="1524">
        <v>0</v>
      </c>
      <c r="AA237" s="1524">
        <v>17145591.070897866</v>
      </c>
      <c r="AB237" s="1524">
        <v>0</v>
      </c>
      <c r="AC237" s="1524">
        <v>-35440235.900304615</v>
      </c>
      <c r="AD237" s="1524">
        <v>19860</v>
      </c>
      <c r="AE237" s="1524">
        <v>25000</v>
      </c>
      <c r="AF23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1940235.90030462</v>
      </c>
      <c r="AG237" s="1524">
        <f>Data_LG_EXW[[#This Row],[Doanh thu KT (VND)]]-Data_LG_EXW[[#This Row],[Cp chai/vảy nhựa phế (VND)]]-Data_LG_EXW[[#This Row],[Cp màu, hóa chất (VND)]]-Data_LG_EXW[[#This Row],[Cp NVL phụ, bao  bì (VND)]]</f>
        <v>63295877.777777717</v>
      </c>
      <c r="AH237" t="s">
        <v>951</v>
      </c>
    </row>
    <row r="238" spans="1:34">
      <c r="A238" t="s">
        <v>2348</v>
      </c>
      <c r="B238">
        <v>2024</v>
      </c>
      <c r="C238">
        <v>7</v>
      </c>
      <c r="D238">
        <v>7</v>
      </c>
      <c r="E238" t="s">
        <v>1075</v>
      </c>
      <c r="F238" t="s">
        <v>1044</v>
      </c>
      <c r="G238" t="s">
        <v>1821</v>
      </c>
      <c r="H238" t="s">
        <v>1822</v>
      </c>
      <c r="I238" t="s">
        <v>26</v>
      </c>
      <c r="J238" t="s">
        <v>26</v>
      </c>
      <c r="K238" t="s">
        <v>26</v>
      </c>
      <c r="L238" t="s">
        <v>1189</v>
      </c>
      <c r="M238" s="1524">
        <v>5000</v>
      </c>
      <c r="N238" s="1524">
        <v>159375000</v>
      </c>
      <c r="O238" s="1524">
        <v>0</v>
      </c>
      <c r="P238" s="1524">
        <v>0</v>
      </c>
      <c r="Q238" s="1524">
        <v>700000</v>
      </c>
      <c r="R238" s="1524">
        <v>158675000</v>
      </c>
      <c r="S238" s="1524">
        <v>95554917.704192281</v>
      </c>
      <c r="T238" s="1524">
        <v>1722074.9999999998</v>
      </c>
      <c r="U238" s="1524">
        <v>2649030.9090909087</v>
      </c>
      <c r="V238" s="1524">
        <v>2909722.6646218356</v>
      </c>
      <c r="W238" s="1524">
        <v>3755538.0105606462</v>
      </c>
      <c r="X238" s="1524">
        <v>8952843.8462544158</v>
      </c>
      <c r="Y238" s="1524">
        <v>0</v>
      </c>
      <c r="Z238" s="1524">
        <v>7245500</v>
      </c>
      <c r="AA238" s="1524">
        <v>3429118.2141795736</v>
      </c>
      <c r="AB238" s="1524">
        <v>0</v>
      </c>
      <c r="AC238" s="1524">
        <v>32456253.651100338</v>
      </c>
      <c r="AD238" s="1524">
        <v>6347</v>
      </c>
      <c r="AE238" s="1524">
        <v>5000</v>
      </c>
      <c r="AF23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6218746.34889966</v>
      </c>
      <c r="AG238" s="1524">
        <f>Data_LG_EXW[[#This Row],[Doanh thu KT (VND)]]-Data_LG_EXW[[#This Row],[Cp chai/vảy nhựa phế (VND)]]-Data_LG_EXW[[#This Row],[Cp màu, hóa chất (VND)]]-Data_LG_EXW[[#This Row],[Cp NVL phụ, bao  bì (VND)]]</f>
        <v>59448976.386716813</v>
      </c>
      <c r="AH238" t="s">
        <v>950</v>
      </c>
    </row>
    <row r="239" spans="1:34">
      <c r="A239" t="s">
        <v>2348</v>
      </c>
      <c r="B239">
        <v>2024</v>
      </c>
      <c r="C239">
        <v>7</v>
      </c>
      <c r="D239">
        <v>7</v>
      </c>
      <c r="E239" t="s">
        <v>1036</v>
      </c>
      <c r="F239" t="s">
        <v>904</v>
      </c>
      <c r="G239" t="s">
        <v>1821</v>
      </c>
      <c r="H239" t="s">
        <v>1822</v>
      </c>
      <c r="I239" t="s">
        <v>26</v>
      </c>
      <c r="J239" t="s">
        <v>26</v>
      </c>
      <c r="K239" t="s">
        <v>26</v>
      </c>
      <c r="L239" t="s">
        <v>1188</v>
      </c>
      <c r="M239" s="1524">
        <v>66000</v>
      </c>
      <c r="N239" s="1524">
        <v>2598750000</v>
      </c>
      <c r="O239" s="1524">
        <v>0</v>
      </c>
      <c r="P239" s="1524">
        <v>0</v>
      </c>
      <c r="Q239" s="1524">
        <v>495000000</v>
      </c>
      <c r="R239" s="1524">
        <v>2103750000</v>
      </c>
      <c r="S239" s="1524">
        <v>1261324913.6953382</v>
      </c>
      <c r="T239" s="1524">
        <v>22731389.999999996</v>
      </c>
      <c r="U239" s="1524">
        <v>34967208</v>
      </c>
      <c r="V239" s="1524">
        <v>38408339.173008226</v>
      </c>
      <c r="W239" s="1524">
        <v>49573101.739400528</v>
      </c>
      <c r="X239" s="1524">
        <v>118177538.77055828</v>
      </c>
      <c r="Y239" s="1524">
        <v>0</v>
      </c>
      <c r="Z239" s="1524">
        <v>95640600</v>
      </c>
      <c r="AA239" s="1524">
        <v>45264360.427170373</v>
      </c>
      <c r="AB239" s="1524">
        <v>0</v>
      </c>
      <c r="AC239" s="1524">
        <v>437662548.19452429</v>
      </c>
      <c r="AD239" s="1524">
        <v>84150</v>
      </c>
      <c r="AE239" s="1524">
        <v>66000</v>
      </c>
      <c r="AF23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66087451.8054757</v>
      </c>
      <c r="AG239" s="1524">
        <f>Data_LG_EXW[[#This Row],[Doanh thu KT (VND)]]-Data_LG_EXW[[#This Row],[Cp chai/vảy nhựa phế (VND)]]-Data_LG_EXW[[#This Row],[Cp màu, hóa chất (VND)]]-Data_LG_EXW[[#This Row],[Cp NVL phụ, bao  bì (VND)]]</f>
        <v>1279726488.3046618</v>
      </c>
      <c r="AH239" t="s">
        <v>950</v>
      </c>
    </row>
    <row r="240" spans="1:34">
      <c r="A240" t="s">
        <v>2348</v>
      </c>
      <c r="B240">
        <v>2024</v>
      </c>
      <c r="C240">
        <v>7</v>
      </c>
      <c r="D240">
        <v>7</v>
      </c>
      <c r="E240" t="s">
        <v>1037</v>
      </c>
      <c r="F240" t="s">
        <v>1154</v>
      </c>
      <c r="G240" t="s">
        <v>1821</v>
      </c>
      <c r="H240" t="s">
        <v>1822</v>
      </c>
      <c r="I240" t="s">
        <v>26</v>
      </c>
      <c r="J240" t="s">
        <v>26</v>
      </c>
      <c r="K240" t="s">
        <v>26</v>
      </c>
      <c r="L240" t="s">
        <v>1188</v>
      </c>
      <c r="M240" s="1524">
        <v>1200000</v>
      </c>
      <c r="N240" s="1524">
        <v>36060000000</v>
      </c>
      <c r="O240" s="1524">
        <v>0</v>
      </c>
      <c r="P240" s="1524">
        <v>354000000</v>
      </c>
      <c r="Q240" s="1524">
        <v>660000000</v>
      </c>
      <c r="R240" s="1524">
        <v>35046000000</v>
      </c>
      <c r="S240" s="1524">
        <v>22933180249.006145</v>
      </c>
      <c r="T240" s="1524">
        <v>413297999.99999994</v>
      </c>
      <c r="U240" s="1524">
        <v>635767418.18181813</v>
      </c>
      <c r="V240" s="1524">
        <v>698333439.50924051</v>
      </c>
      <c r="W240" s="1524">
        <v>901329122.53455508</v>
      </c>
      <c r="X240" s="1524">
        <v>2148682523.1010599</v>
      </c>
      <c r="Y240" s="1524">
        <v>0</v>
      </c>
      <c r="Z240" s="1524">
        <v>1738920000</v>
      </c>
      <c r="AA240" s="1524">
        <v>822988371.40309763</v>
      </c>
      <c r="AB240" s="1524">
        <v>0</v>
      </c>
      <c r="AC240" s="1524">
        <v>4753500876.2640839</v>
      </c>
      <c r="AD240" s="1524">
        <v>1401840</v>
      </c>
      <c r="AE240" s="1524">
        <v>1200000</v>
      </c>
      <c r="AF24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0292499123.735916</v>
      </c>
      <c r="AG240" s="1524">
        <f>Data_LG_EXW[[#This Row],[Doanh thu KT (VND)]]-Data_LG_EXW[[#This Row],[Cp chai/vảy nhựa phế (VND)]]-Data_LG_EXW[[#This Row],[Cp màu, hóa chất (VND)]]-Data_LG_EXW[[#This Row],[Cp NVL phụ, bao  bì (VND)]]</f>
        <v>12077754332.812037</v>
      </c>
      <c r="AH240" t="s">
        <v>2183</v>
      </c>
    </row>
    <row r="241" spans="1:34">
      <c r="A241" t="s">
        <v>2348</v>
      </c>
      <c r="B241">
        <v>2024</v>
      </c>
      <c r="C241">
        <v>7</v>
      </c>
      <c r="D241">
        <v>7</v>
      </c>
      <c r="E241" t="s">
        <v>1155</v>
      </c>
      <c r="F241" t="s">
        <v>1156</v>
      </c>
      <c r="G241" t="s">
        <v>1821</v>
      </c>
      <c r="H241" t="s">
        <v>1822</v>
      </c>
      <c r="I241" t="s">
        <v>26</v>
      </c>
      <c r="J241" t="s">
        <v>26</v>
      </c>
      <c r="K241" t="s">
        <v>26</v>
      </c>
      <c r="L241" t="s">
        <v>1188</v>
      </c>
      <c r="M241" s="1524">
        <v>44000</v>
      </c>
      <c r="N241" s="1524">
        <v>1450900000</v>
      </c>
      <c r="O241" s="1524">
        <v>0</v>
      </c>
      <c r="P241" s="1524">
        <v>0</v>
      </c>
      <c r="Q241" s="1524">
        <v>48400000</v>
      </c>
      <c r="R241" s="1524">
        <v>1402500000</v>
      </c>
      <c r="S241" s="1524">
        <v>840883275.79689217</v>
      </c>
      <c r="T241" s="1524">
        <v>15154259.999999998</v>
      </c>
      <c r="U241" s="1524">
        <v>23311471.999999996</v>
      </c>
      <c r="V241" s="1524">
        <v>25605559.448672153</v>
      </c>
      <c r="W241" s="1524">
        <v>33048734.492933687</v>
      </c>
      <c r="X241" s="1524">
        <v>78785025.847038865</v>
      </c>
      <c r="Y241" s="1524">
        <v>0</v>
      </c>
      <c r="Z241" s="1524">
        <v>63760399.999999993</v>
      </c>
      <c r="AA241" s="1524">
        <v>30176240.284780249</v>
      </c>
      <c r="AB241" s="1524">
        <v>0</v>
      </c>
      <c r="AC241" s="1524">
        <v>291775032.12968302</v>
      </c>
      <c r="AD241" s="1524">
        <v>56100</v>
      </c>
      <c r="AE241" s="1524">
        <v>44000</v>
      </c>
      <c r="AF24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10724967.870317</v>
      </c>
      <c r="AG241" s="1524">
        <f>Data_LG_EXW[[#This Row],[Doanh thu KT (VND)]]-Data_LG_EXW[[#This Row],[Cp chai/vảy nhựa phế (VND)]]-Data_LG_EXW[[#This Row],[Cp màu, hóa chất (VND)]]-Data_LG_EXW[[#This Row],[Cp NVL phụ, bao  bì (VND)]]</f>
        <v>571550992.20310783</v>
      </c>
      <c r="AH241" t="s">
        <v>950</v>
      </c>
    </row>
    <row r="242" spans="1:34">
      <c r="A242" t="s">
        <v>2348</v>
      </c>
      <c r="B242">
        <v>2024</v>
      </c>
      <c r="C242">
        <v>7</v>
      </c>
      <c r="D242">
        <v>7</v>
      </c>
      <c r="E242" t="s">
        <v>1077</v>
      </c>
      <c r="F242" t="s">
        <v>952</v>
      </c>
      <c r="G242" t="s">
        <v>1823</v>
      </c>
      <c r="H242" t="s">
        <v>1824</v>
      </c>
      <c r="I242" t="s">
        <v>26</v>
      </c>
      <c r="J242" t="s">
        <v>26</v>
      </c>
      <c r="K242" t="s">
        <v>26</v>
      </c>
      <c r="L242" t="s">
        <v>1188</v>
      </c>
      <c r="M242" s="1524">
        <v>22000</v>
      </c>
      <c r="N242" s="1524">
        <v>752620000.00000012</v>
      </c>
      <c r="O242" s="1524">
        <v>0</v>
      </c>
      <c r="P242" s="1524">
        <v>0</v>
      </c>
      <c r="Q242" s="1524">
        <v>12100000</v>
      </c>
      <c r="R242" s="1524">
        <v>740520000.00000012</v>
      </c>
      <c r="S242" s="1524">
        <v>420441637.89844608</v>
      </c>
      <c r="T242" s="1524">
        <v>7577130</v>
      </c>
      <c r="U242" s="1524">
        <v>28021624</v>
      </c>
      <c r="V242" s="1524">
        <v>12802779.724336077</v>
      </c>
      <c r="W242" s="1524">
        <v>16524367.246466843</v>
      </c>
      <c r="X242" s="1524">
        <v>39392512.923519433</v>
      </c>
      <c r="Y242" s="1524">
        <v>0</v>
      </c>
      <c r="Z242" s="1524">
        <v>31880199.999999996</v>
      </c>
      <c r="AA242" s="1524">
        <v>15088120.142390124</v>
      </c>
      <c r="AB242" s="1524">
        <v>0</v>
      </c>
      <c r="AC242" s="1524">
        <v>168791628.06484163</v>
      </c>
      <c r="AD242" s="1524">
        <v>29620.800000000007</v>
      </c>
      <c r="AE242" s="1524">
        <v>22000</v>
      </c>
      <c r="AF24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71728371.93515849</v>
      </c>
      <c r="AG242" s="1524">
        <f>Data_LG_EXW[[#This Row],[Doanh thu KT (VND)]]-Data_LG_EXW[[#This Row],[Cp chai/vảy nhựa phế (VND)]]-Data_LG_EXW[[#This Row],[Cp màu, hóa chất (VND)]]-Data_LG_EXW[[#This Row],[Cp NVL phụ, bao  bì (VND)]]</f>
        <v>296579608.10155404</v>
      </c>
      <c r="AH242" t="s">
        <v>950</v>
      </c>
    </row>
    <row r="243" spans="1:34">
      <c r="A243" t="s">
        <v>2348</v>
      </c>
      <c r="B243">
        <v>2024</v>
      </c>
      <c r="C243">
        <v>7</v>
      </c>
      <c r="D243">
        <v>7</v>
      </c>
      <c r="E243" t="s">
        <v>2313</v>
      </c>
      <c r="F243" t="s">
        <v>2314</v>
      </c>
      <c r="G243" t="s">
        <v>1827</v>
      </c>
      <c r="H243" t="s">
        <v>1828</v>
      </c>
      <c r="I243" t="s">
        <v>26</v>
      </c>
      <c r="J243" t="s">
        <v>26</v>
      </c>
      <c r="K243" t="s">
        <v>26</v>
      </c>
      <c r="L243" t="s">
        <v>1188</v>
      </c>
      <c r="M243" s="1524">
        <v>44000</v>
      </c>
      <c r="N243" s="1524">
        <v>1534500000</v>
      </c>
      <c r="O243" s="1524">
        <v>0</v>
      </c>
      <c r="P243" s="1524">
        <v>0</v>
      </c>
      <c r="Q243" s="1524">
        <v>115500000</v>
      </c>
      <c r="R243" s="1524">
        <v>1419000000</v>
      </c>
      <c r="S243" s="1524">
        <v>840883275.79689217</v>
      </c>
      <c r="T243" s="1524">
        <v>15154259.999999998</v>
      </c>
      <c r="U243" s="1524">
        <v>23311471.999999996</v>
      </c>
      <c r="V243" s="1524">
        <v>25605559.448672153</v>
      </c>
      <c r="W243" s="1524">
        <v>33048734.492933687</v>
      </c>
      <c r="X243" s="1524">
        <v>78785025.847038865</v>
      </c>
      <c r="Y243" s="1524">
        <v>0</v>
      </c>
      <c r="Z243" s="1524">
        <v>63760399.999999993</v>
      </c>
      <c r="AA243" s="1524">
        <v>30176240.284780249</v>
      </c>
      <c r="AB243" s="1524">
        <v>0</v>
      </c>
      <c r="AC243" s="1524">
        <v>308275032.12968302</v>
      </c>
      <c r="AD243" s="1524">
        <v>56760</v>
      </c>
      <c r="AE243" s="1524">
        <v>44000</v>
      </c>
      <c r="AF24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10724967.870317</v>
      </c>
      <c r="AG243" s="1524">
        <f>Data_LG_EXW[[#This Row],[Doanh thu KT (VND)]]-Data_LG_EXW[[#This Row],[Cp chai/vảy nhựa phế (VND)]]-Data_LG_EXW[[#This Row],[Cp màu, hóa chất (VND)]]-Data_LG_EXW[[#This Row],[Cp NVL phụ, bao  bì (VND)]]</f>
        <v>655150992.20310783</v>
      </c>
      <c r="AH243" t="s">
        <v>950</v>
      </c>
    </row>
    <row r="244" spans="1:34">
      <c r="A244" t="s">
        <v>2348</v>
      </c>
      <c r="B244">
        <v>2024</v>
      </c>
      <c r="C244">
        <v>7</v>
      </c>
      <c r="D244">
        <v>7</v>
      </c>
      <c r="E244" t="s">
        <v>2326</v>
      </c>
      <c r="F244" t="s">
        <v>920</v>
      </c>
      <c r="G244" t="s">
        <v>1827</v>
      </c>
      <c r="H244" t="s">
        <v>1828</v>
      </c>
      <c r="I244" t="s">
        <v>26</v>
      </c>
      <c r="J244" t="s">
        <v>26</v>
      </c>
      <c r="K244" t="s">
        <v>26</v>
      </c>
      <c r="L244" t="s">
        <v>1188</v>
      </c>
      <c r="M244" s="1524">
        <v>88000</v>
      </c>
      <c r="N244" s="1524">
        <v>2893000000</v>
      </c>
      <c r="O244" s="1524">
        <v>0</v>
      </c>
      <c r="P244" s="1524">
        <v>0</v>
      </c>
      <c r="Q244" s="1524">
        <v>55000000</v>
      </c>
      <c r="R244" s="1524">
        <v>2838000000</v>
      </c>
      <c r="S244" s="1524">
        <v>1681766551.5937843</v>
      </c>
      <c r="T244" s="1524">
        <v>30308519.999999996</v>
      </c>
      <c r="U244" s="1524">
        <v>46622943.999999993</v>
      </c>
      <c r="V244" s="1524">
        <v>51211118.897344306</v>
      </c>
      <c r="W244" s="1524">
        <v>66097468.985867374</v>
      </c>
      <c r="X244" s="1524">
        <v>157570051.69407773</v>
      </c>
      <c r="Y244" s="1524">
        <v>0</v>
      </c>
      <c r="Z244" s="1524">
        <v>127520799.99999999</v>
      </c>
      <c r="AA244" s="1524">
        <v>60352480.569560498</v>
      </c>
      <c r="AB244" s="1524">
        <v>0</v>
      </c>
      <c r="AC244" s="1524">
        <v>616550064.25936604</v>
      </c>
      <c r="AD244" s="1524">
        <v>113520</v>
      </c>
      <c r="AE244" s="1524">
        <v>88000</v>
      </c>
      <c r="AF24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221449935.740634</v>
      </c>
      <c r="AG244" s="1524">
        <f>Data_LG_EXW[[#This Row],[Doanh thu KT (VND)]]-Data_LG_EXW[[#This Row],[Cp chai/vảy nhựa phế (VND)]]-Data_LG_EXW[[#This Row],[Cp màu, hóa chất (VND)]]-Data_LG_EXW[[#This Row],[Cp NVL phụ, bao  bì (VND)]]</f>
        <v>1134301984.4062157</v>
      </c>
      <c r="AH244" t="s">
        <v>950</v>
      </c>
    </row>
    <row r="245" spans="1:34">
      <c r="A245" t="s">
        <v>2348</v>
      </c>
      <c r="B245">
        <v>2024</v>
      </c>
      <c r="C245">
        <v>7</v>
      </c>
      <c r="D245">
        <v>7</v>
      </c>
      <c r="E245" t="s">
        <v>1840</v>
      </c>
      <c r="F245" t="s">
        <v>1841</v>
      </c>
      <c r="G245" t="s">
        <v>1827</v>
      </c>
      <c r="H245" t="s">
        <v>1828</v>
      </c>
      <c r="I245" t="s">
        <v>26</v>
      </c>
      <c r="J245" t="s">
        <v>26</v>
      </c>
      <c r="K245" t="s">
        <v>26</v>
      </c>
      <c r="L245" t="s">
        <v>1188</v>
      </c>
      <c r="M245" s="1524">
        <v>44000</v>
      </c>
      <c r="N245" s="1524">
        <v>1512500000</v>
      </c>
      <c r="O245" s="1524">
        <v>0</v>
      </c>
      <c r="P245" s="1524">
        <v>0</v>
      </c>
      <c r="Q245" s="1524">
        <v>93500000</v>
      </c>
      <c r="R245" s="1524">
        <v>1419000000</v>
      </c>
      <c r="S245" s="1524">
        <v>840883275.79689217</v>
      </c>
      <c r="T245" s="1524">
        <v>15154259.999999998</v>
      </c>
      <c r="U245" s="1524">
        <v>23311471.999999996</v>
      </c>
      <c r="V245" s="1524">
        <v>25605559.448672153</v>
      </c>
      <c r="W245" s="1524">
        <v>33048734.492933687</v>
      </c>
      <c r="X245" s="1524">
        <v>78785025.847038865</v>
      </c>
      <c r="Y245" s="1524">
        <v>0</v>
      </c>
      <c r="Z245" s="1524">
        <v>63760399.999999993</v>
      </c>
      <c r="AA245" s="1524">
        <v>30176240.284780249</v>
      </c>
      <c r="AB245" s="1524">
        <v>0</v>
      </c>
      <c r="AC245" s="1524">
        <v>308275032.12968302</v>
      </c>
      <c r="AD245" s="1524">
        <v>56760</v>
      </c>
      <c r="AE245" s="1524">
        <v>44000</v>
      </c>
      <c r="AF24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10724967.870317</v>
      </c>
      <c r="AG245" s="1524">
        <f>Data_LG_EXW[[#This Row],[Doanh thu KT (VND)]]-Data_LG_EXW[[#This Row],[Cp chai/vảy nhựa phế (VND)]]-Data_LG_EXW[[#This Row],[Cp màu, hóa chất (VND)]]-Data_LG_EXW[[#This Row],[Cp NVL phụ, bao  bì (VND)]]</f>
        <v>633150992.20310783</v>
      </c>
      <c r="AH245" t="s">
        <v>950</v>
      </c>
    </row>
    <row r="246" spans="1:34">
      <c r="A246" t="s">
        <v>2348</v>
      </c>
      <c r="B246">
        <v>2024</v>
      </c>
      <c r="C246">
        <v>7</v>
      </c>
      <c r="D246">
        <v>7</v>
      </c>
      <c r="E246" t="s">
        <v>1038</v>
      </c>
      <c r="F246" t="s">
        <v>1159</v>
      </c>
      <c r="G246" t="s">
        <v>1827</v>
      </c>
      <c r="H246" t="s">
        <v>1828</v>
      </c>
      <c r="I246" t="s">
        <v>26</v>
      </c>
      <c r="J246" t="s">
        <v>26</v>
      </c>
      <c r="K246" t="s">
        <v>26</v>
      </c>
      <c r="L246" t="s">
        <v>1188</v>
      </c>
      <c r="M246" s="1524">
        <v>300000</v>
      </c>
      <c r="N246" s="1524">
        <v>10312500000</v>
      </c>
      <c r="O246" s="1524">
        <v>0</v>
      </c>
      <c r="P246" s="1524">
        <v>0</v>
      </c>
      <c r="Q246" s="1524">
        <v>637500000</v>
      </c>
      <c r="R246" s="1524">
        <v>9675000000</v>
      </c>
      <c r="S246" s="1524">
        <v>5733295062.2515373</v>
      </c>
      <c r="T246" s="1524">
        <v>103324499.99999999</v>
      </c>
      <c r="U246" s="1524">
        <v>158941854.54545453</v>
      </c>
      <c r="V246" s="1524">
        <v>174583359.87731013</v>
      </c>
      <c r="W246" s="1524">
        <v>225332280.63363877</v>
      </c>
      <c r="X246" s="1524">
        <v>537170630.77526498</v>
      </c>
      <c r="Y246" s="1524">
        <v>0</v>
      </c>
      <c r="Z246" s="1524">
        <v>434730000</v>
      </c>
      <c r="AA246" s="1524">
        <v>205747092.85077441</v>
      </c>
      <c r="AB246" s="1524">
        <v>0</v>
      </c>
      <c r="AC246" s="1524">
        <v>2101875219.06602</v>
      </c>
      <c r="AD246" s="1524">
        <v>387000</v>
      </c>
      <c r="AE246" s="1524">
        <v>300000</v>
      </c>
      <c r="AF24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573124780.93398</v>
      </c>
      <c r="AG246" s="1524">
        <f>Data_LG_EXW[[#This Row],[Doanh thu KT (VND)]]-Data_LG_EXW[[#This Row],[Cp chai/vảy nhựa phế (VND)]]-Data_LG_EXW[[#This Row],[Cp màu, hóa chất (VND)]]-Data_LG_EXW[[#This Row],[Cp NVL phụ, bao  bì (VND)]]</f>
        <v>4316938583.2030077</v>
      </c>
      <c r="AH246" t="s">
        <v>950</v>
      </c>
    </row>
    <row r="247" spans="1:34">
      <c r="A247" t="s">
        <v>2348</v>
      </c>
      <c r="B247">
        <v>2024</v>
      </c>
      <c r="C247">
        <v>7</v>
      </c>
      <c r="D247">
        <v>7</v>
      </c>
      <c r="E247" t="s">
        <v>1038</v>
      </c>
      <c r="F247" t="s">
        <v>1159</v>
      </c>
      <c r="G247" t="s">
        <v>1881</v>
      </c>
      <c r="H247" t="s">
        <v>1882</v>
      </c>
      <c r="I247" t="s">
        <v>27</v>
      </c>
      <c r="J247" t="s">
        <v>1056</v>
      </c>
      <c r="K247" t="s">
        <v>1056</v>
      </c>
      <c r="L247" t="s">
        <v>1188</v>
      </c>
      <c r="M247" s="1524">
        <v>25000</v>
      </c>
      <c r="N247" s="1524">
        <v>615625000</v>
      </c>
      <c r="O247" s="1524">
        <v>0</v>
      </c>
      <c r="P247" s="1524">
        <v>0</v>
      </c>
      <c r="Q247" s="1524">
        <v>53125000</v>
      </c>
      <c r="R247" s="1524">
        <v>562500000</v>
      </c>
      <c r="S247" s="1524">
        <v>419121342.58458006</v>
      </c>
      <c r="T247" s="1524">
        <v>0</v>
      </c>
      <c r="U247" s="1524">
        <v>10479797.97979798</v>
      </c>
      <c r="V247" s="1524">
        <v>14548613.323109178</v>
      </c>
      <c r="W247" s="1524">
        <v>18777690.052803233</v>
      </c>
      <c r="X247" s="1524">
        <v>44764219.231272079</v>
      </c>
      <c r="Y247" s="1524">
        <v>0</v>
      </c>
      <c r="Z247" s="1524">
        <v>0</v>
      </c>
      <c r="AA247" s="1524">
        <v>17145591.070897866</v>
      </c>
      <c r="AB247" s="1524">
        <v>0</v>
      </c>
      <c r="AC247" s="1524">
        <v>37662745.75753963</v>
      </c>
      <c r="AD247" s="1524">
        <v>22500</v>
      </c>
      <c r="AE247" s="1524">
        <v>25000</v>
      </c>
      <c r="AF24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24837254.24246037</v>
      </c>
      <c r="AG247" s="1524">
        <f>Data_LG_EXW[[#This Row],[Doanh thu KT (VND)]]-Data_LG_EXW[[#This Row],[Cp chai/vảy nhựa phế (VND)]]-Data_LG_EXW[[#This Row],[Cp màu, hóa chất (VND)]]-Data_LG_EXW[[#This Row],[Cp NVL phụ, bao  bì (VND)]]</f>
        <v>186023859.43562195</v>
      </c>
      <c r="AH247" t="s">
        <v>2928</v>
      </c>
    </row>
    <row r="248" spans="1:34">
      <c r="A248" t="s">
        <v>2348</v>
      </c>
      <c r="B248">
        <v>2024</v>
      </c>
      <c r="C248">
        <v>7</v>
      </c>
      <c r="D248">
        <v>7</v>
      </c>
      <c r="E248" t="s">
        <v>1039</v>
      </c>
      <c r="F248" t="s">
        <v>921</v>
      </c>
      <c r="G248" t="s">
        <v>1831</v>
      </c>
      <c r="H248" t="s">
        <v>1832</v>
      </c>
      <c r="I248" t="s">
        <v>26</v>
      </c>
      <c r="J248" t="s">
        <v>26</v>
      </c>
      <c r="K248" t="s">
        <v>26</v>
      </c>
      <c r="L248" t="s">
        <v>1188</v>
      </c>
      <c r="M248" s="1524">
        <v>110000</v>
      </c>
      <c r="N248" s="1524">
        <v>3085500000.0000005</v>
      </c>
      <c r="O248" s="1524">
        <v>0</v>
      </c>
      <c r="P248" s="1524">
        <v>0</v>
      </c>
      <c r="Q248" s="1524">
        <v>60500000</v>
      </c>
      <c r="R248" s="1524">
        <v>3025000000.0000005</v>
      </c>
      <c r="S248" s="1524">
        <v>1144748530.7014711</v>
      </c>
      <c r="T248" s="1524">
        <v>37885650</v>
      </c>
      <c r="U248" s="1524">
        <v>167148452</v>
      </c>
      <c r="V248" s="1524">
        <v>64013898.621680379</v>
      </c>
      <c r="W248" s="1524">
        <v>82621836.232334211</v>
      </c>
      <c r="X248" s="1524">
        <v>196962564.61759716</v>
      </c>
      <c r="Y248" s="1524">
        <v>0</v>
      </c>
      <c r="Z248" s="1524">
        <v>159401000</v>
      </c>
      <c r="AA248" s="1524">
        <v>75440600.711950615</v>
      </c>
      <c r="AB248" s="1524">
        <v>0</v>
      </c>
      <c r="AC248" s="1524">
        <v>1096777467.1149671</v>
      </c>
      <c r="AD248" s="1524">
        <v>121000.00000000001</v>
      </c>
      <c r="AE248" s="1524">
        <v>110000</v>
      </c>
      <c r="AF24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928222532.8850334</v>
      </c>
      <c r="AG248" s="1524">
        <f>Data_LG_EXW[[#This Row],[Doanh thu KT (VND)]]-Data_LG_EXW[[#This Row],[Cp chai/vảy nhựa phế (VND)]]-Data_LG_EXW[[#This Row],[Cp màu, hóa chất (VND)]]-Data_LG_EXW[[#This Row],[Cp NVL phụ, bao  bì (VND)]]</f>
        <v>1735717367.2985294</v>
      </c>
      <c r="AH248" t="s">
        <v>950</v>
      </c>
    </row>
    <row r="249" spans="1:34">
      <c r="A249" t="s">
        <v>2348</v>
      </c>
      <c r="B249">
        <v>2024</v>
      </c>
      <c r="C249">
        <v>7</v>
      </c>
      <c r="D249">
        <v>7</v>
      </c>
      <c r="E249" t="s">
        <v>1059</v>
      </c>
      <c r="F249" t="s">
        <v>919</v>
      </c>
      <c r="G249" t="s">
        <v>1823</v>
      </c>
      <c r="H249" t="s">
        <v>1824</v>
      </c>
      <c r="I249" t="s">
        <v>26</v>
      </c>
      <c r="J249" t="s">
        <v>26</v>
      </c>
      <c r="K249" t="s">
        <v>26</v>
      </c>
      <c r="L249" t="s">
        <v>1188</v>
      </c>
      <c r="M249" s="1524">
        <v>110000</v>
      </c>
      <c r="N249" s="1524">
        <v>4981350000</v>
      </c>
      <c r="O249" s="1524">
        <v>0</v>
      </c>
      <c r="P249" s="1524">
        <v>0</v>
      </c>
      <c r="Q249" s="1524">
        <v>1278750000</v>
      </c>
      <c r="R249" s="1524">
        <v>3702600000</v>
      </c>
      <c r="S249" s="1524">
        <v>2102208189.4922302</v>
      </c>
      <c r="T249" s="1524">
        <v>37885649.999999993</v>
      </c>
      <c r="U249" s="1524">
        <v>189212120.00000003</v>
      </c>
      <c r="V249" s="1524">
        <v>64013898.621680379</v>
      </c>
      <c r="W249" s="1524">
        <v>82621836.232334211</v>
      </c>
      <c r="X249" s="1524">
        <v>196962564.61759716</v>
      </c>
      <c r="Y249" s="1524">
        <v>0</v>
      </c>
      <c r="Z249" s="1524">
        <v>159401000</v>
      </c>
      <c r="AA249" s="1524">
        <v>75440600.711950615</v>
      </c>
      <c r="AB249" s="1524">
        <v>0</v>
      </c>
      <c r="AC249" s="1524">
        <v>794854140.32420731</v>
      </c>
      <c r="AD249" s="1524">
        <v>148104</v>
      </c>
      <c r="AE249" s="1524">
        <v>110000</v>
      </c>
      <c r="AF24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907745859.6757927</v>
      </c>
      <c r="AG249" s="1524">
        <f>Data_LG_EXW[[#This Row],[Doanh thu KT (VND)]]-Data_LG_EXW[[#This Row],[Cp chai/vảy nhựa phế (VND)]]-Data_LG_EXW[[#This Row],[Cp màu, hóa chất (VND)]]-Data_LG_EXW[[#This Row],[Cp NVL phụ, bao  bì (VND)]]</f>
        <v>2652044040.5077696</v>
      </c>
      <c r="AH249" t="s">
        <v>950</v>
      </c>
    </row>
    <row r="250" spans="1:34">
      <c r="A250" t="s">
        <v>2348</v>
      </c>
      <c r="B250">
        <v>2024</v>
      </c>
      <c r="C250">
        <v>7</v>
      </c>
      <c r="D250">
        <v>7</v>
      </c>
      <c r="E250" t="s">
        <v>2315</v>
      </c>
      <c r="F250" t="s">
        <v>2316</v>
      </c>
      <c r="G250" t="s">
        <v>1845</v>
      </c>
      <c r="H250" t="s">
        <v>1846</v>
      </c>
      <c r="I250" t="s">
        <v>27</v>
      </c>
      <c r="J250" t="s">
        <v>1055</v>
      </c>
      <c r="K250" t="s">
        <v>1055</v>
      </c>
      <c r="L250" t="s">
        <v>1188</v>
      </c>
      <c r="M250" s="1524">
        <v>12000</v>
      </c>
      <c r="N250" s="1524">
        <v>373800000</v>
      </c>
      <c r="O250" s="1524">
        <v>0</v>
      </c>
      <c r="P250" s="1524">
        <v>0</v>
      </c>
      <c r="Q250" s="1524">
        <v>6600000</v>
      </c>
      <c r="R250" s="1524">
        <v>367200000</v>
      </c>
      <c r="S250" s="1524">
        <v>283428837.67978078</v>
      </c>
      <c r="T250" s="1524">
        <v>0</v>
      </c>
      <c r="U250" s="1524">
        <v>5046666.666666667</v>
      </c>
      <c r="V250" s="1524">
        <v>6983334.3950924054</v>
      </c>
      <c r="W250" s="1524">
        <v>9013291.225345552</v>
      </c>
      <c r="X250" s="1524">
        <v>21486825.231010597</v>
      </c>
      <c r="Y250" s="1524">
        <v>0</v>
      </c>
      <c r="Z250" s="1524">
        <v>10514400</v>
      </c>
      <c r="AA250" s="1524">
        <v>8229883.7140309764</v>
      </c>
      <c r="AB250" s="1524">
        <v>0</v>
      </c>
      <c r="AC250" s="1524">
        <v>22496761.088072956</v>
      </c>
      <c r="AD250" s="1524">
        <v>14688</v>
      </c>
      <c r="AE250" s="1524">
        <v>12000</v>
      </c>
      <c r="AF25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44703238.91192704</v>
      </c>
      <c r="AG250" s="1524">
        <f>Data_LG_EXW[[#This Row],[Doanh thu KT (VND)]]-Data_LG_EXW[[#This Row],[Cp chai/vảy nhựa phế (VND)]]-Data_LG_EXW[[#This Row],[Cp màu, hóa chất (VND)]]-Data_LG_EXW[[#This Row],[Cp NVL phụ, bao  bì (VND)]]</f>
        <v>85324495.653552547</v>
      </c>
      <c r="AH250" t="s">
        <v>2927</v>
      </c>
    </row>
    <row r="251" spans="1:34">
      <c r="A251" t="s">
        <v>2348</v>
      </c>
      <c r="B251">
        <v>2024</v>
      </c>
      <c r="C251">
        <v>7</v>
      </c>
      <c r="D251">
        <v>7</v>
      </c>
      <c r="E251" t="s">
        <v>1062</v>
      </c>
      <c r="F251" t="s">
        <v>1168</v>
      </c>
      <c r="G251" t="s">
        <v>1979</v>
      </c>
      <c r="H251" t="s">
        <v>1047</v>
      </c>
      <c r="I251" t="s">
        <v>1003</v>
      </c>
      <c r="J251" t="s">
        <v>1003</v>
      </c>
      <c r="K251" t="s">
        <v>1003</v>
      </c>
      <c r="L251" t="s">
        <v>1189</v>
      </c>
      <c r="M251" s="1524">
        <v>0</v>
      </c>
      <c r="N251" s="1524">
        <v>0</v>
      </c>
      <c r="O251" s="1524">
        <v>0</v>
      </c>
      <c r="P251" s="1524">
        <v>0</v>
      </c>
      <c r="Q251" s="1524">
        <v>52000</v>
      </c>
      <c r="R251" s="1524">
        <v>-52000</v>
      </c>
      <c r="S251" s="1524">
        <v>0</v>
      </c>
      <c r="T251" s="1524">
        <v>0</v>
      </c>
      <c r="U251" s="1524">
        <v>0</v>
      </c>
      <c r="V251" s="1524">
        <v>0</v>
      </c>
      <c r="W251" s="1524">
        <v>0</v>
      </c>
      <c r="X251" s="1524">
        <v>0</v>
      </c>
      <c r="Y251" s="1524">
        <v>0</v>
      </c>
      <c r="Z251" s="1524">
        <v>0</v>
      </c>
      <c r="AA251" s="1524">
        <v>0</v>
      </c>
      <c r="AB251" s="1524">
        <v>0</v>
      </c>
      <c r="AC251" s="1524">
        <v>-52000</v>
      </c>
      <c r="AD251" s="1524">
        <v>-2.08</v>
      </c>
      <c r="AE251" s="1524">
        <v>0</v>
      </c>
      <c r="AF25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5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1" t="s">
        <v>1187</v>
      </c>
    </row>
    <row r="252" spans="1:34">
      <c r="A252" t="s">
        <v>2348</v>
      </c>
      <c r="B252">
        <v>2024</v>
      </c>
      <c r="C252">
        <v>7</v>
      </c>
      <c r="D252">
        <v>7</v>
      </c>
      <c r="E252" t="s">
        <v>1062</v>
      </c>
      <c r="F252" t="s">
        <v>1168</v>
      </c>
      <c r="G252" t="s">
        <v>1915</v>
      </c>
      <c r="H252" t="s">
        <v>1131</v>
      </c>
      <c r="I252" t="s">
        <v>1003</v>
      </c>
      <c r="J252" t="s">
        <v>1003</v>
      </c>
      <c r="K252" t="s">
        <v>1003</v>
      </c>
      <c r="L252" t="s">
        <v>1189</v>
      </c>
      <c r="M252" s="1524">
        <v>0</v>
      </c>
      <c r="N252" s="1524">
        <v>2000000000</v>
      </c>
      <c r="O252" s="1524">
        <v>0</v>
      </c>
      <c r="P252" s="1524">
        <v>0</v>
      </c>
      <c r="Q252" s="1524">
        <v>0</v>
      </c>
      <c r="R252" s="1524">
        <v>2000000000</v>
      </c>
      <c r="S252" s="1524">
        <v>0</v>
      </c>
      <c r="T252" s="1524">
        <v>0</v>
      </c>
      <c r="U252" s="1524">
        <v>0</v>
      </c>
      <c r="V252" s="1524">
        <v>0</v>
      </c>
      <c r="W252" s="1524">
        <v>0</v>
      </c>
      <c r="X252" s="1524">
        <v>0</v>
      </c>
      <c r="Y252" s="1524">
        <v>0</v>
      </c>
      <c r="Z252" s="1524">
        <v>0</v>
      </c>
      <c r="AA252" s="1524">
        <v>0</v>
      </c>
      <c r="AB252" s="1524">
        <v>0</v>
      </c>
      <c r="AC252" s="1524">
        <v>2000000000</v>
      </c>
      <c r="AD252" s="1524">
        <v>80000</v>
      </c>
      <c r="AE252" s="1524">
        <v>0</v>
      </c>
      <c r="AF25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52" s="1524">
        <f>Data_LG_EXW[[#This Row],[Doanh thu KT (VND)]]-Data_LG_EXW[[#This Row],[Cp chai/vảy nhựa phế (VND)]]-Data_LG_EXW[[#This Row],[Cp màu, hóa chất (VND)]]-Data_LG_EXW[[#This Row],[Cp NVL phụ, bao  bì (VND)]]</f>
        <v>2000000000</v>
      </c>
      <c r="AH252" t="s">
        <v>1187</v>
      </c>
    </row>
    <row r="253" spans="1:34">
      <c r="A253" t="s">
        <v>2348</v>
      </c>
      <c r="B253">
        <v>2024</v>
      </c>
      <c r="C253">
        <v>7</v>
      </c>
      <c r="D253">
        <v>7</v>
      </c>
      <c r="E253" t="s">
        <v>1062</v>
      </c>
      <c r="F253" t="s">
        <v>1168</v>
      </c>
      <c r="G253" t="s">
        <v>1975</v>
      </c>
      <c r="H253" t="s">
        <v>1178</v>
      </c>
      <c r="I253" t="s">
        <v>1003</v>
      </c>
      <c r="J253" t="s">
        <v>1003</v>
      </c>
      <c r="K253" t="s">
        <v>1003</v>
      </c>
      <c r="L253" t="s">
        <v>1189</v>
      </c>
      <c r="M253" s="1524">
        <v>0</v>
      </c>
      <c r="N253" s="1524">
        <v>0</v>
      </c>
      <c r="O253" s="1524">
        <v>0</v>
      </c>
      <c r="P253" s="1524">
        <v>0</v>
      </c>
      <c r="Q253" s="1524">
        <v>0</v>
      </c>
      <c r="R253" s="1524">
        <v>0</v>
      </c>
      <c r="S253" s="1524">
        <v>0</v>
      </c>
      <c r="T253" s="1524">
        <v>0</v>
      </c>
      <c r="U253" s="1524">
        <v>0</v>
      </c>
      <c r="V253" s="1524">
        <v>0</v>
      </c>
      <c r="W253" s="1524">
        <v>0</v>
      </c>
      <c r="X253" s="1524">
        <v>0</v>
      </c>
      <c r="Y253" s="1524">
        <v>5356333333.333333</v>
      </c>
      <c r="Z253" s="1524">
        <v>0</v>
      </c>
      <c r="AA253" s="1524">
        <v>0</v>
      </c>
      <c r="AB253" s="1524">
        <v>0</v>
      </c>
      <c r="AC253" s="1524">
        <v>-5356333333.333333</v>
      </c>
      <c r="AD253" s="1524">
        <v>0</v>
      </c>
      <c r="AE253" s="1524">
        <v>0</v>
      </c>
      <c r="AF25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56333333.333333</v>
      </c>
      <c r="AG253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3" t="s">
        <v>1187</v>
      </c>
    </row>
    <row r="254" spans="1:34">
      <c r="A254" t="s">
        <v>2348</v>
      </c>
      <c r="B254">
        <v>2024</v>
      </c>
      <c r="C254">
        <v>7</v>
      </c>
      <c r="D254">
        <v>7</v>
      </c>
      <c r="E254" t="s">
        <v>1062</v>
      </c>
      <c r="F254" t="s">
        <v>1168</v>
      </c>
      <c r="G254" t="s">
        <v>1913</v>
      </c>
      <c r="H254" t="s">
        <v>1914</v>
      </c>
      <c r="I254" t="s">
        <v>1003</v>
      </c>
      <c r="J254" t="s">
        <v>1003</v>
      </c>
      <c r="K254" t="s">
        <v>1003</v>
      </c>
      <c r="L254" t="s">
        <v>1189</v>
      </c>
      <c r="M254" s="1524">
        <v>0</v>
      </c>
      <c r="N254" s="1524">
        <v>0</v>
      </c>
      <c r="O254" s="1524">
        <v>0</v>
      </c>
      <c r="P254" s="1524">
        <v>0</v>
      </c>
      <c r="Q254" s="1524">
        <v>0</v>
      </c>
      <c r="R254" s="1524">
        <v>0</v>
      </c>
      <c r="S254" s="1524">
        <v>0</v>
      </c>
      <c r="T254" s="1524">
        <v>0</v>
      </c>
      <c r="U254" s="1524">
        <v>0</v>
      </c>
      <c r="V254" s="1524">
        <v>0</v>
      </c>
      <c r="W254" s="1524">
        <v>0</v>
      </c>
      <c r="X254" s="1524">
        <v>0</v>
      </c>
      <c r="Y254" s="1524">
        <v>5800000000</v>
      </c>
      <c r="Z254" s="1524">
        <v>0</v>
      </c>
      <c r="AA254" s="1524">
        <v>0</v>
      </c>
      <c r="AB254" s="1524">
        <v>0</v>
      </c>
      <c r="AC254" s="1524">
        <v>-5800000000</v>
      </c>
      <c r="AD254" s="1524">
        <v>0</v>
      </c>
      <c r="AE254" s="1524">
        <v>0</v>
      </c>
      <c r="AF25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800000000</v>
      </c>
      <c r="AG25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54" t="s">
        <v>1187</v>
      </c>
    </row>
    <row r="255" spans="1:34">
      <c r="A255" t="s">
        <v>2348</v>
      </c>
      <c r="B255">
        <v>2024</v>
      </c>
      <c r="C255">
        <v>7</v>
      </c>
      <c r="D255">
        <v>7</v>
      </c>
      <c r="E255" t="s">
        <v>2340</v>
      </c>
      <c r="F255" t="s">
        <v>956</v>
      </c>
      <c r="G255" t="s">
        <v>1823</v>
      </c>
      <c r="H255" t="s">
        <v>1824</v>
      </c>
      <c r="I255" t="s">
        <v>26</v>
      </c>
      <c r="J255" t="s">
        <v>26</v>
      </c>
      <c r="K255" t="s">
        <v>26</v>
      </c>
      <c r="L255" t="s">
        <v>1188</v>
      </c>
      <c r="M255" s="1524">
        <v>440000</v>
      </c>
      <c r="N255" s="1524">
        <v>19320400000</v>
      </c>
      <c r="O255" s="1524">
        <v>0</v>
      </c>
      <c r="P255" s="1524">
        <v>0</v>
      </c>
      <c r="Q255" s="1524">
        <v>4510000000</v>
      </c>
      <c r="R255" s="1524">
        <v>14810400000</v>
      </c>
      <c r="S255" s="1524">
        <v>8408832757.9689207</v>
      </c>
      <c r="T255" s="1524">
        <v>151542599.99999997</v>
      </c>
      <c r="U255" s="1524">
        <v>756848480.00000012</v>
      </c>
      <c r="V255" s="1524">
        <v>256055594.48672152</v>
      </c>
      <c r="W255" s="1524">
        <v>330487344.92933685</v>
      </c>
      <c r="X255" s="1524">
        <v>787850258.47038865</v>
      </c>
      <c r="Y255" s="1524">
        <v>0</v>
      </c>
      <c r="Z255" s="1524">
        <v>637604000</v>
      </c>
      <c r="AA255" s="1524">
        <v>301762402.84780246</v>
      </c>
      <c r="AB255" s="1524">
        <v>0</v>
      </c>
      <c r="AC255" s="1524">
        <v>3179416561.2968292</v>
      </c>
      <c r="AD255" s="1524">
        <v>592416</v>
      </c>
      <c r="AE255" s="1524">
        <v>440000</v>
      </c>
      <c r="AF25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630983438.703171</v>
      </c>
      <c r="AG255" s="1524">
        <f>Data_LG_EXW[[#This Row],[Doanh thu KT (VND)]]-Data_LG_EXW[[#This Row],[Cp chai/vảy nhựa phế (VND)]]-Data_LG_EXW[[#This Row],[Cp màu, hóa chất (VND)]]-Data_LG_EXW[[#This Row],[Cp NVL phụ, bao  bì (VND)]]</f>
        <v>10003176162.031078</v>
      </c>
      <c r="AH255" t="s">
        <v>950</v>
      </c>
    </row>
    <row r="256" spans="1:34">
      <c r="A256" t="s">
        <v>2348</v>
      </c>
      <c r="B256">
        <v>2024</v>
      </c>
      <c r="C256">
        <v>7</v>
      </c>
      <c r="D256">
        <v>7</v>
      </c>
      <c r="E256" t="s">
        <v>2328</v>
      </c>
      <c r="F256" t="s">
        <v>957</v>
      </c>
      <c r="G256" t="s">
        <v>1823</v>
      </c>
      <c r="H256" t="s">
        <v>1824</v>
      </c>
      <c r="I256" t="s">
        <v>26</v>
      </c>
      <c r="J256" t="s">
        <v>26</v>
      </c>
      <c r="K256" t="s">
        <v>26</v>
      </c>
      <c r="L256" t="s">
        <v>1189</v>
      </c>
      <c r="M256" s="1524">
        <v>88000</v>
      </c>
      <c r="N256" s="1524">
        <v>2970000000</v>
      </c>
      <c r="O256" s="1524">
        <v>0</v>
      </c>
      <c r="P256" s="1524">
        <v>0</v>
      </c>
      <c r="Q256" s="1524">
        <v>52800000</v>
      </c>
      <c r="R256" s="1524">
        <v>2917200000</v>
      </c>
      <c r="S256" s="1524">
        <v>1681766551.5937843</v>
      </c>
      <c r="T256" s="1524">
        <v>30308520</v>
      </c>
      <c r="U256" s="1524">
        <v>112086496</v>
      </c>
      <c r="V256" s="1524">
        <v>51211118.897344306</v>
      </c>
      <c r="W256" s="1524">
        <v>66097468.985867374</v>
      </c>
      <c r="X256" s="1524">
        <v>157570051.69407773</v>
      </c>
      <c r="Y256" s="1524">
        <v>0</v>
      </c>
      <c r="Z256" s="1524">
        <v>127520799.99999999</v>
      </c>
      <c r="AA256" s="1524">
        <v>60352480.569560498</v>
      </c>
      <c r="AB256" s="1524">
        <v>0</v>
      </c>
      <c r="AC256" s="1524">
        <v>630286512.25936604</v>
      </c>
      <c r="AD256" s="1524">
        <v>116688</v>
      </c>
      <c r="AE256" s="1524">
        <v>88000</v>
      </c>
      <c r="AF25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286913487.740634</v>
      </c>
      <c r="AG256" s="1524">
        <f>Data_LG_EXW[[#This Row],[Doanh thu KT (VND)]]-Data_LG_EXW[[#This Row],[Cp chai/vảy nhựa phế (VND)]]-Data_LG_EXW[[#This Row],[Cp màu, hóa chất (VND)]]-Data_LG_EXW[[#This Row],[Cp NVL phụ, bao  bì (VND)]]</f>
        <v>1145838432.4062157</v>
      </c>
      <c r="AH256" t="s">
        <v>950</v>
      </c>
    </row>
    <row r="257" spans="1:34">
      <c r="A257" t="s">
        <v>2348</v>
      </c>
      <c r="B257">
        <v>2024</v>
      </c>
      <c r="C257">
        <v>7</v>
      </c>
      <c r="D257">
        <v>7</v>
      </c>
      <c r="E257" t="s">
        <v>2329</v>
      </c>
      <c r="F257" t="s">
        <v>959</v>
      </c>
      <c r="G257" t="s">
        <v>1845</v>
      </c>
      <c r="H257" t="s">
        <v>1846</v>
      </c>
      <c r="I257" t="s">
        <v>27</v>
      </c>
      <c r="J257" t="s">
        <v>1055</v>
      </c>
      <c r="K257" t="s">
        <v>1055</v>
      </c>
      <c r="L257" t="s">
        <v>1188</v>
      </c>
      <c r="M257" s="1524">
        <v>25000</v>
      </c>
      <c r="N257" s="1524">
        <v>894375000</v>
      </c>
      <c r="O257" s="1524">
        <v>0</v>
      </c>
      <c r="P257" s="1524">
        <v>0</v>
      </c>
      <c r="Q257" s="1524">
        <v>65625000</v>
      </c>
      <c r="R257" s="1524">
        <v>828750000</v>
      </c>
      <c r="S257" s="1524">
        <v>590476745.16620994</v>
      </c>
      <c r="T257" s="1524">
        <v>0</v>
      </c>
      <c r="U257" s="1524">
        <v>10513888.888888888</v>
      </c>
      <c r="V257" s="1524">
        <v>14548613.323109178</v>
      </c>
      <c r="W257" s="1524">
        <v>18777690.052803233</v>
      </c>
      <c r="X257" s="1524">
        <v>44764219.231272079</v>
      </c>
      <c r="Y257" s="1524">
        <v>0</v>
      </c>
      <c r="Z257" s="1524">
        <v>21905000</v>
      </c>
      <c r="AA257" s="1524">
        <v>17145591.070897866</v>
      </c>
      <c r="AB257" s="1524">
        <v>0</v>
      </c>
      <c r="AC257" s="1524">
        <v>110618252.26681888</v>
      </c>
      <c r="AD257" s="1524">
        <v>33150</v>
      </c>
      <c r="AE257" s="1524">
        <v>25000</v>
      </c>
      <c r="AF25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18131747.73318112</v>
      </c>
      <c r="AG257" s="1524">
        <f>Data_LG_EXW[[#This Row],[Doanh thu KT (VND)]]-Data_LG_EXW[[#This Row],[Cp chai/vảy nhựa phế (VND)]]-Data_LG_EXW[[#This Row],[Cp màu, hóa chất (VND)]]-Data_LG_EXW[[#This Row],[Cp NVL phụ, bao  bì (VND)]]</f>
        <v>293384365.94490117</v>
      </c>
      <c r="AH257" t="s">
        <v>2927</v>
      </c>
    </row>
    <row r="258" spans="1:34">
      <c r="A258" t="s">
        <v>2348</v>
      </c>
      <c r="B258">
        <v>2024</v>
      </c>
      <c r="C258">
        <v>7</v>
      </c>
      <c r="D258">
        <v>7</v>
      </c>
      <c r="E258" t="s">
        <v>2317</v>
      </c>
      <c r="F258" t="s">
        <v>2272</v>
      </c>
      <c r="G258" t="s">
        <v>2318</v>
      </c>
      <c r="H258" t="s">
        <v>2319</v>
      </c>
      <c r="I258" t="s">
        <v>27</v>
      </c>
      <c r="J258" t="s">
        <v>1055</v>
      </c>
      <c r="K258" t="s">
        <v>1055</v>
      </c>
      <c r="L258" t="s">
        <v>1189</v>
      </c>
      <c r="M258" s="1524">
        <v>19200</v>
      </c>
      <c r="N258" s="1524">
        <v>587520000</v>
      </c>
      <c r="O258" s="1524">
        <v>0</v>
      </c>
      <c r="P258" s="1524">
        <v>0</v>
      </c>
      <c r="Q258" s="1524">
        <v>2688000</v>
      </c>
      <c r="R258" s="1524">
        <v>584832000</v>
      </c>
      <c r="S258" s="1524">
        <v>453486140.28764921</v>
      </c>
      <c r="T258" s="1524">
        <v>0</v>
      </c>
      <c r="U258" s="1524">
        <v>8074666.666666666</v>
      </c>
      <c r="V258" s="1524">
        <v>11173335.032147847</v>
      </c>
      <c r="W258" s="1524">
        <v>14421265.960552882</v>
      </c>
      <c r="X258" s="1524">
        <v>34378920.369616956</v>
      </c>
      <c r="Y258" s="1524">
        <v>0</v>
      </c>
      <c r="Z258" s="1524">
        <v>16823040</v>
      </c>
      <c r="AA258" s="1524">
        <v>13167813.942449562</v>
      </c>
      <c r="AB258" s="1524">
        <v>0</v>
      </c>
      <c r="AC258" s="1524">
        <v>33306817.740916848</v>
      </c>
      <c r="AD258" s="1524">
        <v>23393.279999999999</v>
      </c>
      <c r="AE258" s="1524">
        <v>19200</v>
      </c>
      <c r="AF25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51525182.25908315</v>
      </c>
      <c r="AG258" s="1524">
        <f>Data_LG_EXW[[#This Row],[Doanh thu KT (VND)]]-Data_LG_EXW[[#This Row],[Cp chai/vảy nhựa phế (VND)]]-Data_LG_EXW[[#This Row],[Cp màu, hóa chất (VND)]]-Data_LG_EXW[[#This Row],[Cp NVL phụ, bao  bì (VND)]]</f>
        <v>125959193.04568411</v>
      </c>
      <c r="AH258" t="s">
        <v>2927</v>
      </c>
    </row>
    <row r="259" spans="1:34">
      <c r="A259" t="s">
        <v>2348</v>
      </c>
      <c r="B259">
        <v>2024</v>
      </c>
      <c r="C259">
        <v>7</v>
      </c>
      <c r="D259">
        <v>7</v>
      </c>
      <c r="E259" t="s">
        <v>2330</v>
      </c>
      <c r="F259" t="s">
        <v>960</v>
      </c>
      <c r="G259" t="s">
        <v>1827</v>
      </c>
      <c r="H259" t="s">
        <v>1828</v>
      </c>
      <c r="I259" t="s">
        <v>26</v>
      </c>
      <c r="J259" t="s">
        <v>26</v>
      </c>
      <c r="K259" t="s">
        <v>26</v>
      </c>
      <c r="L259" t="s">
        <v>1188</v>
      </c>
      <c r="M259" s="1524">
        <v>375000</v>
      </c>
      <c r="N259" s="1524">
        <v>11550000000</v>
      </c>
      <c r="O259" s="1524">
        <v>0</v>
      </c>
      <c r="P259" s="1524">
        <v>0</v>
      </c>
      <c r="Q259" s="1524">
        <v>487500000</v>
      </c>
      <c r="R259" s="1524">
        <v>11062500000</v>
      </c>
      <c r="S259" s="1524">
        <v>7166618827.8144217</v>
      </c>
      <c r="T259" s="1524">
        <v>129155624.99999999</v>
      </c>
      <c r="U259" s="1524">
        <v>198677318.18181816</v>
      </c>
      <c r="V259" s="1524">
        <v>218229199.84663767</v>
      </c>
      <c r="W259" s="1524">
        <v>281665350.79204845</v>
      </c>
      <c r="X259" s="1524">
        <v>671463288.46908116</v>
      </c>
      <c r="Y259" s="1524">
        <v>0</v>
      </c>
      <c r="Z259" s="1524">
        <v>543412500</v>
      </c>
      <c r="AA259" s="1524">
        <v>257183866.06346801</v>
      </c>
      <c r="AB259" s="1524">
        <v>0</v>
      </c>
      <c r="AC259" s="1524">
        <v>1596094023.8325233</v>
      </c>
      <c r="AD259" s="1524">
        <v>442500</v>
      </c>
      <c r="AE259" s="1524">
        <v>375000</v>
      </c>
      <c r="AF25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466405976.1674767</v>
      </c>
      <c r="AG259" s="1524">
        <f>Data_LG_EXW[[#This Row],[Doanh thu KT (VND)]]-Data_LG_EXW[[#This Row],[Cp chai/vảy nhựa phế (VND)]]-Data_LG_EXW[[#This Row],[Cp màu, hóa chất (VND)]]-Data_LG_EXW[[#This Row],[Cp NVL phụ, bao  bì (VND)]]</f>
        <v>4055548229.0037603</v>
      </c>
      <c r="AH259" t="s">
        <v>950</v>
      </c>
    </row>
    <row r="260" spans="1:34">
      <c r="A260" t="s">
        <v>2348</v>
      </c>
      <c r="B260">
        <v>2024</v>
      </c>
      <c r="C260">
        <v>7</v>
      </c>
      <c r="D260">
        <v>7</v>
      </c>
      <c r="E260" t="s">
        <v>2346</v>
      </c>
      <c r="F260" t="s">
        <v>961</v>
      </c>
      <c r="G260" t="s">
        <v>1823</v>
      </c>
      <c r="H260" t="s">
        <v>1824</v>
      </c>
      <c r="I260" t="s">
        <v>26</v>
      </c>
      <c r="J260" t="s">
        <v>26</v>
      </c>
      <c r="K260" t="s">
        <v>26</v>
      </c>
      <c r="L260" t="s">
        <v>1188</v>
      </c>
      <c r="M260" s="1524">
        <v>100000</v>
      </c>
      <c r="N260" s="1524">
        <v>3421000000</v>
      </c>
      <c r="O260" s="1524">
        <v>0</v>
      </c>
      <c r="P260" s="1524">
        <v>0</v>
      </c>
      <c r="Q260" s="1524">
        <v>55000000</v>
      </c>
      <c r="R260" s="1524">
        <v>3366000000</v>
      </c>
      <c r="S260" s="1524">
        <v>1911098354.0838456</v>
      </c>
      <c r="T260" s="1524">
        <v>34441500</v>
      </c>
      <c r="U260" s="1524">
        <v>127371018.18181817</v>
      </c>
      <c r="V260" s="1524">
        <v>58194453.292436711</v>
      </c>
      <c r="W260" s="1524">
        <v>75110760.211212933</v>
      </c>
      <c r="X260" s="1524">
        <v>179056876.92508832</v>
      </c>
      <c r="Y260" s="1524">
        <v>0</v>
      </c>
      <c r="Z260" s="1524">
        <v>144910000</v>
      </c>
      <c r="AA260" s="1524">
        <v>68582364.283591464</v>
      </c>
      <c r="AB260" s="1524">
        <v>0</v>
      </c>
      <c r="AC260" s="1524">
        <v>767234673.02200699</v>
      </c>
      <c r="AD260" s="1524">
        <v>134640</v>
      </c>
      <c r="AE260" s="1524">
        <v>100000</v>
      </c>
      <c r="AF26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598765326.977993</v>
      </c>
      <c r="AG260" s="1524">
        <f>Data_LG_EXW[[#This Row],[Doanh thu KT (VND)]]-Data_LG_EXW[[#This Row],[Cp chai/vảy nhựa phế (VND)]]-Data_LG_EXW[[#This Row],[Cp màu, hóa chất (VND)]]-Data_LG_EXW[[#This Row],[Cp NVL phụ, bao  bì (VND)]]</f>
        <v>1348089127.7343361</v>
      </c>
      <c r="AH260" t="s">
        <v>950</v>
      </c>
    </row>
    <row r="261" spans="1:34">
      <c r="A261" t="s">
        <v>2348</v>
      </c>
      <c r="B261">
        <v>2024</v>
      </c>
      <c r="C261">
        <v>7</v>
      </c>
      <c r="D261">
        <v>7</v>
      </c>
      <c r="E261" t="s">
        <v>2346</v>
      </c>
      <c r="F261" t="s">
        <v>961</v>
      </c>
      <c r="G261" t="s">
        <v>1827</v>
      </c>
      <c r="H261" t="s">
        <v>1828</v>
      </c>
      <c r="I261" t="s">
        <v>26</v>
      </c>
      <c r="J261" t="s">
        <v>26</v>
      </c>
      <c r="K261" t="s">
        <v>26</v>
      </c>
      <c r="L261" t="s">
        <v>1188</v>
      </c>
      <c r="M261" s="1524">
        <v>300000</v>
      </c>
      <c r="N261" s="1524">
        <v>9840000000</v>
      </c>
      <c r="O261" s="1524">
        <v>0</v>
      </c>
      <c r="P261" s="1524">
        <v>0</v>
      </c>
      <c r="Q261" s="1524">
        <v>165000000</v>
      </c>
      <c r="R261" s="1524">
        <v>9675000000</v>
      </c>
      <c r="S261" s="1524">
        <v>5733295062.2515373</v>
      </c>
      <c r="T261" s="1524">
        <v>103324499.99999999</v>
      </c>
      <c r="U261" s="1524">
        <v>158941854.54545453</v>
      </c>
      <c r="V261" s="1524">
        <v>174583359.87731013</v>
      </c>
      <c r="W261" s="1524">
        <v>225332280.63363877</v>
      </c>
      <c r="X261" s="1524">
        <v>537170630.77526498</v>
      </c>
      <c r="Y261" s="1524">
        <v>0</v>
      </c>
      <c r="Z261" s="1524">
        <v>434730000</v>
      </c>
      <c r="AA261" s="1524">
        <v>205747092.85077441</v>
      </c>
      <c r="AB261" s="1524">
        <v>0</v>
      </c>
      <c r="AC261" s="1524">
        <v>2101875219.06602</v>
      </c>
      <c r="AD261" s="1524">
        <v>387000</v>
      </c>
      <c r="AE261" s="1524">
        <v>300000</v>
      </c>
      <c r="AF26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573124780.93398</v>
      </c>
      <c r="AG261" s="1524">
        <f>Data_LG_EXW[[#This Row],[Doanh thu KT (VND)]]-Data_LG_EXW[[#This Row],[Cp chai/vảy nhựa phế (VND)]]-Data_LG_EXW[[#This Row],[Cp màu, hóa chất (VND)]]-Data_LG_EXW[[#This Row],[Cp NVL phụ, bao  bì (VND)]]</f>
        <v>3844438583.2030082</v>
      </c>
      <c r="AH261" t="s">
        <v>950</v>
      </c>
    </row>
    <row r="262" spans="1:34">
      <c r="A262" t="s">
        <v>2348</v>
      </c>
      <c r="B262">
        <v>2024</v>
      </c>
      <c r="C262">
        <v>7</v>
      </c>
      <c r="D262">
        <v>7</v>
      </c>
      <c r="E262" t="s">
        <v>2320</v>
      </c>
      <c r="F262" t="s">
        <v>2321</v>
      </c>
      <c r="G262" t="s">
        <v>1908</v>
      </c>
      <c r="H262" t="s">
        <v>1909</v>
      </c>
      <c r="I262" t="s">
        <v>818</v>
      </c>
      <c r="J262" t="s">
        <v>818</v>
      </c>
      <c r="K262" t="s">
        <v>818</v>
      </c>
      <c r="L262" t="s">
        <v>1189</v>
      </c>
      <c r="M262" s="1524">
        <v>154000</v>
      </c>
      <c r="N262" s="1524">
        <v>4235000000</v>
      </c>
      <c r="O262" s="1524">
        <v>0</v>
      </c>
      <c r="P262" s="1524">
        <v>0</v>
      </c>
      <c r="Q262" s="1524">
        <v>21560000</v>
      </c>
      <c r="R262" s="1524">
        <v>4213440000</v>
      </c>
      <c r="S262" s="1524">
        <v>2904357341.873507</v>
      </c>
      <c r="T262" s="1524">
        <v>0</v>
      </c>
      <c r="U262" s="1524">
        <v>552138595.55555558</v>
      </c>
      <c r="V262" s="1524">
        <v>89619458.070352525</v>
      </c>
      <c r="W262" s="1524">
        <v>115670570.7252679</v>
      </c>
      <c r="X262" s="1524">
        <v>275747590.46463603</v>
      </c>
      <c r="Y262" s="1524">
        <v>0</v>
      </c>
      <c r="Z262" s="1524">
        <v>134934800</v>
      </c>
      <c r="AA262" s="1524">
        <v>105616840.99673086</v>
      </c>
      <c r="AB262" s="1524">
        <v>0</v>
      </c>
      <c r="AC262" s="1524">
        <v>35354802.313950539</v>
      </c>
      <c r="AD262" s="1524">
        <v>168537.60000000001</v>
      </c>
      <c r="AE262" s="1524">
        <v>154000</v>
      </c>
      <c r="AF26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178085197.6860499</v>
      </c>
      <c r="AG262" s="1524">
        <f>Data_LG_EXW[[#This Row],[Doanh thu KT (VND)]]-Data_LG_EXW[[#This Row],[Cp chai/vảy nhựa phế (VND)]]-Data_LG_EXW[[#This Row],[Cp màu, hóa chất (VND)]]-Data_LG_EXW[[#This Row],[Cp NVL phụ, bao  bì (VND)]]</f>
        <v>778504062.5709374</v>
      </c>
      <c r="AH262" t="s">
        <v>955</v>
      </c>
    </row>
    <row r="263" spans="1:34">
      <c r="A263" t="s">
        <v>2348</v>
      </c>
      <c r="B263">
        <v>2024</v>
      </c>
      <c r="C263">
        <v>7</v>
      </c>
      <c r="D263">
        <v>7</v>
      </c>
      <c r="E263" t="s">
        <v>2327</v>
      </c>
      <c r="F263" t="s">
        <v>963</v>
      </c>
      <c r="G263" t="s">
        <v>1821</v>
      </c>
      <c r="H263" t="s">
        <v>1822</v>
      </c>
      <c r="I263" t="s">
        <v>26</v>
      </c>
      <c r="J263" t="s">
        <v>26</v>
      </c>
      <c r="K263" t="s">
        <v>26</v>
      </c>
      <c r="L263" t="s">
        <v>1189</v>
      </c>
      <c r="M263" s="1524">
        <v>5000</v>
      </c>
      <c r="N263" s="1524">
        <v>159375000</v>
      </c>
      <c r="O263" s="1524">
        <v>0</v>
      </c>
      <c r="P263" s="1524">
        <v>0</v>
      </c>
      <c r="Q263" s="1524">
        <v>700000</v>
      </c>
      <c r="R263" s="1524">
        <v>158675000</v>
      </c>
      <c r="S263" s="1524">
        <v>95554917.704192281</v>
      </c>
      <c r="T263" s="1524">
        <v>1722074.9999999998</v>
      </c>
      <c r="U263" s="1524">
        <v>2649030.9090909087</v>
      </c>
      <c r="V263" s="1524">
        <v>2909722.6646218356</v>
      </c>
      <c r="W263" s="1524">
        <v>3755538.0105606462</v>
      </c>
      <c r="X263" s="1524">
        <v>8952843.8462544158</v>
      </c>
      <c r="Y263" s="1524">
        <v>0</v>
      </c>
      <c r="Z263" s="1524">
        <v>7245500</v>
      </c>
      <c r="AA263" s="1524">
        <v>3429118.2141795736</v>
      </c>
      <c r="AB263" s="1524">
        <v>0</v>
      </c>
      <c r="AC263" s="1524">
        <v>32456253.651100338</v>
      </c>
      <c r="AD263" s="1524">
        <v>6347</v>
      </c>
      <c r="AE263" s="1524">
        <v>5000</v>
      </c>
      <c r="AF26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6218746.34889966</v>
      </c>
      <c r="AG263" s="1524">
        <f>Data_LG_EXW[[#This Row],[Doanh thu KT (VND)]]-Data_LG_EXW[[#This Row],[Cp chai/vảy nhựa phế (VND)]]-Data_LG_EXW[[#This Row],[Cp màu, hóa chất (VND)]]-Data_LG_EXW[[#This Row],[Cp NVL phụ, bao  bì (VND)]]</f>
        <v>59448976.386716813</v>
      </c>
      <c r="AH263" t="s">
        <v>950</v>
      </c>
    </row>
    <row r="264" spans="1:34">
      <c r="A264" t="s">
        <v>2348</v>
      </c>
      <c r="B264">
        <v>2024</v>
      </c>
      <c r="C264">
        <v>7</v>
      </c>
      <c r="D264">
        <v>7</v>
      </c>
      <c r="E264" t="s">
        <v>2345</v>
      </c>
      <c r="F264" t="s">
        <v>964</v>
      </c>
      <c r="G264" t="s">
        <v>1827</v>
      </c>
      <c r="H264" t="s">
        <v>1828</v>
      </c>
      <c r="I264" t="s">
        <v>26</v>
      </c>
      <c r="J264" t="s">
        <v>26</v>
      </c>
      <c r="K264" t="s">
        <v>26</v>
      </c>
      <c r="L264" t="s">
        <v>1189</v>
      </c>
      <c r="M264" s="1524">
        <v>22000</v>
      </c>
      <c r="N264" s="1524">
        <v>709500000</v>
      </c>
      <c r="O264" s="1524">
        <v>0</v>
      </c>
      <c r="P264" s="1524">
        <v>0</v>
      </c>
      <c r="Q264" s="1524">
        <v>3080000</v>
      </c>
      <c r="R264" s="1524">
        <v>706420000</v>
      </c>
      <c r="S264" s="1524">
        <v>420441637.89844608</v>
      </c>
      <c r="T264" s="1524">
        <v>7577129.9999999991</v>
      </c>
      <c r="U264" s="1524">
        <v>11655735.999999998</v>
      </c>
      <c r="V264" s="1524">
        <v>12802779.724336077</v>
      </c>
      <c r="W264" s="1524">
        <v>16524367.246466843</v>
      </c>
      <c r="X264" s="1524">
        <v>39392512.923519433</v>
      </c>
      <c r="Y264" s="1524">
        <v>0</v>
      </c>
      <c r="Z264" s="1524">
        <v>31880199.999999996</v>
      </c>
      <c r="AA264" s="1524">
        <v>15088120.142390124</v>
      </c>
      <c r="AB264" s="1524">
        <v>0</v>
      </c>
      <c r="AC264" s="1524">
        <v>151057516.06484151</v>
      </c>
      <c r="AD264" s="1524">
        <v>28256.799999999999</v>
      </c>
      <c r="AE264" s="1524">
        <v>22000</v>
      </c>
      <c r="AF26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55362483.93515849</v>
      </c>
      <c r="AG264" s="1524">
        <f>Data_LG_EXW[[#This Row],[Doanh thu KT (VND)]]-Data_LG_EXW[[#This Row],[Cp chai/vảy nhựa phế (VND)]]-Data_LG_EXW[[#This Row],[Cp màu, hóa chất (VND)]]-Data_LG_EXW[[#This Row],[Cp NVL phụ, bao  bì (VND)]]</f>
        <v>269825496.10155392</v>
      </c>
      <c r="AH264" t="s">
        <v>950</v>
      </c>
    </row>
    <row r="265" spans="1:34">
      <c r="A265" t="s">
        <v>2348</v>
      </c>
      <c r="B265">
        <v>2024</v>
      </c>
      <c r="C265">
        <v>7</v>
      </c>
      <c r="D265">
        <v>7</v>
      </c>
      <c r="E265" t="s">
        <v>2347</v>
      </c>
      <c r="F265" t="s">
        <v>958</v>
      </c>
      <c r="G265" t="s">
        <v>2332</v>
      </c>
      <c r="H265" t="s">
        <v>2333</v>
      </c>
      <c r="I265" t="s">
        <v>28</v>
      </c>
      <c r="J265" t="s">
        <v>28</v>
      </c>
      <c r="K265" t="s">
        <v>28</v>
      </c>
      <c r="L265" t="s">
        <v>1189</v>
      </c>
      <c r="M265" s="1524">
        <v>25000</v>
      </c>
      <c r="N265" s="1524">
        <v>500000000</v>
      </c>
      <c r="O265" s="1524">
        <v>0</v>
      </c>
      <c r="P265" s="1524">
        <v>0</v>
      </c>
      <c r="Q265" s="1524">
        <v>3500000</v>
      </c>
      <c r="R265" s="1524">
        <v>496500000</v>
      </c>
      <c r="S265" s="1524">
        <v>425981900.00000006</v>
      </c>
      <c r="T265" s="1524">
        <v>0</v>
      </c>
      <c r="U265" s="1524">
        <v>10722222.222222222</v>
      </c>
      <c r="V265" s="1524">
        <v>14548613.323109178</v>
      </c>
      <c r="W265" s="1524">
        <v>18777690.052803233</v>
      </c>
      <c r="X265" s="1524">
        <v>44764219.231272079</v>
      </c>
      <c r="Y265" s="1524">
        <v>0</v>
      </c>
      <c r="Z265" s="1524">
        <v>0</v>
      </c>
      <c r="AA265" s="1524">
        <v>17145591.070897866</v>
      </c>
      <c r="AB265" s="1524">
        <v>0</v>
      </c>
      <c r="AC265" s="1524">
        <v>-35440235.900304615</v>
      </c>
      <c r="AD265" s="1524">
        <v>19860</v>
      </c>
      <c r="AE265" s="1524">
        <v>25000</v>
      </c>
      <c r="AF26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1940235.90030462</v>
      </c>
      <c r="AG265" s="1524">
        <f>Data_LG_EXW[[#This Row],[Doanh thu KT (VND)]]-Data_LG_EXW[[#This Row],[Cp chai/vảy nhựa phế (VND)]]-Data_LG_EXW[[#This Row],[Cp màu, hóa chất (VND)]]-Data_LG_EXW[[#This Row],[Cp NVL phụ, bao  bì (VND)]]</f>
        <v>63295877.777777717</v>
      </c>
      <c r="AH265" t="s">
        <v>951</v>
      </c>
    </row>
    <row r="266" spans="1:34">
      <c r="A266" t="s">
        <v>2348</v>
      </c>
      <c r="B266">
        <v>2024</v>
      </c>
      <c r="C266">
        <v>7</v>
      </c>
      <c r="D266">
        <v>7</v>
      </c>
      <c r="E266" t="s">
        <v>2322</v>
      </c>
      <c r="F266" t="s">
        <v>958</v>
      </c>
      <c r="G266" t="s">
        <v>1827</v>
      </c>
      <c r="H266" t="s">
        <v>1828</v>
      </c>
      <c r="I266" t="s">
        <v>26</v>
      </c>
      <c r="J266" t="s">
        <v>26</v>
      </c>
      <c r="K266" t="s">
        <v>26</v>
      </c>
      <c r="L266" t="s">
        <v>1189</v>
      </c>
      <c r="M266" s="1524">
        <v>200000</v>
      </c>
      <c r="N266" s="1524">
        <v>6450000000</v>
      </c>
      <c r="O266" s="1524">
        <v>0</v>
      </c>
      <c r="P266" s="1524">
        <v>0</v>
      </c>
      <c r="Q266" s="1524">
        <v>28000000</v>
      </c>
      <c r="R266" s="1524">
        <v>6422000000</v>
      </c>
      <c r="S266" s="1524">
        <v>3822196708.1676912</v>
      </c>
      <c r="T266" s="1524">
        <v>68883000</v>
      </c>
      <c r="U266" s="1524">
        <v>105961236.36363634</v>
      </c>
      <c r="V266" s="1524">
        <v>116388906.58487342</v>
      </c>
      <c r="W266" s="1524">
        <v>150221520.42242587</v>
      </c>
      <c r="X266" s="1524">
        <v>358113753.85017663</v>
      </c>
      <c r="Y266" s="1524">
        <v>0</v>
      </c>
      <c r="Z266" s="1524">
        <v>289820000</v>
      </c>
      <c r="AA266" s="1524">
        <v>137164728.56718293</v>
      </c>
      <c r="AB266" s="1524">
        <v>0</v>
      </c>
      <c r="AC266" s="1524">
        <v>1373250146.044014</v>
      </c>
      <c r="AD266" s="1524">
        <v>256880</v>
      </c>
      <c r="AE266" s="1524">
        <v>200000</v>
      </c>
      <c r="AF26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048749853.955986</v>
      </c>
      <c r="AG266" s="1524">
        <f>Data_LG_EXW[[#This Row],[Doanh thu KT (VND)]]-Data_LG_EXW[[#This Row],[Cp chai/vảy nhựa phế (VND)]]-Data_LG_EXW[[#This Row],[Cp màu, hóa chất (VND)]]-Data_LG_EXW[[#This Row],[Cp NVL phụ, bao  bì (VND)]]</f>
        <v>2452959055.4686723</v>
      </c>
      <c r="AH266" t="s">
        <v>950</v>
      </c>
    </row>
    <row r="267" spans="1:34">
      <c r="A267" t="s">
        <v>2348</v>
      </c>
      <c r="B267">
        <v>2024</v>
      </c>
      <c r="C267">
        <v>7</v>
      </c>
      <c r="D267">
        <v>7</v>
      </c>
      <c r="E267" t="s">
        <v>2341</v>
      </c>
      <c r="F267" t="s">
        <v>958</v>
      </c>
      <c r="G267" t="s">
        <v>2332</v>
      </c>
      <c r="H267" t="s">
        <v>2333</v>
      </c>
      <c r="I267" t="s">
        <v>28</v>
      </c>
      <c r="J267" t="s">
        <v>28</v>
      </c>
      <c r="K267" t="s">
        <v>28</v>
      </c>
      <c r="L267" t="s">
        <v>1189</v>
      </c>
      <c r="M267" s="1524">
        <v>25000</v>
      </c>
      <c r="N267" s="1524">
        <v>500000000</v>
      </c>
      <c r="O267" s="1524">
        <v>0</v>
      </c>
      <c r="P267" s="1524">
        <v>0</v>
      </c>
      <c r="Q267" s="1524">
        <v>3500000</v>
      </c>
      <c r="R267" s="1524">
        <v>496500000</v>
      </c>
      <c r="S267" s="1524">
        <v>425981900.00000006</v>
      </c>
      <c r="T267" s="1524">
        <v>0</v>
      </c>
      <c r="U267" s="1524">
        <v>10722222.222222222</v>
      </c>
      <c r="V267" s="1524">
        <v>14548613.323109178</v>
      </c>
      <c r="W267" s="1524">
        <v>18777690.052803233</v>
      </c>
      <c r="X267" s="1524">
        <v>44764219.231272079</v>
      </c>
      <c r="Y267" s="1524">
        <v>0</v>
      </c>
      <c r="Z267" s="1524">
        <v>0</v>
      </c>
      <c r="AA267" s="1524">
        <v>17145591.070897866</v>
      </c>
      <c r="AB267" s="1524">
        <v>0</v>
      </c>
      <c r="AC267" s="1524">
        <v>-35440235.900304615</v>
      </c>
      <c r="AD267" s="1524">
        <v>19860</v>
      </c>
      <c r="AE267" s="1524">
        <v>25000</v>
      </c>
      <c r="AF26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1940235.90030462</v>
      </c>
      <c r="AG267" s="1524">
        <f>Data_LG_EXW[[#This Row],[Doanh thu KT (VND)]]-Data_LG_EXW[[#This Row],[Cp chai/vảy nhựa phế (VND)]]-Data_LG_EXW[[#This Row],[Cp màu, hóa chất (VND)]]-Data_LG_EXW[[#This Row],[Cp NVL phụ, bao  bì (VND)]]</f>
        <v>63295877.777777717</v>
      </c>
      <c r="AH267" t="s">
        <v>951</v>
      </c>
    </row>
    <row r="268" spans="1:34">
      <c r="A268" t="s">
        <v>2348</v>
      </c>
      <c r="B268">
        <v>2024</v>
      </c>
      <c r="C268">
        <v>7</v>
      </c>
      <c r="D268">
        <v>7</v>
      </c>
      <c r="E268" t="s">
        <v>2335</v>
      </c>
      <c r="F268" t="s">
        <v>958</v>
      </c>
      <c r="G268" t="s">
        <v>1845</v>
      </c>
      <c r="H268" t="s">
        <v>1846</v>
      </c>
      <c r="I268" t="s">
        <v>27</v>
      </c>
      <c r="J268" t="s">
        <v>1055</v>
      </c>
      <c r="K268" t="s">
        <v>1055</v>
      </c>
      <c r="L268" t="s">
        <v>1189</v>
      </c>
      <c r="M268" s="1524">
        <v>25000</v>
      </c>
      <c r="N268" s="1524">
        <v>765000000</v>
      </c>
      <c r="O268" s="1524">
        <v>0</v>
      </c>
      <c r="P268" s="1524">
        <v>0</v>
      </c>
      <c r="Q268" s="1524">
        <v>3500000</v>
      </c>
      <c r="R268" s="1524">
        <v>761500000</v>
      </c>
      <c r="S268" s="1524">
        <v>590476745.16620994</v>
      </c>
      <c r="T268" s="1524">
        <v>0</v>
      </c>
      <c r="U268" s="1524">
        <v>10513888.888888888</v>
      </c>
      <c r="V268" s="1524">
        <v>14548613.323109178</v>
      </c>
      <c r="W268" s="1524">
        <v>18777690.052803233</v>
      </c>
      <c r="X268" s="1524">
        <v>44764219.231272079</v>
      </c>
      <c r="Y268" s="1524">
        <v>0</v>
      </c>
      <c r="Z268" s="1524">
        <v>21905000</v>
      </c>
      <c r="AA268" s="1524">
        <v>17145591.070897866</v>
      </c>
      <c r="AB268" s="1524">
        <v>0</v>
      </c>
      <c r="AC268" s="1524">
        <v>43368252.266818881</v>
      </c>
      <c r="AD268" s="1524">
        <v>30460</v>
      </c>
      <c r="AE268" s="1524">
        <v>25000</v>
      </c>
      <c r="AF26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18131747.73318112</v>
      </c>
      <c r="AG268" s="1524">
        <f>Data_LG_EXW[[#This Row],[Doanh thu KT (VND)]]-Data_LG_EXW[[#This Row],[Cp chai/vảy nhựa phế (VND)]]-Data_LG_EXW[[#This Row],[Cp màu, hóa chất (VND)]]-Data_LG_EXW[[#This Row],[Cp NVL phụ, bao  bì (VND)]]</f>
        <v>164009365.94490117</v>
      </c>
      <c r="AH268" t="s">
        <v>2927</v>
      </c>
    </row>
    <row r="269" spans="1:34">
      <c r="A269" t="s">
        <v>2348</v>
      </c>
      <c r="B269">
        <v>2024</v>
      </c>
      <c r="C269">
        <v>7</v>
      </c>
      <c r="D269">
        <v>7</v>
      </c>
      <c r="E269" t="s">
        <v>2342</v>
      </c>
      <c r="F269" t="s">
        <v>958</v>
      </c>
      <c r="G269" t="s">
        <v>2332</v>
      </c>
      <c r="H269" t="s">
        <v>2333</v>
      </c>
      <c r="I269" t="s">
        <v>28</v>
      </c>
      <c r="J269" t="s">
        <v>28</v>
      </c>
      <c r="K269" t="s">
        <v>28</v>
      </c>
      <c r="L269" t="s">
        <v>1189</v>
      </c>
      <c r="M269" s="1524">
        <v>25000</v>
      </c>
      <c r="N269" s="1524">
        <v>500000000</v>
      </c>
      <c r="O269" s="1524">
        <v>0</v>
      </c>
      <c r="P269" s="1524">
        <v>0</v>
      </c>
      <c r="Q269" s="1524">
        <v>3500000</v>
      </c>
      <c r="R269" s="1524">
        <v>496500000</v>
      </c>
      <c r="S269" s="1524">
        <v>425981900.00000006</v>
      </c>
      <c r="T269" s="1524">
        <v>0</v>
      </c>
      <c r="U269" s="1524">
        <v>10722222.222222222</v>
      </c>
      <c r="V269" s="1524">
        <v>14548613.323109178</v>
      </c>
      <c r="W269" s="1524">
        <v>18777690.052803233</v>
      </c>
      <c r="X269" s="1524">
        <v>44764219.231272079</v>
      </c>
      <c r="Y269" s="1524">
        <v>0</v>
      </c>
      <c r="Z269" s="1524">
        <v>0</v>
      </c>
      <c r="AA269" s="1524">
        <v>17145591.070897866</v>
      </c>
      <c r="AB269" s="1524">
        <v>0</v>
      </c>
      <c r="AC269" s="1524">
        <v>-35440235.900304615</v>
      </c>
      <c r="AD269" s="1524">
        <v>19860</v>
      </c>
      <c r="AE269" s="1524">
        <v>25000</v>
      </c>
      <c r="AF26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1940235.90030462</v>
      </c>
      <c r="AG269" s="1524">
        <f>Data_LG_EXW[[#This Row],[Doanh thu KT (VND)]]-Data_LG_EXW[[#This Row],[Cp chai/vảy nhựa phế (VND)]]-Data_LG_EXW[[#This Row],[Cp màu, hóa chất (VND)]]-Data_LG_EXW[[#This Row],[Cp NVL phụ, bao  bì (VND)]]</f>
        <v>63295877.777777717</v>
      </c>
      <c r="AH269" t="s">
        <v>951</v>
      </c>
    </row>
    <row r="270" spans="1:34">
      <c r="A270" t="s">
        <v>2348</v>
      </c>
      <c r="B270">
        <v>2024</v>
      </c>
      <c r="C270">
        <v>7</v>
      </c>
      <c r="D270">
        <v>7</v>
      </c>
      <c r="E270" t="s">
        <v>2323</v>
      </c>
      <c r="F270" t="s">
        <v>958</v>
      </c>
      <c r="G270" t="s">
        <v>1827</v>
      </c>
      <c r="H270" t="s">
        <v>1828</v>
      </c>
      <c r="I270" t="s">
        <v>26</v>
      </c>
      <c r="J270" t="s">
        <v>26</v>
      </c>
      <c r="K270" t="s">
        <v>26</v>
      </c>
      <c r="L270" t="s">
        <v>1189</v>
      </c>
      <c r="M270" s="1524">
        <v>200000</v>
      </c>
      <c r="N270" s="1524">
        <v>6450000000</v>
      </c>
      <c r="O270" s="1524">
        <v>0</v>
      </c>
      <c r="P270" s="1524">
        <v>0</v>
      </c>
      <c r="Q270" s="1524">
        <v>28000000</v>
      </c>
      <c r="R270" s="1524">
        <v>6422000000</v>
      </c>
      <c r="S270" s="1524">
        <v>3822196708.1676912</v>
      </c>
      <c r="T270" s="1524">
        <v>68883000</v>
      </c>
      <c r="U270" s="1524">
        <v>105961236.36363634</v>
      </c>
      <c r="V270" s="1524">
        <v>116388906.58487342</v>
      </c>
      <c r="W270" s="1524">
        <v>150221520.42242587</v>
      </c>
      <c r="X270" s="1524">
        <v>358113753.85017663</v>
      </c>
      <c r="Y270" s="1524">
        <v>0</v>
      </c>
      <c r="Z270" s="1524">
        <v>289820000</v>
      </c>
      <c r="AA270" s="1524">
        <v>137164728.56718293</v>
      </c>
      <c r="AB270" s="1524">
        <v>0</v>
      </c>
      <c r="AC270" s="1524">
        <v>1373250146.044014</v>
      </c>
      <c r="AD270" s="1524">
        <v>256880</v>
      </c>
      <c r="AE270" s="1524">
        <v>200000</v>
      </c>
      <c r="AF27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048749853.955986</v>
      </c>
      <c r="AG270" s="1524">
        <f>Data_LG_EXW[[#This Row],[Doanh thu KT (VND)]]-Data_LG_EXW[[#This Row],[Cp chai/vảy nhựa phế (VND)]]-Data_LG_EXW[[#This Row],[Cp màu, hóa chất (VND)]]-Data_LG_EXW[[#This Row],[Cp NVL phụ, bao  bì (VND)]]</f>
        <v>2452959055.4686723</v>
      </c>
      <c r="AH270" t="s">
        <v>950</v>
      </c>
    </row>
    <row r="271" spans="1:34">
      <c r="A271" t="s">
        <v>2348</v>
      </c>
      <c r="B271">
        <v>2024</v>
      </c>
      <c r="C271">
        <v>7</v>
      </c>
      <c r="D271">
        <v>7</v>
      </c>
      <c r="E271" t="s">
        <v>2337</v>
      </c>
      <c r="F271" t="s">
        <v>958</v>
      </c>
      <c r="G271" t="s">
        <v>1845</v>
      </c>
      <c r="H271" t="s">
        <v>1846</v>
      </c>
      <c r="I271" t="s">
        <v>27</v>
      </c>
      <c r="J271" t="s">
        <v>1055</v>
      </c>
      <c r="K271" t="s">
        <v>1055</v>
      </c>
      <c r="L271" t="s">
        <v>1189</v>
      </c>
      <c r="M271" s="1524">
        <v>75000</v>
      </c>
      <c r="N271" s="1524">
        <v>2295000000</v>
      </c>
      <c r="O271" s="1524">
        <v>0</v>
      </c>
      <c r="P271" s="1524">
        <v>0</v>
      </c>
      <c r="Q271" s="1524">
        <v>10500000</v>
      </c>
      <c r="R271" s="1524">
        <v>2284500000</v>
      </c>
      <c r="S271" s="1524">
        <v>1771430235.4986298</v>
      </c>
      <c r="T271" s="1524">
        <v>0</v>
      </c>
      <c r="U271" s="1524">
        <v>31541666.666666664</v>
      </c>
      <c r="V271" s="1524">
        <v>43645839.969327532</v>
      </c>
      <c r="W271" s="1524">
        <v>56333070.158409692</v>
      </c>
      <c r="X271" s="1524">
        <v>134292657.69381624</v>
      </c>
      <c r="Y271" s="1524">
        <v>0</v>
      </c>
      <c r="Z271" s="1524">
        <v>65715000</v>
      </c>
      <c r="AA271" s="1524">
        <v>51436773.212693602</v>
      </c>
      <c r="AB271" s="1524">
        <v>0</v>
      </c>
      <c r="AC271" s="1524">
        <v>130104756.80045652</v>
      </c>
      <c r="AD271" s="1524">
        <v>91380</v>
      </c>
      <c r="AE271" s="1524">
        <v>75000</v>
      </c>
      <c r="AF27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154395243.1995435</v>
      </c>
      <c r="AG271" s="1524">
        <f>Data_LG_EXW[[#This Row],[Doanh thu KT (VND)]]-Data_LG_EXW[[#This Row],[Cp chai/vảy nhựa phế (VND)]]-Data_LG_EXW[[#This Row],[Cp màu, hóa chất (VND)]]-Data_LG_EXW[[#This Row],[Cp NVL phụ, bao  bì (VND)]]</f>
        <v>492028097.83470351</v>
      </c>
      <c r="AH271" t="s">
        <v>2927</v>
      </c>
    </row>
    <row r="272" spans="1:34">
      <c r="A272" t="s">
        <v>2348</v>
      </c>
      <c r="B272">
        <v>2024</v>
      </c>
      <c r="C272">
        <v>8</v>
      </c>
      <c r="D272">
        <v>8</v>
      </c>
      <c r="E272" t="s">
        <v>1027</v>
      </c>
      <c r="F272" t="s">
        <v>906</v>
      </c>
      <c r="G272" t="s">
        <v>1823</v>
      </c>
      <c r="H272" t="s">
        <v>1824</v>
      </c>
      <c r="I272" t="s">
        <v>26</v>
      </c>
      <c r="J272" t="s">
        <v>26</v>
      </c>
      <c r="K272" t="s">
        <v>26</v>
      </c>
      <c r="L272" t="s">
        <v>1189</v>
      </c>
      <c r="M272" s="1524">
        <v>100000</v>
      </c>
      <c r="N272" s="1524">
        <v>3300000000</v>
      </c>
      <c r="O272" s="1524">
        <v>0</v>
      </c>
      <c r="P272" s="1524">
        <v>0</v>
      </c>
      <c r="Q272" s="1524">
        <v>14000000</v>
      </c>
      <c r="R272" s="1524">
        <v>3286000000</v>
      </c>
      <c r="S272" s="1524">
        <v>1911098354.0838456</v>
      </c>
      <c r="T272" s="1524">
        <v>34441500</v>
      </c>
      <c r="U272" s="1524">
        <v>127371018.18181817</v>
      </c>
      <c r="V272" s="1524">
        <v>60910203.89006006</v>
      </c>
      <c r="W272" s="1524">
        <v>78069071.456982628</v>
      </c>
      <c r="X272" s="1524">
        <v>177497244.50511557</v>
      </c>
      <c r="Y272" s="1524">
        <v>0</v>
      </c>
      <c r="Z272" s="1524">
        <v>144910000</v>
      </c>
      <c r="AA272" s="1524">
        <v>71204700.468882784</v>
      </c>
      <c r="AB272" s="1524">
        <v>0</v>
      </c>
      <c r="AC272" s="1524">
        <v>680497907.41329527</v>
      </c>
      <c r="AD272" s="1524">
        <v>131440</v>
      </c>
      <c r="AE272" s="1524">
        <v>100000</v>
      </c>
      <c r="AF27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605502092.5867047</v>
      </c>
      <c r="AG272" s="1524">
        <f>Data_LG_EXW[[#This Row],[Doanh thu KT (VND)]]-Data_LG_EXW[[#This Row],[Cp chai/vảy nhựa phế (VND)]]-Data_LG_EXW[[#This Row],[Cp màu, hóa chất (VND)]]-Data_LG_EXW[[#This Row],[Cp NVL phụ, bao  bì (VND)]]</f>
        <v>1227089127.7343361</v>
      </c>
      <c r="AH272" t="s">
        <v>950</v>
      </c>
    </row>
    <row r="273" spans="1:34">
      <c r="A273" t="s">
        <v>2348</v>
      </c>
      <c r="B273">
        <v>2024</v>
      </c>
      <c r="C273">
        <v>8</v>
      </c>
      <c r="D273">
        <v>8</v>
      </c>
      <c r="E273" t="s">
        <v>1027</v>
      </c>
      <c r="F273" t="s">
        <v>906</v>
      </c>
      <c r="G273" t="s">
        <v>2311</v>
      </c>
      <c r="H273" t="s">
        <v>2312</v>
      </c>
      <c r="I273" t="s">
        <v>27</v>
      </c>
      <c r="J273" t="s">
        <v>1056</v>
      </c>
      <c r="K273" t="s">
        <v>1056</v>
      </c>
      <c r="L273" t="s">
        <v>1189</v>
      </c>
      <c r="M273" s="1524">
        <v>3000</v>
      </c>
      <c r="N273" s="1524">
        <v>60000000</v>
      </c>
      <c r="O273" s="1524">
        <v>0</v>
      </c>
      <c r="P273" s="1524">
        <v>0</v>
      </c>
      <c r="Q273" s="1524">
        <v>420000</v>
      </c>
      <c r="R273" s="1524">
        <v>59580000</v>
      </c>
      <c r="S273" s="1524">
        <v>49361400</v>
      </c>
      <c r="T273" s="1524">
        <v>0</v>
      </c>
      <c r="U273" s="1524">
        <v>1286666.6666666667</v>
      </c>
      <c r="V273" s="1524">
        <v>1827306.116701802</v>
      </c>
      <c r="W273" s="1524">
        <v>2342072.1437094789</v>
      </c>
      <c r="X273" s="1524">
        <v>5324917.335153467</v>
      </c>
      <c r="Y273" s="1524">
        <v>0</v>
      </c>
      <c r="Z273" s="1524">
        <v>0</v>
      </c>
      <c r="AA273" s="1524">
        <v>2136141.0140664838</v>
      </c>
      <c r="AB273" s="1524">
        <v>0</v>
      </c>
      <c r="AC273" s="1524">
        <v>-2698503.2762979046</v>
      </c>
      <c r="AD273" s="1524">
        <v>2383.1999999999998</v>
      </c>
      <c r="AE273" s="1524">
        <v>3000</v>
      </c>
      <c r="AF27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2278503.276297897</v>
      </c>
      <c r="AG273" s="1524">
        <f>Data_LG_EXW[[#This Row],[Doanh thu KT (VND)]]-Data_LG_EXW[[#This Row],[Cp chai/vảy nhựa phế (VND)]]-Data_LG_EXW[[#This Row],[Cp màu, hóa chất (VND)]]-Data_LG_EXW[[#This Row],[Cp NVL phụ, bao  bì (VND)]]</f>
        <v>9351933.333333334</v>
      </c>
      <c r="AH273" t="s">
        <v>2928</v>
      </c>
    </row>
    <row r="274" spans="1:34">
      <c r="A274" t="s">
        <v>2348</v>
      </c>
      <c r="B274">
        <v>2024</v>
      </c>
      <c r="C274">
        <v>8</v>
      </c>
      <c r="D274">
        <v>8</v>
      </c>
      <c r="E274" t="s">
        <v>1029</v>
      </c>
      <c r="F274" t="s">
        <v>913</v>
      </c>
      <c r="G274" t="s">
        <v>1821</v>
      </c>
      <c r="H274" t="s">
        <v>1822</v>
      </c>
      <c r="I274" t="s">
        <v>26</v>
      </c>
      <c r="J274" t="s">
        <v>26</v>
      </c>
      <c r="K274" t="s">
        <v>26</v>
      </c>
      <c r="L274" t="s">
        <v>1189</v>
      </c>
      <c r="M274" s="1524">
        <v>242000</v>
      </c>
      <c r="N274" s="1524">
        <v>8167500000</v>
      </c>
      <c r="O274" s="1524">
        <v>0</v>
      </c>
      <c r="P274" s="1524">
        <v>0</v>
      </c>
      <c r="Q274" s="1524">
        <v>33880000</v>
      </c>
      <c r="R274" s="1524">
        <v>8133620000</v>
      </c>
      <c r="S274" s="1524">
        <v>4624858016.8829069</v>
      </c>
      <c r="T274" s="1524">
        <v>83348429.999999985</v>
      </c>
      <c r="U274" s="1524">
        <v>128213095.99999999</v>
      </c>
      <c r="V274" s="1524">
        <v>147402693.41394535</v>
      </c>
      <c r="W274" s="1524">
        <v>188927152.92589796</v>
      </c>
      <c r="X274" s="1524">
        <v>429543331.7023797</v>
      </c>
      <c r="Y274" s="1524">
        <v>0</v>
      </c>
      <c r="Z274" s="1524">
        <v>350682200</v>
      </c>
      <c r="AA274" s="1524">
        <v>172315375.13469633</v>
      </c>
      <c r="AB274" s="1524">
        <v>0</v>
      </c>
      <c r="AC274" s="1524">
        <v>2008329703.9401741</v>
      </c>
      <c r="AD274" s="1524">
        <v>325344.8</v>
      </c>
      <c r="AE274" s="1524">
        <v>242000</v>
      </c>
      <c r="AF27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125290296.0598249</v>
      </c>
      <c r="AG274" s="1524">
        <f>Data_LG_EXW[[#This Row],[Doanh thu KT (VND)]]-Data_LG_EXW[[#This Row],[Cp chai/vảy nhựa phế (VND)]]-Data_LG_EXW[[#This Row],[Cp màu, hóa chất (VND)]]-Data_LG_EXW[[#This Row],[Cp NVL phụ, bao  bì (VND)]]</f>
        <v>3331080457.1170931</v>
      </c>
      <c r="AH274" t="s">
        <v>949</v>
      </c>
    </row>
    <row r="275" spans="1:34">
      <c r="A275" t="s">
        <v>2348</v>
      </c>
      <c r="B275">
        <v>2024</v>
      </c>
      <c r="C275">
        <v>8</v>
      </c>
      <c r="D275">
        <v>8</v>
      </c>
      <c r="E275" t="s">
        <v>1030</v>
      </c>
      <c r="F275" t="s">
        <v>905</v>
      </c>
      <c r="G275" t="s">
        <v>1819</v>
      </c>
      <c r="H275" t="s">
        <v>1820</v>
      </c>
      <c r="I275" t="s">
        <v>26</v>
      </c>
      <c r="J275" t="s">
        <v>26</v>
      </c>
      <c r="K275" t="s">
        <v>26</v>
      </c>
      <c r="L275" t="s">
        <v>1189</v>
      </c>
      <c r="M275" s="1524">
        <v>150000</v>
      </c>
      <c r="N275" s="1524">
        <v>4987500000</v>
      </c>
      <c r="O275" s="1524">
        <v>0</v>
      </c>
      <c r="P275" s="1524">
        <v>0</v>
      </c>
      <c r="Q275" s="1524">
        <v>21000000</v>
      </c>
      <c r="R275" s="1524">
        <v>4966500000</v>
      </c>
      <c r="S275" s="1524">
        <v>2520810549.2719455</v>
      </c>
      <c r="T275" s="1524">
        <v>51662249.999999993</v>
      </c>
      <c r="U275" s="1524">
        <v>79470927.272727281</v>
      </c>
      <c r="V275" s="1524">
        <v>91365305.835090101</v>
      </c>
      <c r="W275" s="1524">
        <v>117103607.18547393</v>
      </c>
      <c r="X275" s="1524">
        <v>266245866.75767335</v>
      </c>
      <c r="Y275" s="1524">
        <v>0</v>
      </c>
      <c r="Z275" s="1524">
        <v>217365000</v>
      </c>
      <c r="AA275" s="1524">
        <v>106807050.70332418</v>
      </c>
      <c r="AB275" s="1524">
        <v>0</v>
      </c>
      <c r="AC275" s="1524">
        <v>1515669442.9737654</v>
      </c>
      <c r="AD275" s="1524">
        <v>198660</v>
      </c>
      <c r="AE275" s="1524">
        <v>150000</v>
      </c>
      <c r="AF27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450830557.0262346</v>
      </c>
      <c r="AG275" s="1524">
        <f>Data_LG_EXW[[#This Row],[Doanh thu KT (VND)]]-Data_LG_EXW[[#This Row],[Cp chai/vảy nhựa phế (VND)]]-Data_LG_EXW[[#This Row],[Cp màu, hóa chất (VND)]]-Data_LG_EXW[[#This Row],[Cp NVL phụ, bao  bì (VND)]]</f>
        <v>2335556273.455327</v>
      </c>
      <c r="AH275" t="s">
        <v>950</v>
      </c>
    </row>
    <row r="276" spans="1:34">
      <c r="A276" t="s">
        <v>2348</v>
      </c>
      <c r="B276">
        <v>2024</v>
      </c>
      <c r="C276">
        <v>8</v>
      </c>
      <c r="D276">
        <v>8</v>
      </c>
      <c r="E276" t="s">
        <v>2843</v>
      </c>
      <c r="F276" t="s">
        <v>2844</v>
      </c>
      <c r="G276" t="s">
        <v>1821</v>
      </c>
      <c r="H276" t="s">
        <v>1822</v>
      </c>
      <c r="I276" t="s">
        <v>26</v>
      </c>
      <c r="J276" t="s">
        <v>26</v>
      </c>
      <c r="K276" t="s">
        <v>26</v>
      </c>
      <c r="L276" t="s">
        <v>1189</v>
      </c>
      <c r="M276" s="1524">
        <v>5000</v>
      </c>
      <c r="N276" s="1524">
        <v>160937500</v>
      </c>
      <c r="O276" s="1524">
        <v>0</v>
      </c>
      <c r="P276" s="1524">
        <v>0</v>
      </c>
      <c r="Q276" s="1524">
        <v>700000</v>
      </c>
      <c r="R276" s="1524">
        <v>160237500</v>
      </c>
      <c r="S276" s="1524">
        <v>95554917.704192281</v>
      </c>
      <c r="T276" s="1524">
        <v>1722074.9999999998</v>
      </c>
      <c r="U276" s="1524">
        <v>2649030.9090909087</v>
      </c>
      <c r="V276" s="1524">
        <v>3045510.1945030033</v>
      </c>
      <c r="W276" s="1524">
        <v>3903453.5728491312</v>
      </c>
      <c r="X276" s="1524">
        <v>8874862.2252557781</v>
      </c>
      <c r="Y276" s="1524">
        <v>0</v>
      </c>
      <c r="Z276" s="1524">
        <v>7245500</v>
      </c>
      <c r="AA276" s="1524">
        <v>3560235.0234441394</v>
      </c>
      <c r="AB276" s="1524">
        <v>0</v>
      </c>
      <c r="AC276" s="1524">
        <v>33681915.37066476</v>
      </c>
      <c r="AD276" s="1524">
        <v>6409.5</v>
      </c>
      <c r="AE276" s="1524">
        <v>5000</v>
      </c>
      <c r="AF27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6555584.62933524</v>
      </c>
      <c r="AG276" s="1524">
        <f>Data_LG_EXW[[#This Row],[Doanh thu KT (VND)]]-Data_LG_EXW[[#This Row],[Cp chai/vảy nhựa phế (VND)]]-Data_LG_EXW[[#This Row],[Cp màu, hóa chất (VND)]]-Data_LG_EXW[[#This Row],[Cp NVL phụ, bao  bì (VND)]]</f>
        <v>61011476.386716813</v>
      </c>
      <c r="AH276" t="s">
        <v>950</v>
      </c>
    </row>
    <row r="277" spans="1:34">
      <c r="A277" t="s">
        <v>2348</v>
      </c>
      <c r="B277">
        <v>2024</v>
      </c>
      <c r="C277">
        <v>8</v>
      </c>
      <c r="D277">
        <v>8</v>
      </c>
      <c r="E277" t="s">
        <v>1196</v>
      </c>
      <c r="F277" t="s">
        <v>1197</v>
      </c>
      <c r="G277" t="s">
        <v>2311</v>
      </c>
      <c r="H277" t="s">
        <v>2312</v>
      </c>
      <c r="I277" t="s">
        <v>27</v>
      </c>
      <c r="J277" t="s">
        <v>1056</v>
      </c>
      <c r="K277" t="s">
        <v>1056</v>
      </c>
      <c r="L277" t="s">
        <v>1189</v>
      </c>
      <c r="M277" s="1524">
        <v>50000</v>
      </c>
      <c r="N277" s="1524">
        <v>1000000000</v>
      </c>
      <c r="O277" s="1524">
        <v>0</v>
      </c>
      <c r="P277" s="1524">
        <v>0</v>
      </c>
      <c r="Q277" s="1524">
        <v>7000000</v>
      </c>
      <c r="R277" s="1524">
        <v>993000000</v>
      </c>
      <c r="S277" s="1524">
        <v>822690000</v>
      </c>
      <c r="T277" s="1524">
        <v>0</v>
      </c>
      <c r="U277" s="1524">
        <v>21444444.444444444</v>
      </c>
      <c r="V277" s="1524">
        <v>30455101.94503003</v>
      </c>
      <c r="W277" s="1524">
        <v>39034535.728491314</v>
      </c>
      <c r="X277" s="1524">
        <v>88748622.252557784</v>
      </c>
      <c r="Y277" s="1524">
        <v>0</v>
      </c>
      <c r="Z277" s="1524">
        <v>0</v>
      </c>
      <c r="AA277" s="1524">
        <v>35602350.234441392</v>
      </c>
      <c r="AB277" s="1524">
        <v>0</v>
      </c>
      <c r="AC277" s="1524">
        <v>-44975054.604964852</v>
      </c>
      <c r="AD277" s="1524">
        <v>39720</v>
      </c>
      <c r="AE277" s="1524">
        <v>50000</v>
      </c>
      <c r="AF27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37975054.6049649</v>
      </c>
      <c r="AG277" s="1524">
        <f>Data_LG_EXW[[#This Row],[Doanh thu KT (VND)]]-Data_LG_EXW[[#This Row],[Cp chai/vảy nhựa phế (VND)]]-Data_LG_EXW[[#This Row],[Cp màu, hóa chất (VND)]]-Data_LG_EXW[[#This Row],[Cp NVL phụ, bao  bì (VND)]]</f>
        <v>155865555.55555555</v>
      </c>
      <c r="AH277" t="s">
        <v>2928</v>
      </c>
    </row>
    <row r="278" spans="1:34">
      <c r="A278" t="s">
        <v>2348</v>
      </c>
      <c r="B278">
        <v>2024</v>
      </c>
      <c r="C278">
        <v>8</v>
      </c>
      <c r="D278">
        <v>8</v>
      </c>
      <c r="E278" t="s">
        <v>1196</v>
      </c>
      <c r="F278" t="s">
        <v>1197</v>
      </c>
      <c r="G278" t="s">
        <v>2332</v>
      </c>
      <c r="H278" t="s">
        <v>2333</v>
      </c>
      <c r="I278" t="s">
        <v>28</v>
      </c>
      <c r="J278" t="s">
        <v>28</v>
      </c>
      <c r="K278" t="s">
        <v>28</v>
      </c>
      <c r="L278" t="s">
        <v>1189</v>
      </c>
      <c r="M278" s="1524">
        <v>25000</v>
      </c>
      <c r="N278" s="1524">
        <v>500000000</v>
      </c>
      <c r="O278" s="1524">
        <v>0</v>
      </c>
      <c r="P278" s="1524">
        <v>0</v>
      </c>
      <c r="Q278" s="1524">
        <v>3500000</v>
      </c>
      <c r="R278" s="1524">
        <v>496500000</v>
      </c>
      <c r="S278" s="1524">
        <v>425981900.00000006</v>
      </c>
      <c r="T278" s="1524">
        <v>0</v>
      </c>
      <c r="U278" s="1524">
        <v>10722222.222222222</v>
      </c>
      <c r="V278" s="1524">
        <v>15227550.972515015</v>
      </c>
      <c r="W278" s="1524">
        <v>19517267.864245657</v>
      </c>
      <c r="X278" s="1524">
        <v>44374311.126278892</v>
      </c>
      <c r="Y278" s="1524">
        <v>0</v>
      </c>
      <c r="Z278" s="1524">
        <v>0</v>
      </c>
      <c r="AA278" s="1524">
        <v>17801175.117220696</v>
      </c>
      <c r="AB278" s="1524">
        <v>0</v>
      </c>
      <c r="AC278" s="1524">
        <v>-37124427.302482486</v>
      </c>
      <c r="AD278" s="1524">
        <v>19860</v>
      </c>
      <c r="AE278" s="1524">
        <v>25000</v>
      </c>
      <c r="AF27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3624427.30248249</v>
      </c>
      <c r="AG278" s="1524">
        <f>Data_LG_EXW[[#This Row],[Doanh thu KT (VND)]]-Data_LG_EXW[[#This Row],[Cp chai/vảy nhựa phế (VND)]]-Data_LG_EXW[[#This Row],[Cp màu, hóa chất (VND)]]-Data_LG_EXW[[#This Row],[Cp NVL phụ, bao  bì (VND)]]</f>
        <v>63295877.777777717</v>
      </c>
      <c r="AH278" t="s">
        <v>951</v>
      </c>
    </row>
    <row r="279" spans="1:34">
      <c r="A279" t="s">
        <v>2348</v>
      </c>
      <c r="B279">
        <v>2024</v>
      </c>
      <c r="C279">
        <v>8</v>
      </c>
      <c r="D279">
        <v>8</v>
      </c>
      <c r="E279" t="s">
        <v>1069</v>
      </c>
      <c r="F279" t="s">
        <v>1145</v>
      </c>
      <c r="G279" t="s">
        <v>2324</v>
      </c>
      <c r="H279" t="s">
        <v>2325</v>
      </c>
      <c r="I279" t="s">
        <v>28</v>
      </c>
      <c r="J279" t="s">
        <v>28</v>
      </c>
      <c r="K279" t="s">
        <v>28</v>
      </c>
      <c r="L279" t="s">
        <v>1189</v>
      </c>
      <c r="M279" s="1524">
        <v>20000</v>
      </c>
      <c r="N279" s="1524">
        <v>400000000</v>
      </c>
      <c r="O279" s="1524">
        <v>0</v>
      </c>
      <c r="P279" s="1524">
        <v>0</v>
      </c>
      <c r="Q279" s="1524">
        <v>2800000</v>
      </c>
      <c r="R279" s="1524">
        <v>397200000</v>
      </c>
      <c r="S279" s="1524">
        <v>340785520.00000006</v>
      </c>
      <c r="T279" s="1524">
        <v>0</v>
      </c>
      <c r="U279" s="1524">
        <v>8577777.777777778</v>
      </c>
      <c r="V279" s="1524">
        <v>12182040.778012013</v>
      </c>
      <c r="W279" s="1524">
        <v>15613814.291396525</v>
      </c>
      <c r="X279" s="1524">
        <v>35499448.901023112</v>
      </c>
      <c r="Y279" s="1524">
        <v>0</v>
      </c>
      <c r="Z279" s="1524">
        <v>0</v>
      </c>
      <c r="AA279" s="1524">
        <v>14240940.093776558</v>
      </c>
      <c r="AB279" s="1524">
        <v>0</v>
      </c>
      <c r="AC279" s="1524">
        <v>-29699541.84198606</v>
      </c>
      <c r="AD279" s="1524">
        <v>15888</v>
      </c>
      <c r="AE279" s="1524">
        <v>20000</v>
      </c>
      <c r="AF27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26899541.84198606</v>
      </c>
      <c r="AG279" s="1524">
        <f>Data_LG_EXW[[#This Row],[Doanh thu KT (VND)]]-Data_LG_EXW[[#This Row],[Cp chai/vảy nhựa phế (VND)]]-Data_LG_EXW[[#This Row],[Cp màu, hóa chất (VND)]]-Data_LG_EXW[[#This Row],[Cp NVL phụ, bao  bì (VND)]]</f>
        <v>50636702.222222164</v>
      </c>
      <c r="AH279" t="s">
        <v>951</v>
      </c>
    </row>
    <row r="280" spans="1:34">
      <c r="A280" t="s">
        <v>2348</v>
      </c>
      <c r="B280">
        <v>2024</v>
      </c>
      <c r="C280">
        <v>8</v>
      </c>
      <c r="D280">
        <v>8</v>
      </c>
      <c r="E280" t="s">
        <v>1035</v>
      </c>
      <c r="F280" t="s">
        <v>924</v>
      </c>
      <c r="G280" t="s">
        <v>1903</v>
      </c>
      <c r="H280" t="s">
        <v>1904</v>
      </c>
      <c r="I280" t="s">
        <v>818</v>
      </c>
      <c r="J280" t="s">
        <v>818</v>
      </c>
      <c r="K280" t="s">
        <v>818</v>
      </c>
      <c r="L280" t="s">
        <v>1189</v>
      </c>
      <c r="M280" s="1524">
        <v>290000</v>
      </c>
      <c r="N280" s="1524">
        <v>7250000000</v>
      </c>
      <c r="O280" s="1524">
        <v>0</v>
      </c>
      <c r="P280" s="1524">
        <v>0</v>
      </c>
      <c r="Q280" s="1524">
        <v>40600000</v>
      </c>
      <c r="R280" s="1524">
        <v>7209400000</v>
      </c>
      <c r="S280" s="1524">
        <v>5469244345.0864744</v>
      </c>
      <c r="T280" s="1524">
        <v>0</v>
      </c>
      <c r="U280" s="1524">
        <v>500411111.1111111</v>
      </c>
      <c r="V280" s="1524">
        <v>176639591.28117418</v>
      </c>
      <c r="W280" s="1524">
        <v>226400307.22524962</v>
      </c>
      <c r="X280" s="1524">
        <v>514742009.06483519</v>
      </c>
      <c r="Y280" s="1524">
        <v>0</v>
      </c>
      <c r="Z280" s="1524">
        <v>254098000</v>
      </c>
      <c r="AA280" s="1524">
        <v>206493631.35976008</v>
      </c>
      <c r="AB280" s="1524">
        <v>0</v>
      </c>
      <c r="AC280" s="1524">
        <v>-138628995.12860489</v>
      </c>
      <c r="AD280" s="1524">
        <v>288376</v>
      </c>
      <c r="AE280" s="1524">
        <v>290000</v>
      </c>
      <c r="AF28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348028995.1286049</v>
      </c>
      <c r="AG280" s="1524">
        <f>Data_LG_EXW[[#This Row],[Doanh thu KT (VND)]]-Data_LG_EXW[[#This Row],[Cp chai/vảy nhựa phế (VND)]]-Data_LG_EXW[[#This Row],[Cp màu, hóa chất (VND)]]-Data_LG_EXW[[#This Row],[Cp NVL phụ, bao  bì (VND)]]</f>
        <v>1280344543.8024144</v>
      </c>
      <c r="AH280" t="s">
        <v>955</v>
      </c>
    </row>
    <row r="281" spans="1:34">
      <c r="A281" t="s">
        <v>2348</v>
      </c>
      <c r="B281">
        <v>2024</v>
      </c>
      <c r="C281">
        <v>8</v>
      </c>
      <c r="D281">
        <v>8</v>
      </c>
      <c r="E281" t="s">
        <v>1073</v>
      </c>
      <c r="F281" t="s">
        <v>1042</v>
      </c>
      <c r="G281" t="s">
        <v>1845</v>
      </c>
      <c r="H281" t="s">
        <v>1846</v>
      </c>
      <c r="I281" t="s">
        <v>27</v>
      </c>
      <c r="J281" t="s">
        <v>1055</v>
      </c>
      <c r="K281" t="s">
        <v>1055</v>
      </c>
      <c r="L281" t="s">
        <v>1189</v>
      </c>
      <c r="M281" s="1524">
        <v>127000</v>
      </c>
      <c r="N281" s="1524">
        <v>4445000000</v>
      </c>
      <c r="O281" s="1524">
        <v>0</v>
      </c>
      <c r="P281" s="1524">
        <v>0</v>
      </c>
      <c r="Q281" s="1524">
        <v>17780000</v>
      </c>
      <c r="R281" s="1524">
        <v>4427220000</v>
      </c>
      <c r="S281" s="1524">
        <v>2999621865.4443464</v>
      </c>
      <c r="T281" s="1524">
        <v>0</v>
      </c>
      <c r="U281" s="1524">
        <v>53410555.555555552</v>
      </c>
      <c r="V281" s="1524">
        <v>77355958.940376282</v>
      </c>
      <c r="W281" s="1524">
        <v>99147720.750367939</v>
      </c>
      <c r="X281" s="1524">
        <v>225421500.52149677</v>
      </c>
      <c r="Y281" s="1524">
        <v>0</v>
      </c>
      <c r="Z281" s="1524">
        <v>111277400</v>
      </c>
      <c r="AA281" s="1524">
        <v>90429969.595481142</v>
      </c>
      <c r="AB281" s="1524">
        <v>0</v>
      </c>
      <c r="AC281" s="1524">
        <v>770555029.19237614</v>
      </c>
      <c r="AD281" s="1524">
        <v>177088.8</v>
      </c>
      <c r="AE281" s="1524">
        <v>127000</v>
      </c>
      <c r="AF28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656664970.8076239</v>
      </c>
      <c r="AG281" s="1524">
        <f>Data_LG_EXW[[#This Row],[Doanh thu KT (VND)]]-Data_LG_EXW[[#This Row],[Cp chai/vảy nhựa phế (VND)]]-Data_LG_EXW[[#This Row],[Cp màu, hóa chất (VND)]]-Data_LG_EXW[[#This Row],[Cp NVL phụ, bao  bì (VND)]]</f>
        <v>1391967579.000098</v>
      </c>
      <c r="AH281" t="s">
        <v>2927</v>
      </c>
    </row>
    <row r="282" spans="1:34">
      <c r="A282" t="s">
        <v>2348</v>
      </c>
      <c r="B282">
        <v>2024</v>
      </c>
      <c r="C282">
        <v>8</v>
      </c>
      <c r="D282">
        <v>8</v>
      </c>
      <c r="E282" t="s">
        <v>1073</v>
      </c>
      <c r="F282" t="s">
        <v>1042</v>
      </c>
      <c r="G282" t="s">
        <v>1859</v>
      </c>
      <c r="H282" t="s">
        <v>1860</v>
      </c>
      <c r="I282" t="s">
        <v>27</v>
      </c>
      <c r="J282" t="s">
        <v>1055</v>
      </c>
      <c r="K282" t="s">
        <v>1055</v>
      </c>
      <c r="L282" t="s">
        <v>1189</v>
      </c>
      <c r="M282" s="1524">
        <v>44000</v>
      </c>
      <c r="N282" s="1524">
        <v>1430000000</v>
      </c>
      <c r="O282" s="1524">
        <v>0</v>
      </c>
      <c r="P282" s="1524">
        <v>0</v>
      </c>
      <c r="Q282" s="1524">
        <v>6160000</v>
      </c>
      <c r="R282" s="1524">
        <v>1423840000</v>
      </c>
      <c r="S282" s="1524">
        <v>1031460698.8319527</v>
      </c>
      <c r="T282" s="1524">
        <v>0</v>
      </c>
      <c r="U282" s="1524">
        <v>18504444.444444444</v>
      </c>
      <c r="V282" s="1524">
        <v>26800489.711626429</v>
      </c>
      <c r="W282" s="1524">
        <v>34350391.441072352</v>
      </c>
      <c r="X282" s="1524">
        <v>78098787.582250848</v>
      </c>
      <c r="Y282" s="1524">
        <v>0</v>
      </c>
      <c r="Z282" s="1524">
        <v>38552800</v>
      </c>
      <c r="AA282" s="1524">
        <v>31330068.206308428</v>
      </c>
      <c r="AB282" s="1524">
        <v>0</v>
      </c>
      <c r="AC282" s="1524">
        <v>164742319.78234482</v>
      </c>
      <c r="AD282" s="1524">
        <v>56953.599999999999</v>
      </c>
      <c r="AE282" s="1524">
        <v>44000</v>
      </c>
      <c r="AF28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59097680.2176552</v>
      </c>
      <c r="AG282" s="1524">
        <f>Data_LG_EXW[[#This Row],[Doanh thu KT (VND)]]-Data_LG_EXW[[#This Row],[Cp chai/vảy nhựa phế (VND)]]-Data_LG_EXW[[#This Row],[Cp màu, hóa chất (VND)]]-Data_LG_EXW[[#This Row],[Cp NVL phụ, bao  bì (VND)]]</f>
        <v>380034856.72360289</v>
      </c>
      <c r="AH282" t="s">
        <v>2927</v>
      </c>
    </row>
    <row r="283" spans="1:34">
      <c r="A283" t="s">
        <v>2348</v>
      </c>
      <c r="B283">
        <v>2024</v>
      </c>
      <c r="C283">
        <v>8</v>
      </c>
      <c r="D283">
        <v>8</v>
      </c>
      <c r="E283" t="s">
        <v>1073</v>
      </c>
      <c r="F283" t="s">
        <v>1042</v>
      </c>
      <c r="G283" t="s">
        <v>1861</v>
      </c>
      <c r="H283" t="s">
        <v>1862</v>
      </c>
      <c r="I283" t="s">
        <v>27</v>
      </c>
      <c r="J283" t="s">
        <v>1055</v>
      </c>
      <c r="K283" t="s">
        <v>1055</v>
      </c>
      <c r="L283" t="s">
        <v>1189</v>
      </c>
      <c r="M283" s="1524">
        <v>44000</v>
      </c>
      <c r="N283" s="1524">
        <v>1430000000</v>
      </c>
      <c r="O283" s="1524">
        <v>0</v>
      </c>
      <c r="P283" s="1524">
        <v>0</v>
      </c>
      <c r="Q283" s="1524">
        <v>6160000</v>
      </c>
      <c r="R283" s="1524">
        <v>1423840000</v>
      </c>
      <c r="S283" s="1524">
        <v>1031460698.8319527</v>
      </c>
      <c r="T283" s="1524">
        <v>0</v>
      </c>
      <c r="U283" s="1524">
        <v>18504444.444444444</v>
      </c>
      <c r="V283" s="1524">
        <v>26800489.711626429</v>
      </c>
      <c r="W283" s="1524">
        <v>34350391.441072352</v>
      </c>
      <c r="X283" s="1524">
        <v>78098787.582250848</v>
      </c>
      <c r="Y283" s="1524">
        <v>0</v>
      </c>
      <c r="Z283" s="1524">
        <v>38552800</v>
      </c>
      <c r="AA283" s="1524">
        <v>31330068.206308428</v>
      </c>
      <c r="AB283" s="1524">
        <v>0</v>
      </c>
      <c r="AC283" s="1524">
        <v>164742319.78234482</v>
      </c>
      <c r="AD283" s="1524">
        <v>56953.599999999999</v>
      </c>
      <c r="AE283" s="1524">
        <v>44000</v>
      </c>
      <c r="AF28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59097680.2176552</v>
      </c>
      <c r="AG283" s="1524">
        <f>Data_LG_EXW[[#This Row],[Doanh thu KT (VND)]]-Data_LG_EXW[[#This Row],[Cp chai/vảy nhựa phế (VND)]]-Data_LG_EXW[[#This Row],[Cp màu, hóa chất (VND)]]-Data_LG_EXW[[#This Row],[Cp NVL phụ, bao  bì (VND)]]</f>
        <v>380034856.72360289</v>
      </c>
      <c r="AH283" t="s">
        <v>2927</v>
      </c>
    </row>
    <row r="284" spans="1:34">
      <c r="A284" t="s">
        <v>2348</v>
      </c>
      <c r="B284">
        <v>2024</v>
      </c>
      <c r="C284">
        <v>8</v>
      </c>
      <c r="D284">
        <v>8</v>
      </c>
      <c r="E284" t="s">
        <v>1146</v>
      </c>
      <c r="F284" t="s">
        <v>1147</v>
      </c>
      <c r="G284" t="s">
        <v>2311</v>
      </c>
      <c r="H284" t="s">
        <v>2312</v>
      </c>
      <c r="I284" t="s">
        <v>27</v>
      </c>
      <c r="J284" t="s">
        <v>1056</v>
      </c>
      <c r="K284" t="s">
        <v>1056</v>
      </c>
      <c r="L284" t="s">
        <v>1189</v>
      </c>
      <c r="M284" s="1524">
        <v>50000</v>
      </c>
      <c r="N284" s="1524">
        <v>1000000000</v>
      </c>
      <c r="O284" s="1524">
        <v>0</v>
      </c>
      <c r="P284" s="1524">
        <v>0</v>
      </c>
      <c r="Q284" s="1524">
        <v>7000000</v>
      </c>
      <c r="R284" s="1524">
        <v>993000000</v>
      </c>
      <c r="S284" s="1524">
        <v>822690000</v>
      </c>
      <c r="T284" s="1524">
        <v>0</v>
      </c>
      <c r="U284" s="1524">
        <v>21444444.444444444</v>
      </c>
      <c r="V284" s="1524">
        <v>30455101.94503003</v>
      </c>
      <c r="W284" s="1524">
        <v>39034535.728491314</v>
      </c>
      <c r="X284" s="1524">
        <v>88748622.252557784</v>
      </c>
      <c r="Y284" s="1524">
        <v>0</v>
      </c>
      <c r="Z284" s="1524">
        <v>0</v>
      </c>
      <c r="AA284" s="1524">
        <v>35602350.234441392</v>
      </c>
      <c r="AB284" s="1524">
        <v>0</v>
      </c>
      <c r="AC284" s="1524">
        <v>-44975054.604964852</v>
      </c>
      <c r="AD284" s="1524">
        <v>39720</v>
      </c>
      <c r="AE284" s="1524">
        <v>50000</v>
      </c>
      <c r="AF28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37975054.6049649</v>
      </c>
      <c r="AG284" s="1524">
        <f>Data_LG_EXW[[#This Row],[Doanh thu KT (VND)]]-Data_LG_EXW[[#This Row],[Cp chai/vảy nhựa phế (VND)]]-Data_LG_EXW[[#This Row],[Cp màu, hóa chất (VND)]]-Data_LG_EXW[[#This Row],[Cp NVL phụ, bao  bì (VND)]]</f>
        <v>155865555.55555555</v>
      </c>
      <c r="AH284" t="s">
        <v>2928</v>
      </c>
    </row>
    <row r="285" spans="1:34">
      <c r="A285" t="s">
        <v>2348</v>
      </c>
      <c r="B285">
        <v>2024</v>
      </c>
      <c r="C285">
        <v>8</v>
      </c>
      <c r="D285">
        <v>8</v>
      </c>
      <c r="E285" t="s">
        <v>1146</v>
      </c>
      <c r="F285" t="s">
        <v>1147</v>
      </c>
      <c r="G285" t="s">
        <v>2332</v>
      </c>
      <c r="H285" t="s">
        <v>2333</v>
      </c>
      <c r="I285" t="s">
        <v>28</v>
      </c>
      <c r="J285" t="s">
        <v>28</v>
      </c>
      <c r="K285" t="s">
        <v>28</v>
      </c>
      <c r="L285" t="s">
        <v>1189</v>
      </c>
      <c r="M285" s="1524">
        <v>25000</v>
      </c>
      <c r="N285" s="1524">
        <v>500000000</v>
      </c>
      <c r="O285" s="1524">
        <v>0</v>
      </c>
      <c r="P285" s="1524">
        <v>0</v>
      </c>
      <c r="Q285" s="1524">
        <v>3500000</v>
      </c>
      <c r="R285" s="1524">
        <v>496500000</v>
      </c>
      <c r="S285" s="1524">
        <v>425981900.00000006</v>
      </c>
      <c r="T285" s="1524">
        <v>0</v>
      </c>
      <c r="U285" s="1524">
        <v>10722222.222222222</v>
      </c>
      <c r="V285" s="1524">
        <v>15227550.972515015</v>
      </c>
      <c r="W285" s="1524">
        <v>19517267.864245657</v>
      </c>
      <c r="X285" s="1524">
        <v>44374311.126278892</v>
      </c>
      <c r="Y285" s="1524">
        <v>0</v>
      </c>
      <c r="Z285" s="1524">
        <v>0</v>
      </c>
      <c r="AA285" s="1524">
        <v>17801175.117220696</v>
      </c>
      <c r="AB285" s="1524">
        <v>0</v>
      </c>
      <c r="AC285" s="1524">
        <v>-37124427.302482486</v>
      </c>
      <c r="AD285" s="1524">
        <v>19860</v>
      </c>
      <c r="AE285" s="1524">
        <v>25000</v>
      </c>
      <c r="AF28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3624427.30248249</v>
      </c>
      <c r="AG285" s="1524">
        <f>Data_LG_EXW[[#This Row],[Doanh thu KT (VND)]]-Data_LG_EXW[[#This Row],[Cp chai/vảy nhựa phế (VND)]]-Data_LG_EXW[[#This Row],[Cp màu, hóa chất (VND)]]-Data_LG_EXW[[#This Row],[Cp NVL phụ, bao  bì (VND)]]</f>
        <v>63295877.777777717</v>
      </c>
      <c r="AH285" t="s">
        <v>951</v>
      </c>
    </row>
    <row r="286" spans="1:34">
      <c r="A286" t="s">
        <v>2348</v>
      </c>
      <c r="B286">
        <v>2024</v>
      </c>
      <c r="C286">
        <v>8</v>
      </c>
      <c r="D286">
        <v>8</v>
      </c>
      <c r="E286" t="s">
        <v>1075</v>
      </c>
      <c r="F286" t="s">
        <v>1044</v>
      </c>
      <c r="G286" t="s">
        <v>1821</v>
      </c>
      <c r="H286" t="s">
        <v>1822</v>
      </c>
      <c r="I286" t="s">
        <v>26</v>
      </c>
      <c r="J286" t="s">
        <v>26</v>
      </c>
      <c r="K286" t="s">
        <v>26</v>
      </c>
      <c r="L286" t="s">
        <v>1189</v>
      </c>
      <c r="M286" s="1524">
        <v>10000</v>
      </c>
      <c r="N286" s="1524">
        <v>321875000</v>
      </c>
      <c r="O286" s="1524">
        <v>0</v>
      </c>
      <c r="P286" s="1524">
        <v>0</v>
      </c>
      <c r="Q286" s="1524">
        <v>1400000</v>
      </c>
      <c r="R286" s="1524">
        <v>320475000</v>
      </c>
      <c r="S286" s="1524">
        <v>191109835.40838456</v>
      </c>
      <c r="T286" s="1524">
        <v>3444149.9999999995</v>
      </c>
      <c r="U286" s="1524">
        <v>5298061.8181818174</v>
      </c>
      <c r="V286" s="1524">
        <v>6091020.3890060065</v>
      </c>
      <c r="W286" s="1524">
        <v>7806907.1456982624</v>
      </c>
      <c r="X286" s="1524">
        <v>17749724.450511556</v>
      </c>
      <c r="Y286" s="1524">
        <v>0</v>
      </c>
      <c r="Z286" s="1524">
        <v>14491000</v>
      </c>
      <c r="AA286" s="1524">
        <v>7120470.0468882788</v>
      </c>
      <c r="AB286" s="1524">
        <v>0</v>
      </c>
      <c r="AC286" s="1524">
        <v>67363830.741329521</v>
      </c>
      <c r="AD286" s="1524">
        <v>12819</v>
      </c>
      <c r="AE286" s="1524">
        <v>10000</v>
      </c>
      <c r="AF28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53111169.25867048</v>
      </c>
      <c r="AG286" s="1524">
        <f>Data_LG_EXW[[#This Row],[Doanh thu KT (VND)]]-Data_LG_EXW[[#This Row],[Cp chai/vảy nhựa phế (VND)]]-Data_LG_EXW[[#This Row],[Cp màu, hóa chất (VND)]]-Data_LG_EXW[[#This Row],[Cp NVL phụ, bao  bì (VND)]]</f>
        <v>122022952.77343363</v>
      </c>
      <c r="AH286" t="s">
        <v>950</v>
      </c>
    </row>
    <row r="287" spans="1:34">
      <c r="A287" t="s">
        <v>2348</v>
      </c>
      <c r="B287">
        <v>2024</v>
      </c>
      <c r="C287">
        <v>8</v>
      </c>
      <c r="D287">
        <v>8</v>
      </c>
      <c r="E287" t="s">
        <v>1036</v>
      </c>
      <c r="F287" t="s">
        <v>904</v>
      </c>
      <c r="G287" t="s">
        <v>1821</v>
      </c>
      <c r="H287" t="s">
        <v>1822</v>
      </c>
      <c r="I287" t="s">
        <v>26</v>
      </c>
      <c r="J287" t="s">
        <v>26</v>
      </c>
      <c r="K287" t="s">
        <v>26</v>
      </c>
      <c r="L287" t="s">
        <v>1188</v>
      </c>
      <c r="M287" s="1524">
        <v>88000</v>
      </c>
      <c r="N287" s="1524">
        <v>3492500000</v>
      </c>
      <c r="O287" s="1524">
        <v>0</v>
      </c>
      <c r="P287" s="1524">
        <v>0</v>
      </c>
      <c r="Q287" s="1524">
        <v>660000000</v>
      </c>
      <c r="R287" s="1524">
        <v>2832500000</v>
      </c>
      <c r="S287" s="1524">
        <v>1681766551.5937843</v>
      </c>
      <c r="T287" s="1524">
        <v>30308519.999999996</v>
      </c>
      <c r="U287" s="1524">
        <v>46622943.999999993</v>
      </c>
      <c r="V287" s="1524">
        <v>53600979.423252858</v>
      </c>
      <c r="W287" s="1524">
        <v>68700782.882144704</v>
      </c>
      <c r="X287" s="1524">
        <v>156197575.1645017</v>
      </c>
      <c r="Y287" s="1524">
        <v>0</v>
      </c>
      <c r="Z287" s="1524">
        <v>127520799.99999999</v>
      </c>
      <c r="AA287" s="1524">
        <v>62660136.412616856</v>
      </c>
      <c r="AB287" s="1524">
        <v>0</v>
      </c>
      <c r="AC287" s="1524">
        <v>605121710.52369928</v>
      </c>
      <c r="AD287" s="1524">
        <v>113300</v>
      </c>
      <c r="AE287" s="1524">
        <v>88000</v>
      </c>
      <c r="AF28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227378289.4763002</v>
      </c>
      <c r="AG287" s="1524">
        <f>Data_LG_EXW[[#This Row],[Doanh thu KT (VND)]]-Data_LG_EXW[[#This Row],[Cp chai/vảy nhựa phế (VND)]]-Data_LG_EXW[[#This Row],[Cp màu, hóa chất (VND)]]-Data_LG_EXW[[#This Row],[Cp NVL phụ, bao  bì (VND)]]</f>
        <v>1733801984.4062157</v>
      </c>
      <c r="AH287" t="s">
        <v>950</v>
      </c>
    </row>
    <row r="288" spans="1:34">
      <c r="A288" t="s">
        <v>2348</v>
      </c>
      <c r="B288">
        <v>2024</v>
      </c>
      <c r="C288">
        <v>8</v>
      </c>
      <c r="D288">
        <v>8</v>
      </c>
      <c r="E288" t="s">
        <v>1037</v>
      </c>
      <c r="F288" t="s">
        <v>1154</v>
      </c>
      <c r="G288" t="s">
        <v>1821</v>
      </c>
      <c r="H288" t="s">
        <v>1822</v>
      </c>
      <c r="I288" t="s">
        <v>26</v>
      </c>
      <c r="J288" t="s">
        <v>26</v>
      </c>
      <c r="K288" t="s">
        <v>26</v>
      </c>
      <c r="L288" t="s">
        <v>1188</v>
      </c>
      <c r="M288" s="1524">
        <v>1200000</v>
      </c>
      <c r="N288" s="1524">
        <v>36060000000</v>
      </c>
      <c r="O288" s="1524">
        <v>0</v>
      </c>
      <c r="P288" s="1524">
        <v>354000000</v>
      </c>
      <c r="Q288" s="1524">
        <v>660000000</v>
      </c>
      <c r="R288" s="1524">
        <v>35046000000</v>
      </c>
      <c r="S288" s="1524">
        <v>22933180249.006145</v>
      </c>
      <c r="T288" s="1524">
        <v>413297999.99999994</v>
      </c>
      <c r="U288" s="1524">
        <v>635767418.18181813</v>
      </c>
      <c r="V288" s="1524">
        <v>730922446.68072081</v>
      </c>
      <c r="W288" s="1524">
        <v>936828857.48379147</v>
      </c>
      <c r="X288" s="1524">
        <v>2129966934.0613871</v>
      </c>
      <c r="Y288" s="1524">
        <v>0</v>
      </c>
      <c r="Z288" s="1524">
        <v>1738920000</v>
      </c>
      <c r="AA288" s="1524">
        <v>854456405.62659347</v>
      </c>
      <c r="AB288" s="1524">
        <v>0</v>
      </c>
      <c r="AC288" s="1524">
        <v>4672659688.9595442</v>
      </c>
      <c r="AD288" s="1524">
        <v>1401840</v>
      </c>
      <c r="AE288" s="1524">
        <v>1200000</v>
      </c>
      <c r="AF28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0373340311.040459</v>
      </c>
      <c r="AG288" s="1524">
        <f>Data_LG_EXW[[#This Row],[Doanh thu KT (VND)]]-Data_LG_EXW[[#This Row],[Cp chai/vảy nhựa phế (VND)]]-Data_LG_EXW[[#This Row],[Cp màu, hóa chất (VND)]]-Data_LG_EXW[[#This Row],[Cp NVL phụ, bao  bì (VND)]]</f>
        <v>12077754332.812037</v>
      </c>
      <c r="AH288" t="s">
        <v>2183</v>
      </c>
    </row>
    <row r="289" spans="1:34">
      <c r="A289" t="s">
        <v>2348</v>
      </c>
      <c r="B289">
        <v>2024</v>
      </c>
      <c r="C289">
        <v>8</v>
      </c>
      <c r="D289">
        <v>8</v>
      </c>
      <c r="E289" t="s">
        <v>1155</v>
      </c>
      <c r="F289" t="s">
        <v>1156</v>
      </c>
      <c r="G289" t="s">
        <v>1821</v>
      </c>
      <c r="H289" t="s">
        <v>1822</v>
      </c>
      <c r="I289" t="s">
        <v>26</v>
      </c>
      <c r="J289" t="s">
        <v>26</v>
      </c>
      <c r="K289" t="s">
        <v>26</v>
      </c>
      <c r="L289" t="s">
        <v>1188</v>
      </c>
      <c r="M289" s="1524">
        <v>44000</v>
      </c>
      <c r="N289" s="1524">
        <v>1464650000</v>
      </c>
      <c r="O289" s="1524">
        <v>0</v>
      </c>
      <c r="P289" s="1524">
        <v>0</v>
      </c>
      <c r="Q289" s="1524">
        <v>48400000</v>
      </c>
      <c r="R289" s="1524">
        <v>1416250000</v>
      </c>
      <c r="S289" s="1524">
        <v>840883275.79689217</v>
      </c>
      <c r="T289" s="1524">
        <v>15154259.999999998</v>
      </c>
      <c r="U289" s="1524">
        <v>23311471.999999996</v>
      </c>
      <c r="V289" s="1524">
        <v>26800489.711626429</v>
      </c>
      <c r="W289" s="1524">
        <v>34350391.441072352</v>
      </c>
      <c r="X289" s="1524">
        <v>78098787.582250848</v>
      </c>
      <c r="Y289" s="1524">
        <v>0</v>
      </c>
      <c r="Z289" s="1524">
        <v>63760399.999999993</v>
      </c>
      <c r="AA289" s="1524">
        <v>31330068.206308428</v>
      </c>
      <c r="AB289" s="1524">
        <v>0</v>
      </c>
      <c r="AC289" s="1524">
        <v>302560855.26184964</v>
      </c>
      <c r="AD289" s="1524">
        <v>56650</v>
      </c>
      <c r="AE289" s="1524">
        <v>44000</v>
      </c>
      <c r="AF28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13689144.7381501</v>
      </c>
      <c r="AG289" s="1524">
        <f>Data_LG_EXW[[#This Row],[Doanh thu KT (VND)]]-Data_LG_EXW[[#This Row],[Cp chai/vảy nhựa phế (VND)]]-Data_LG_EXW[[#This Row],[Cp màu, hóa chất (VND)]]-Data_LG_EXW[[#This Row],[Cp NVL phụ, bao  bì (VND)]]</f>
        <v>585300992.20310783</v>
      </c>
      <c r="AH289" t="s">
        <v>950</v>
      </c>
    </row>
    <row r="290" spans="1:34">
      <c r="A290" t="s">
        <v>2348</v>
      </c>
      <c r="B290">
        <v>2024</v>
      </c>
      <c r="C290">
        <v>8</v>
      </c>
      <c r="D290">
        <v>8</v>
      </c>
      <c r="E290" t="s">
        <v>1077</v>
      </c>
      <c r="F290" t="s">
        <v>952</v>
      </c>
      <c r="G290" t="s">
        <v>1823</v>
      </c>
      <c r="H290" t="s">
        <v>1824</v>
      </c>
      <c r="I290" t="s">
        <v>26</v>
      </c>
      <c r="J290" t="s">
        <v>26</v>
      </c>
      <c r="K290" t="s">
        <v>26</v>
      </c>
      <c r="L290" t="s">
        <v>1188</v>
      </c>
      <c r="M290" s="1524">
        <v>44000</v>
      </c>
      <c r="N290" s="1524">
        <v>1519760000.0000002</v>
      </c>
      <c r="O290" s="1524">
        <v>0</v>
      </c>
      <c r="P290" s="1524">
        <v>0</v>
      </c>
      <c r="Q290" s="1524">
        <v>24200000</v>
      </c>
      <c r="R290" s="1524">
        <v>1495560000.0000002</v>
      </c>
      <c r="S290" s="1524">
        <v>840883275.79689217</v>
      </c>
      <c r="T290" s="1524">
        <v>15154260</v>
      </c>
      <c r="U290" s="1524">
        <v>56043248</v>
      </c>
      <c r="V290" s="1524">
        <v>26800489.711626429</v>
      </c>
      <c r="W290" s="1524">
        <v>34350391.441072352</v>
      </c>
      <c r="X290" s="1524">
        <v>78098787.582250848</v>
      </c>
      <c r="Y290" s="1524">
        <v>0</v>
      </c>
      <c r="Z290" s="1524">
        <v>63760399.999999993</v>
      </c>
      <c r="AA290" s="1524">
        <v>31330068.206308428</v>
      </c>
      <c r="AB290" s="1524">
        <v>0</v>
      </c>
      <c r="AC290" s="1524">
        <v>349139079.26184988</v>
      </c>
      <c r="AD290" s="1524">
        <v>59822.400000000009</v>
      </c>
      <c r="AE290" s="1524">
        <v>44000</v>
      </c>
      <c r="AF29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46420920.7381501</v>
      </c>
      <c r="AG290" s="1524">
        <f>Data_LG_EXW[[#This Row],[Doanh thu KT (VND)]]-Data_LG_EXW[[#This Row],[Cp chai/vảy nhựa phế (VND)]]-Data_LG_EXW[[#This Row],[Cp màu, hóa chất (VND)]]-Data_LG_EXW[[#This Row],[Cp NVL phụ, bao  bì (VND)]]</f>
        <v>607679216.20310807</v>
      </c>
      <c r="AH290" t="s">
        <v>950</v>
      </c>
    </row>
    <row r="291" spans="1:34">
      <c r="A291" t="s">
        <v>2348</v>
      </c>
      <c r="B291">
        <v>2024</v>
      </c>
      <c r="C291">
        <v>8</v>
      </c>
      <c r="D291">
        <v>8</v>
      </c>
      <c r="E291" t="s">
        <v>2313</v>
      </c>
      <c r="F291" t="s">
        <v>2314</v>
      </c>
      <c r="G291" t="s">
        <v>1827</v>
      </c>
      <c r="H291" t="s">
        <v>1828</v>
      </c>
      <c r="I291" t="s">
        <v>26</v>
      </c>
      <c r="J291" t="s">
        <v>26</v>
      </c>
      <c r="K291" t="s">
        <v>26</v>
      </c>
      <c r="L291" t="s">
        <v>1188</v>
      </c>
      <c r="M291" s="1524">
        <v>44000</v>
      </c>
      <c r="N291" s="1524">
        <v>1534500000</v>
      </c>
      <c r="O291" s="1524">
        <v>0</v>
      </c>
      <c r="P291" s="1524">
        <v>0</v>
      </c>
      <c r="Q291" s="1524">
        <v>115500000</v>
      </c>
      <c r="R291" s="1524">
        <v>1419000000</v>
      </c>
      <c r="S291" s="1524">
        <v>840883275.79689217</v>
      </c>
      <c r="T291" s="1524">
        <v>15154259.999999998</v>
      </c>
      <c r="U291" s="1524">
        <v>23311471.999999996</v>
      </c>
      <c r="V291" s="1524">
        <v>26800489.711626429</v>
      </c>
      <c r="W291" s="1524">
        <v>34350391.441072352</v>
      </c>
      <c r="X291" s="1524">
        <v>78098787.582250848</v>
      </c>
      <c r="Y291" s="1524">
        <v>0</v>
      </c>
      <c r="Z291" s="1524">
        <v>63760399.999999993</v>
      </c>
      <c r="AA291" s="1524">
        <v>31330068.206308428</v>
      </c>
      <c r="AB291" s="1524">
        <v>0</v>
      </c>
      <c r="AC291" s="1524">
        <v>305310855.26184964</v>
      </c>
      <c r="AD291" s="1524">
        <v>56760</v>
      </c>
      <c r="AE291" s="1524">
        <v>44000</v>
      </c>
      <c r="AF29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13689144.7381501</v>
      </c>
      <c r="AG291" s="1524">
        <f>Data_LG_EXW[[#This Row],[Doanh thu KT (VND)]]-Data_LG_EXW[[#This Row],[Cp chai/vảy nhựa phế (VND)]]-Data_LG_EXW[[#This Row],[Cp màu, hóa chất (VND)]]-Data_LG_EXW[[#This Row],[Cp NVL phụ, bao  bì (VND)]]</f>
        <v>655150992.20310783</v>
      </c>
      <c r="AH291" t="s">
        <v>950</v>
      </c>
    </row>
    <row r="292" spans="1:34">
      <c r="A292" t="s">
        <v>2348</v>
      </c>
      <c r="B292">
        <v>2024</v>
      </c>
      <c r="C292">
        <v>8</v>
      </c>
      <c r="D292">
        <v>8</v>
      </c>
      <c r="E292" t="s">
        <v>2313</v>
      </c>
      <c r="F292" t="s">
        <v>2314</v>
      </c>
      <c r="G292" t="s">
        <v>2324</v>
      </c>
      <c r="H292" t="s">
        <v>2325</v>
      </c>
      <c r="I292" t="s">
        <v>28</v>
      </c>
      <c r="J292" t="s">
        <v>28</v>
      </c>
      <c r="K292" t="s">
        <v>28</v>
      </c>
      <c r="L292" t="s">
        <v>1188</v>
      </c>
      <c r="M292" s="1524">
        <v>25000</v>
      </c>
      <c r="N292" s="1524">
        <v>565625000</v>
      </c>
      <c r="O292" s="1524">
        <v>0</v>
      </c>
      <c r="P292" s="1524">
        <v>0</v>
      </c>
      <c r="Q292" s="1524">
        <v>65625000</v>
      </c>
      <c r="R292" s="1524">
        <v>500000000</v>
      </c>
      <c r="S292" s="1524">
        <v>425981900.00000006</v>
      </c>
      <c r="T292" s="1524">
        <v>0</v>
      </c>
      <c r="U292" s="1524">
        <v>10722222.222222222</v>
      </c>
      <c r="V292" s="1524">
        <v>15227550.972515015</v>
      </c>
      <c r="W292" s="1524">
        <v>19517267.864245657</v>
      </c>
      <c r="X292" s="1524">
        <v>44374311.126278892</v>
      </c>
      <c r="Y292" s="1524">
        <v>0</v>
      </c>
      <c r="Z292" s="1524">
        <v>0</v>
      </c>
      <c r="AA292" s="1524">
        <v>17801175.117220696</v>
      </c>
      <c r="AB292" s="1524">
        <v>0</v>
      </c>
      <c r="AC292" s="1524">
        <v>-33624427.302482486</v>
      </c>
      <c r="AD292" s="1524">
        <v>20000</v>
      </c>
      <c r="AE292" s="1524">
        <v>25000</v>
      </c>
      <c r="AF29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3624427.30248249</v>
      </c>
      <c r="AG292" s="1524">
        <f>Data_LG_EXW[[#This Row],[Doanh thu KT (VND)]]-Data_LG_EXW[[#This Row],[Cp chai/vảy nhựa phế (VND)]]-Data_LG_EXW[[#This Row],[Cp màu, hóa chất (VND)]]-Data_LG_EXW[[#This Row],[Cp NVL phụ, bao  bì (VND)]]</f>
        <v>128920877.77777772</v>
      </c>
      <c r="AH292" t="s">
        <v>951</v>
      </c>
    </row>
    <row r="293" spans="1:34">
      <c r="A293" t="s">
        <v>2348</v>
      </c>
      <c r="B293">
        <v>2024</v>
      </c>
      <c r="C293">
        <v>8</v>
      </c>
      <c r="D293">
        <v>8</v>
      </c>
      <c r="E293" t="s">
        <v>2326</v>
      </c>
      <c r="F293" t="s">
        <v>920</v>
      </c>
      <c r="G293" t="s">
        <v>1827</v>
      </c>
      <c r="H293" t="s">
        <v>1828</v>
      </c>
      <c r="I293" t="s">
        <v>26</v>
      </c>
      <c r="J293" t="s">
        <v>26</v>
      </c>
      <c r="K293" t="s">
        <v>26</v>
      </c>
      <c r="L293" t="s">
        <v>1188</v>
      </c>
      <c r="M293" s="1524">
        <v>44000</v>
      </c>
      <c r="N293" s="1524">
        <v>1446500000</v>
      </c>
      <c r="O293" s="1524">
        <v>0</v>
      </c>
      <c r="P293" s="1524">
        <v>0</v>
      </c>
      <c r="Q293" s="1524">
        <v>27500000</v>
      </c>
      <c r="R293" s="1524">
        <v>1419000000</v>
      </c>
      <c r="S293" s="1524">
        <v>840883275.79689217</v>
      </c>
      <c r="T293" s="1524">
        <v>15154259.999999998</v>
      </c>
      <c r="U293" s="1524">
        <v>23311471.999999996</v>
      </c>
      <c r="V293" s="1524">
        <v>26800489.711626429</v>
      </c>
      <c r="W293" s="1524">
        <v>34350391.441072352</v>
      </c>
      <c r="X293" s="1524">
        <v>78098787.582250848</v>
      </c>
      <c r="Y293" s="1524">
        <v>0</v>
      </c>
      <c r="Z293" s="1524">
        <v>63760399.999999993</v>
      </c>
      <c r="AA293" s="1524">
        <v>31330068.206308428</v>
      </c>
      <c r="AB293" s="1524">
        <v>0</v>
      </c>
      <c r="AC293" s="1524">
        <v>305310855.26184964</v>
      </c>
      <c r="AD293" s="1524">
        <v>56760</v>
      </c>
      <c r="AE293" s="1524">
        <v>44000</v>
      </c>
      <c r="AF29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13689144.7381501</v>
      </c>
      <c r="AG293" s="1524">
        <f>Data_LG_EXW[[#This Row],[Doanh thu KT (VND)]]-Data_LG_EXW[[#This Row],[Cp chai/vảy nhựa phế (VND)]]-Data_LG_EXW[[#This Row],[Cp màu, hóa chất (VND)]]-Data_LG_EXW[[#This Row],[Cp NVL phụ, bao  bì (VND)]]</f>
        <v>567150992.20310783</v>
      </c>
      <c r="AH293" t="s">
        <v>950</v>
      </c>
    </row>
    <row r="294" spans="1:34">
      <c r="A294" t="s">
        <v>2348</v>
      </c>
      <c r="B294">
        <v>2024</v>
      </c>
      <c r="C294">
        <v>8</v>
      </c>
      <c r="D294">
        <v>8</v>
      </c>
      <c r="E294" t="s">
        <v>1840</v>
      </c>
      <c r="F294" t="s">
        <v>1841</v>
      </c>
      <c r="G294" t="s">
        <v>1827</v>
      </c>
      <c r="H294" t="s">
        <v>1828</v>
      </c>
      <c r="I294" t="s">
        <v>26</v>
      </c>
      <c r="J294" t="s">
        <v>26</v>
      </c>
      <c r="K294" t="s">
        <v>26</v>
      </c>
      <c r="L294" t="s">
        <v>1188</v>
      </c>
      <c r="M294" s="1524">
        <v>44000</v>
      </c>
      <c r="N294" s="1524">
        <v>1512500000</v>
      </c>
      <c r="O294" s="1524">
        <v>0</v>
      </c>
      <c r="P294" s="1524">
        <v>0</v>
      </c>
      <c r="Q294" s="1524">
        <v>93500000</v>
      </c>
      <c r="R294" s="1524">
        <v>1419000000</v>
      </c>
      <c r="S294" s="1524">
        <v>840883275.79689217</v>
      </c>
      <c r="T294" s="1524">
        <v>15154259.999999998</v>
      </c>
      <c r="U294" s="1524">
        <v>23311471.999999996</v>
      </c>
      <c r="V294" s="1524">
        <v>26800489.711626429</v>
      </c>
      <c r="W294" s="1524">
        <v>34350391.441072352</v>
      </c>
      <c r="X294" s="1524">
        <v>78098787.582250848</v>
      </c>
      <c r="Y294" s="1524">
        <v>0</v>
      </c>
      <c r="Z294" s="1524">
        <v>63760399.999999993</v>
      </c>
      <c r="AA294" s="1524">
        <v>31330068.206308428</v>
      </c>
      <c r="AB294" s="1524">
        <v>0</v>
      </c>
      <c r="AC294" s="1524">
        <v>305310855.26184964</v>
      </c>
      <c r="AD294" s="1524">
        <v>56760</v>
      </c>
      <c r="AE294" s="1524">
        <v>44000</v>
      </c>
      <c r="AF29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13689144.7381501</v>
      </c>
      <c r="AG294" s="1524">
        <f>Data_LG_EXW[[#This Row],[Doanh thu KT (VND)]]-Data_LG_EXW[[#This Row],[Cp chai/vảy nhựa phế (VND)]]-Data_LG_EXW[[#This Row],[Cp màu, hóa chất (VND)]]-Data_LG_EXW[[#This Row],[Cp NVL phụ, bao  bì (VND)]]</f>
        <v>633150992.20310783</v>
      </c>
      <c r="AH294" t="s">
        <v>950</v>
      </c>
    </row>
    <row r="295" spans="1:34">
      <c r="A295" t="s">
        <v>2348</v>
      </c>
      <c r="B295">
        <v>2024</v>
      </c>
      <c r="C295">
        <v>8</v>
      </c>
      <c r="D295">
        <v>8</v>
      </c>
      <c r="E295" t="s">
        <v>1038</v>
      </c>
      <c r="F295" t="s">
        <v>1159</v>
      </c>
      <c r="G295" t="s">
        <v>1881</v>
      </c>
      <c r="H295" t="s">
        <v>1882</v>
      </c>
      <c r="I295" t="s">
        <v>27</v>
      </c>
      <c r="J295" t="s">
        <v>1056</v>
      </c>
      <c r="K295" t="s">
        <v>1056</v>
      </c>
      <c r="L295" t="s">
        <v>1188</v>
      </c>
      <c r="M295" s="1524">
        <v>25000</v>
      </c>
      <c r="N295" s="1524">
        <v>615625000</v>
      </c>
      <c r="O295" s="1524">
        <v>0</v>
      </c>
      <c r="P295" s="1524">
        <v>0</v>
      </c>
      <c r="Q295" s="1524">
        <v>53125000</v>
      </c>
      <c r="R295" s="1524">
        <v>562500000</v>
      </c>
      <c r="S295" s="1524">
        <v>419121342.58458006</v>
      </c>
      <c r="T295" s="1524">
        <v>0</v>
      </c>
      <c r="U295" s="1524">
        <v>10479797.97979798</v>
      </c>
      <c r="V295" s="1524">
        <v>15227550.972515015</v>
      </c>
      <c r="W295" s="1524">
        <v>19517267.864245657</v>
      </c>
      <c r="X295" s="1524">
        <v>44374311.126278892</v>
      </c>
      <c r="Y295" s="1524">
        <v>0</v>
      </c>
      <c r="Z295" s="1524">
        <v>0</v>
      </c>
      <c r="AA295" s="1524">
        <v>17801175.117220696</v>
      </c>
      <c r="AB295" s="1524">
        <v>0</v>
      </c>
      <c r="AC295" s="1524">
        <v>35978554.35536176</v>
      </c>
      <c r="AD295" s="1524">
        <v>22500</v>
      </c>
      <c r="AE295" s="1524">
        <v>25000</v>
      </c>
      <c r="AF29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26521445.64463824</v>
      </c>
      <c r="AG295" s="1524">
        <f>Data_LG_EXW[[#This Row],[Doanh thu KT (VND)]]-Data_LG_EXW[[#This Row],[Cp chai/vảy nhựa phế (VND)]]-Data_LG_EXW[[#This Row],[Cp màu, hóa chất (VND)]]-Data_LG_EXW[[#This Row],[Cp NVL phụ, bao  bì (VND)]]</f>
        <v>186023859.43562195</v>
      </c>
      <c r="AH295" t="s">
        <v>2928</v>
      </c>
    </row>
    <row r="296" spans="1:34">
      <c r="A296" t="s">
        <v>2348</v>
      </c>
      <c r="B296">
        <v>2024</v>
      </c>
      <c r="C296">
        <v>8</v>
      </c>
      <c r="D296">
        <v>8</v>
      </c>
      <c r="E296" t="s">
        <v>1038</v>
      </c>
      <c r="F296" t="s">
        <v>1159</v>
      </c>
      <c r="G296" t="s">
        <v>1857</v>
      </c>
      <c r="H296" t="s">
        <v>1858</v>
      </c>
      <c r="I296" t="s">
        <v>27</v>
      </c>
      <c r="J296" t="s">
        <v>1056</v>
      </c>
      <c r="K296" t="s">
        <v>1056</v>
      </c>
      <c r="L296" t="s">
        <v>1188</v>
      </c>
      <c r="M296" s="1524">
        <v>25000</v>
      </c>
      <c r="N296" s="1524">
        <v>615625000</v>
      </c>
      <c r="O296" s="1524">
        <v>0</v>
      </c>
      <c r="P296" s="1524">
        <v>0</v>
      </c>
      <c r="Q296" s="1524">
        <v>53125000</v>
      </c>
      <c r="R296" s="1524">
        <v>562500000</v>
      </c>
      <c r="S296" s="1524">
        <v>419121342.58458006</v>
      </c>
      <c r="T296" s="1524">
        <v>0</v>
      </c>
      <c r="U296" s="1524">
        <v>10479797.97979798</v>
      </c>
      <c r="V296" s="1524">
        <v>15227550.972515015</v>
      </c>
      <c r="W296" s="1524">
        <v>19517267.864245657</v>
      </c>
      <c r="X296" s="1524">
        <v>44374311.126278892</v>
      </c>
      <c r="Y296" s="1524">
        <v>0</v>
      </c>
      <c r="Z296" s="1524">
        <v>0</v>
      </c>
      <c r="AA296" s="1524">
        <v>17801175.117220696</v>
      </c>
      <c r="AB296" s="1524">
        <v>0</v>
      </c>
      <c r="AC296" s="1524">
        <v>35978554.35536176</v>
      </c>
      <c r="AD296" s="1524">
        <v>22500</v>
      </c>
      <c r="AE296" s="1524">
        <v>25000</v>
      </c>
      <c r="AF29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26521445.64463824</v>
      </c>
      <c r="AG296" s="1524">
        <f>Data_LG_EXW[[#This Row],[Doanh thu KT (VND)]]-Data_LG_EXW[[#This Row],[Cp chai/vảy nhựa phế (VND)]]-Data_LG_EXW[[#This Row],[Cp màu, hóa chất (VND)]]-Data_LG_EXW[[#This Row],[Cp NVL phụ, bao  bì (VND)]]</f>
        <v>186023859.43562195</v>
      </c>
      <c r="AH296" t="s">
        <v>2928</v>
      </c>
    </row>
    <row r="297" spans="1:34">
      <c r="A297" t="s">
        <v>2348</v>
      </c>
      <c r="B297">
        <v>2024</v>
      </c>
      <c r="C297">
        <v>8</v>
      </c>
      <c r="D297">
        <v>8</v>
      </c>
      <c r="E297" t="s">
        <v>1059</v>
      </c>
      <c r="F297" t="s">
        <v>919</v>
      </c>
      <c r="G297" t="s">
        <v>1823</v>
      </c>
      <c r="H297" t="s">
        <v>1824</v>
      </c>
      <c r="I297" t="s">
        <v>26</v>
      </c>
      <c r="J297" t="s">
        <v>26</v>
      </c>
      <c r="K297" t="s">
        <v>26</v>
      </c>
      <c r="L297" t="s">
        <v>1188</v>
      </c>
      <c r="M297" s="1524">
        <v>110000</v>
      </c>
      <c r="N297" s="1524">
        <v>5017650000.000001</v>
      </c>
      <c r="O297" s="1524">
        <v>0</v>
      </c>
      <c r="P297" s="1524">
        <v>0</v>
      </c>
      <c r="Q297" s="1524">
        <v>1278750000</v>
      </c>
      <c r="R297" s="1524">
        <v>3738900000.000001</v>
      </c>
      <c r="S297" s="1524">
        <v>2102208189.4922302</v>
      </c>
      <c r="T297" s="1524">
        <v>37885649.999999993</v>
      </c>
      <c r="U297" s="1524">
        <v>189212120.00000003</v>
      </c>
      <c r="V297" s="1524">
        <v>67001224.279066071</v>
      </c>
      <c r="W297" s="1524">
        <v>85875978.602680892</v>
      </c>
      <c r="X297" s="1524">
        <v>195246968.95562714</v>
      </c>
      <c r="Y297" s="1524">
        <v>0</v>
      </c>
      <c r="Z297" s="1524">
        <v>159401000</v>
      </c>
      <c r="AA297" s="1524">
        <v>78325170.515771061</v>
      </c>
      <c r="AB297" s="1524">
        <v>0</v>
      </c>
      <c r="AC297" s="1524">
        <v>823743698.15462589</v>
      </c>
      <c r="AD297" s="1524">
        <v>149556.00000000003</v>
      </c>
      <c r="AE297" s="1524">
        <v>110000</v>
      </c>
      <c r="AF29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915156301.8453751</v>
      </c>
      <c r="AG297" s="1524">
        <f>Data_LG_EXW[[#This Row],[Doanh thu KT (VND)]]-Data_LG_EXW[[#This Row],[Cp chai/vảy nhựa phế (VND)]]-Data_LG_EXW[[#This Row],[Cp màu, hóa chất (VND)]]-Data_LG_EXW[[#This Row],[Cp NVL phụ, bao  bì (VND)]]</f>
        <v>2688344040.5077705</v>
      </c>
      <c r="AH297" t="s">
        <v>950</v>
      </c>
    </row>
    <row r="298" spans="1:34">
      <c r="A298" t="s">
        <v>2348</v>
      </c>
      <c r="B298">
        <v>2024</v>
      </c>
      <c r="C298">
        <v>8</v>
      </c>
      <c r="D298">
        <v>8</v>
      </c>
      <c r="E298" t="s">
        <v>2315</v>
      </c>
      <c r="F298" t="s">
        <v>2316</v>
      </c>
      <c r="G298" t="s">
        <v>1845</v>
      </c>
      <c r="H298" t="s">
        <v>1846</v>
      </c>
      <c r="I298" t="s">
        <v>27</v>
      </c>
      <c r="J298" t="s">
        <v>1055</v>
      </c>
      <c r="K298" t="s">
        <v>1055</v>
      </c>
      <c r="L298" t="s">
        <v>1188</v>
      </c>
      <c r="M298" s="1524">
        <v>12000</v>
      </c>
      <c r="N298" s="1524">
        <v>373800000</v>
      </c>
      <c r="O298" s="1524">
        <v>0</v>
      </c>
      <c r="P298" s="1524">
        <v>0</v>
      </c>
      <c r="Q298" s="1524">
        <v>6600000</v>
      </c>
      <c r="R298" s="1524">
        <v>367200000</v>
      </c>
      <c r="S298" s="1524">
        <v>283428837.67978078</v>
      </c>
      <c r="T298" s="1524">
        <v>0</v>
      </c>
      <c r="U298" s="1524">
        <v>5046666.666666667</v>
      </c>
      <c r="V298" s="1524">
        <v>7309224.466807208</v>
      </c>
      <c r="W298" s="1524">
        <v>9368288.5748379156</v>
      </c>
      <c r="X298" s="1524">
        <v>21299669.340613868</v>
      </c>
      <c r="Y298" s="1524">
        <v>0</v>
      </c>
      <c r="Z298" s="1524">
        <v>10514400</v>
      </c>
      <c r="AA298" s="1524">
        <v>8544564.0562659353</v>
      </c>
      <c r="AB298" s="1524">
        <v>0</v>
      </c>
      <c r="AC298" s="1524">
        <v>21688349.21502763</v>
      </c>
      <c r="AD298" s="1524">
        <v>14688</v>
      </c>
      <c r="AE298" s="1524">
        <v>12000</v>
      </c>
      <c r="AF29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45511650.78497237</v>
      </c>
      <c r="AG298" s="1524">
        <f>Data_LG_EXW[[#This Row],[Doanh thu KT (VND)]]-Data_LG_EXW[[#This Row],[Cp chai/vảy nhựa phế (VND)]]-Data_LG_EXW[[#This Row],[Cp màu, hóa chất (VND)]]-Data_LG_EXW[[#This Row],[Cp NVL phụ, bao  bì (VND)]]</f>
        <v>85324495.653552547</v>
      </c>
      <c r="AH298" t="s">
        <v>2927</v>
      </c>
    </row>
    <row r="299" spans="1:34">
      <c r="A299" t="s">
        <v>2348</v>
      </c>
      <c r="B299">
        <v>2024</v>
      </c>
      <c r="C299">
        <v>8</v>
      </c>
      <c r="D299">
        <v>8</v>
      </c>
      <c r="E299" t="s">
        <v>1062</v>
      </c>
      <c r="F299" t="s">
        <v>1168</v>
      </c>
      <c r="G299" t="s">
        <v>1979</v>
      </c>
      <c r="H299" t="s">
        <v>1047</v>
      </c>
      <c r="I299" t="s">
        <v>1003</v>
      </c>
      <c r="J299" t="s">
        <v>1003</v>
      </c>
      <c r="K299" t="s">
        <v>1003</v>
      </c>
      <c r="L299" t="s">
        <v>1189</v>
      </c>
      <c r="M299" s="1524">
        <v>0</v>
      </c>
      <c r="N299" s="1524">
        <v>0</v>
      </c>
      <c r="O299" s="1524">
        <v>0</v>
      </c>
      <c r="P299" s="1524">
        <v>0</v>
      </c>
      <c r="Q299" s="1524">
        <v>-128000</v>
      </c>
      <c r="R299" s="1524">
        <v>128000</v>
      </c>
      <c r="S299" s="1524">
        <v>0</v>
      </c>
      <c r="T299" s="1524">
        <v>0</v>
      </c>
      <c r="U299" s="1524">
        <v>0</v>
      </c>
      <c r="V299" s="1524">
        <v>0</v>
      </c>
      <c r="W299" s="1524">
        <v>0</v>
      </c>
      <c r="X299" s="1524">
        <v>0</v>
      </c>
      <c r="Y299" s="1524">
        <v>0</v>
      </c>
      <c r="Z299" s="1524">
        <v>0</v>
      </c>
      <c r="AA299" s="1524">
        <v>0</v>
      </c>
      <c r="AB299" s="1524">
        <v>0</v>
      </c>
      <c r="AC299" s="1524">
        <v>128000</v>
      </c>
      <c r="AD299" s="1524">
        <v>5.12</v>
      </c>
      <c r="AE299" s="1524">
        <v>0</v>
      </c>
      <c r="AF29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99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99" t="s">
        <v>1187</v>
      </c>
    </row>
    <row r="300" spans="1:34">
      <c r="A300" t="s">
        <v>2348</v>
      </c>
      <c r="B300">
        <v>2024</v>
      </c>
      <c r="C300">
        <v>8</v>
      </c>
      <c r="D300">
        <v>8</v>
      </c>
      <c r="E300" t="s">
        <v>1062</v>
      </c>
      <c r="F300" t="s">
        <v>1168</v>
      </c>
      <c r="G300" t="s">
        <v>1915</v>
      </c>
      <c r="H300" t="s">
        <v>1131</v>
      </c>
      <c r="I300" t="s">
        <v>1003</v>
      </c>
      <c r="J300" t="s">
        <v>1003</v>
      </c>
      <c r="K300" t="s">
        <v>1003</v>
      </c>
      <c r="L300" t="s">
        <v>1189</v>
      </c>
      <c r="M300" s="1524">
        <v>0</v>
      </c>
      <c r="N300" s="1524">
        <v>2000000000</v>
      </c>
      <c r="O300" s="1524">
        <v>0</v>
      </c>
      <c r="P300" s="1524">
        <v>0</v>
      </c>
      <c r="Q300" s="1524">
        <v>0</v>
      </c>
      <c r="R300" s="1524">
        <v>2000000000</v>
      </c>
      <c r="S300" s="1524">
        <v>0</v>
      </c>
      <c r="T300" s="1524">
        <v>0</v>
      </c>
      <c r="U300" s="1524">
        <v>0</v>
      </c>
      <c r="V300" s="1524">
        <v>0</v>
      </c>
      <c r="W300" s="1524">
        <v>0</v>
      </c>
      <c r="X300" s="1524">
        <v>0</v>
      </c>
      <c r="Y300" s="1524">
        <v>0</v>
      </c>
      <c r="Z300" s="1524">
        <v>0</v>
      </c>
      <c r="AA300" s="1524">
        <v>0</v>
      </c>
      <c r="AB300" s="1524">
        <v>0</v>
      </c>
      <c r="AC300" s="1524">
        <v>2000000000</v>
      </c>
      <c r="AD300" s="1524">
        <v>80000</v>
      </c>
      <c r="AE300" s="1524">
        <v>0</v>
      </c>
      <c r="AF30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300" s="1524">
        <f>Data_LG_EXW[[#This Row],[Doanh thu KT (VND)]]-Data_LG_EXW[[#This Row],[Cp chai/vảy nhựa phế (VND)]]-Data_LG_EXW[[#This Row],[Cp màu, hóa chất (VND)]]-Data_LG_EXW[[#This Row],[Cp NVL phụ, bao  bì (VND)]]</f>
        <v>2000000000</v>
      </c>
      <c r="AH300" t="s">
        <v>1187</v>
      </c>
    </row>
    <row r="301" spans="1:34">
      <c r="A301" t="s">
        <v>2348</v>
      </c>
      <c r="B301">
        <v>2024</v>
      </c>
      <c r="C301">
        <v>8</v>
      </c>
      <c r="D301">
        <v>8</v>
      </c>
      <c r="E301" t="s">
        <v>1062</v>
      </c>
      <c r="F301" t="s">
        <v>1168</v>
      </c>
      <c r="G301" t="s">
        <v>1975</v>
      </c>
      <c r="H301" t="s">
        <v>1178</v>
      </c>
      <c r="I301" t="s">
        <v>1003</v>
      </c>
      <c r="J301" t="s">
        <v>1003</v>
      </c>
      <c r="K301" t="s">
        <v>1003</v>
      </c>
      <c r="L301" t="s">
        <v>1189</v>
      </c>
      <c r="M301" s="1524">
        <v>0</v>
      </c>
      <c r="N301" s="1524">
        <v>0</v>
      </c>
      <c r="O301" s="1524">
        <v>0</v>
      </c>
      <c r="P301" s="1524">
        <v>0</v>
      </c>
      <c r="Q301" s="1524">
        <v>0</v>
      </c>
      <c r="R301" s="1524">
        <v>0</v>
      </c>
      <c r="S301" s="1524">
        <v>0</v>
      </c>
      <c r="T301" s="1524">
        <v>0</v>
      </c>
      <c r="U301" s="1524">
        <v>0</v>
      </c>
      <c r="V301" s="1524">
        <v>0</v>
      </c>
      <c r="W301" s="1524">
        <v>0</v>
      </c>
      <c r="X301" s="1524">
        <v>0</v>
      </c>
      <c r="Y301" s="1524">
        <v>5356333333.333333</v>
      </c>
      <c r="Z301" s="1524">
        <v>0</v>
      </c>
      <c r="AA301" s="1524">
        <v>0</v>
      </c>
      <c r="AB301" s="1524">
        <v>0</v>
      </c>
      <c r="AC301" s="1524">
        <v>-5356333333.333333</v>
      </c>
      <c r="AD301" s="1524">
        <v>0</v>
      </c>
      <c r="AE301" s="1524">
        <v>0</v>
      </c>
      <c r="AF30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56333333.333333</v>
      </c>
      <c r="AG30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301" t="s">
        <v>1187</v>
      </c>
    </row>
    <row r="302" spans="1:34">
      <c r="A302" t="s">
        <v>2348</v>
      </c>
      <c r="B302">
        <v>2024</v>
      </c>
      <c r="C302">
        <v>8</v>
      </c>
      <c r="D302">
        <v>8</v>
      </c>
      <c r="E302" t="s">
        <v>1062</v>
      </c>
      <c r="F302" t="s">
        <v>1168</v>
      </c>
      <c r="G302" t="s">
        <v>1913</v>
      </c>
      <c r="H302" t="s">
        <v>1914</v>
      </c>
      <c r="I302" t="s">
        <v>1003</v>
      </c>
      <c r="J302" t="s">
        <v>1003</v>
      </c>
      <c r="K302" t="s">
        <v>1003</v>
      </c>
      <c r="L302" t="s">
        <v>1189</v>
      </c>
      <c r="M302" s="1524">
        <v>0</v>
      </c>
      <c r="N302" s="1524">
        <v>0</v>
      </c>
      <c r="O302" s="1524">
        <v>0</v>
      </c>
      <c r="P302" s="1524">
        <v>0</v>
      </c>
      <c r="Q302" s="1524">
        <v>0</v>
      </c>
      <c r="R302" s="1524">
        <v>0</v>
      </c>
      <c r="S302" s="1524">
        <v>0</v>
      </c>
      <c r="T302" s="1524">
        <v>0</v>
      </c>
      <c r="U302" s="1524">
        <v>0</v>
      </c>
      <c r="V302" s="1524">
        <v>0</v>
      </c>
      <c r="W302" s="1524">
        <v>0</v>
      </c>
      <c r="X302" s="1524">
        <v>0</v>
      </c>
      <c r="Y302" s="1524">
        <v>5800000000</v>
      </c>
      <c r="Z302" s="1524">
        <v>0</v>
      </c>
      <c r="AA302" s="1524">
        <v>0</v>
      </c>
      <c r="AB302" s="1524">
        <v>0</v>
      </c>
      <c r="AC302" s="1524">
        <v>-5800000000</v>
      </c>
      <c r="AD302" s="1524">
        <v>0</v>
      </c>
      <c r="AE302" s="1524">
        <v>0</v>
      </c>
      <c r="AF30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800000000</v>
      </c>
      <c r="AG302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302" t="s">
        <v>1187</v>
      </c>
    </row>
    <row r="303" spans="1:34">
      <c r="A303" t="s">
        <v>2348</v>
      </c>
      <c r="B303">
        <v>2024</v>
      </c>
      <c r="C303">
        <v>8</v>
      </c>
      <c r="D303">
        <v>8</v>
      </c>
      <c r="E303" t="s">
        <v>2340</v>
      </c>
      <c r="F303" t="s">
        <v>956</v>
      </c>
      <c r="G303" t="s">
        <v>1823</v>
      </c>
      <c r="H303" t="s">
        <v>1824</v>
      </c>
      <c r="I303" t="s">
        <v>26</v>
      </c>
      <c r="J303" t="s">
        <v>26</v>
      </c>
      <c r="K303" t="s">
        <v>26</v>
      </c>
      <c r="L303" t="s">
        <v>1188</v>
      </c>
      <c r="M303" s="1524">
        <v>440000</v>
      </c>
      <c r="N303" s="1524">
        <v>19465600000.000004</v>
      </c>
      <c r="O303" s="1524">
        <v>0</v>
      </c>
      <c r="P303" s="1524">
        <v>0</v>
      </c>
      <c r="Q303" s="1524">
        <v>4510000000</v>
      </c>
      <c r="R303" s="1524">
        <v>14955600000.000004</v>
      </c>
      <c r="S303" s="1524">
        <v>8408832757.9689207</v>
      </c>
      <c r="T303" s="1524">
        <v>151542599.99999997</v>
      </c>
      <c r="U303" s="1524">
        <v>756848480.00000012</v>
      </c>
      <c r="V303" s="1524">
        <v>268004897.11626428</v>
      </c>
      <c r="W303" s="1524">
        <v>343503914.41072357</v>
      </c>
      <c r="X303" s="1524">
        <v>780987875.82250857</v>
      </c>
      <c r="Y303" s="1524">
        <v>0</v>
      </c>
      <c r="Z303" s="1524">
        <v>637604000</v>
      </c>
      <c r="AA303" s="1524">
        <v>313300682.06308424</v>
      </c>
      <c r="AB303" s="1524">
        <v>0</v>
      </c>
      <c r="AC303" s="1524">
        <v>3294974792.6185036</v>
      </c>
      <c r="AD303" s="1524">
        <v>598224.00000000012</v>
      </c>
      <c r="AE303" s="1524">
        <v>440000</v>
      </c>
      <c r="AF30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660625207.3815</v>
      </c>
      <c r="AG303" s="1524">
        <f>Data_LG_EXW[[#This Row],[Doanh thu KT (VND)]]-Data_LG_EXW[[#This Row],[Cp chai/vảy nhựa phế (VND)]]-Data_LG_EXW[[#This Row],[Cp màu, hóa chất (VND)]]-Data_LG_EXW[[#This Row],[Cp NVL phụ, bao  bì (VND)]]</f>
        <v>10148376162.031082</v>
      </c>
      <c r="AH303" t="s">
        <v>950</v>
      </c>
    </row>
    <row r="304" spans="1:34">
      <c r="A304" t="s">
        <v>2348</v>
      </c>
      <c r="B304">
        <v>2024</v>
      </c>
      <c r="C304">
        <v>8</v>
      </c>
      <c r="D304">
        <v>8</v>
      </c>
      <c r="E304" t="s">
        <v>2328</v>
      </c>
      <c r="F304" t="s">
        <v>957</v>
      </c>
      <c r="G304" t="s">
        <v>1823</v>
      </c>
      <c r="H304" t="s">
        <v>1824</v>
      </c>
      <c r="I304" t="s">
        <v>26</v>
      </c>
      <c r="J304" t="s">
        <v>26</v>
      </c>
      <c r="K304" t="s">
        <v>26</v>
      </c>
      <c r="L304" t="s">
        <v>1189</v>
      </c>
      <c r="M304" s="1524">
        <v>88000</v>
      </c>
      <c r="N304" s="1524">
        <v>2970000000</v>
      </c>
      <c r="O304" s="1524">
        <v>0</v>
      </c>
      <c r="P304" s="1524">
        <v>0</v>
      </c>
      <c r="Q304" s="1524">
        <v>52800000</v>
      </c>
      <c r="R304" s="1524">
        <v>2917200000</v>
      </c>
      <c r="S304" s="1524">
        <v>1681766551.5937843</v>
      </c>
      <c r="T304" s="1524">
        <v>30308520</v>
      </c>
      <c r="U304" s="1524">
        <v>112086496</v>
      </c>
      <c r="V304" s="1524">
        <v>53600979.423252858</v>
      </c>
      <c r="W304" s="1524">
        <v>68700782.882144704</v>
      </c>
      <c r="X304" s="1524">
        <v>156197575.1645017</v>
      </c>
      <c r="Y304" s="1524">
        <v>0</v>
      </c>
      <c r="Z304" s="1524">
        <v>127520799.99999999</v>
      </c>
      <c r="AA304" s="1524">
        <v>62660136.412616856</v>
      </c>
      <c r="AB304" s="1524">
        <v>0</v>
      </c>
      <c r="AC304" s="1524">
        <v>624358158.52369928</v>
      </c>
      <c r="AD304" s="1524">
        <v>116688</v>
      </c>
      <c r="AE304" s="1524">
        <v>88000</v>
      </c>
      <c r="AF30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292841841.4763002</v>
      </c>
      <c r="AG304" s="1524">
        <f>Data_LG_EXW[[#This Row],[Doanh thu KT (VND)]]-Data_LG_EXW[[#This Row],[Cp chai/vảy nhựa phế (VND)]]-Data_LG_EXW[[#This Row],[Cp màu, hóa chất (VND)]]-Data_LG_EXW[[#This Row],[Cp NVL phụ, bao  bì (VND)]]</f>
        <v>1145838432.4062157</v>
      </c>
      <c r="AH304" t="s">
        <v>950</v>
      </c>
    </row>
    <row r="305" spans="1:34">
      <c r="A305" t="s">
        <v>2348</v>
      </c>
      <c r="B305">
        <v>2024</v>
      </c>
      <c r="C305">
        <v>8</v>
      </c>
      <c r="D305">
        <v>8</v>
      </c>
      <c r="E305" t="s">
        <v>2329</v>
      </c>
      <c r="F305" t="s">
        <v>959</v>
      </c>
      <c r="G305" t="s">
        <v>1845</v>
      </c>
      <c r="H305" t="s">
        <v>1846</v>
      </c>
      <c r="I305" t="s">
        <v>27</v>
      </c>
      <c r="J305" t="s">
        <v>1055</v>
      </c>
      <c r="K305" t="s">
        <v>1055</v>
      </c>
      <c r="L305" t="s">
        <v>1188</v>
      </c>
      <c r="M305" s="1524">
        <v>25000</v>
      </c>
      <c r="N305" s="1524">
        <v>894375000</v>
      </c>
      <c r="O305" s="1524">
        <v>0</v>
      </c>
      <c r="P305" s="1524">
        <v>0</v>
      </c>
      <c r="Q305" s="1524">
        <v>65625000</v>
      </c>
      <c r="R305" s="1524">
        <v>828750000</v>
      </c>
      <c r="S305" s="1524">
        <v>590476745.16620994</v>
      </c>
      <c r="T305" s="1524">
        <v>0</v>
      </c>
      <c r="U305" s="1524">
        <v>10513888.888888888</v>
      </c>
      <c r="V305" s="1524">
        <v>15227550.972515015</v>
      </c>
      <c r="W305" s="1524">
        <v>19517267.864245657</v>
      </c>
      <c r="X305" s="1524">
        <v>44374311.126278892</v>
      </c>
      <c r="Y305" s="1524">
        <v>0</v>
      </c>
      <c r="Z305" s="1524">
        <v>21905000</v>
      </c>
      <c r="AA305" s="1524">
        <v>17801175.117220696</v>
      </c>
      <c r="AB305" s="1524">
        <v>0</v>
      </c>
      <c r="AC305" s="1524">
        <v>108934060.86464107</v>
      </c>
      <c r="AD305" s="1524">
        <v>33150</v>
      </c>
      <c r="AE305" s="1524">
        <v>25000</v>
      </c>
      <c r="AF30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19815939.13535893</v>
      </c>
      <c r="AG305" s="1524">
        <f>Data_LG_EXW[[#This Row],[Doanh thu KT (VND)]]-Data_LG_EXW[[#This Row],[Cp chai/vảy nhựa phế (VND)]]-Data_LG_EXW[[#This Row],[Cp màu, hóa chất (VND)]]-Data_LG_EXW[[#This Row],[Cp NVL phụ, bao  bì (VND)]]</f>
        <v>293384365.94490117</v>
      </c>
      <c r="AH305" t="s">
        <v>2927</v>
      </c>
    </row>
    <row r="306" spans="1:34">
      <c r="A306" t="s">
        <v>2348</v>
      </c>
      <c r="B306">
        <v>2024</v>
      </c>
      <c r="C306">
        <v>8</v>
      </c>
      <c r="D306">
        <v>8</v>
      </c>
      <c r="E306" t="s">
        <v>2317</v>
      </c>
      <c r="F306" t="s">
        <v>2272</v>
      </c>
      <c r="G306" t="s">
        <v>2318</v>
      </c>
      <c r="H306" t="s">
        <v>2319</v>
      </c>
      <c r="I306" t="s">
        <v>27</v>
      </c>
      <c r="J306" t="s">
        <v>1055</v>
      </c>
      <c r="K306" t="s">
        <v>1055</v>
      </c>
      <c r="L306" t="s">
        <v>1189</v>
      </c>
      <c r="M306" s="1524">
        <v>19200</v>
      </c>
      <c r="N306" s="1524">
        <v>587520000</v>
      </c>
      <c r="O306" s="1524">
        <v>0</v>
      </c>
      <c r="P306" s="1524">
        <v>0</v>
      </c>
      <c r="Q306" s="1524">
        <v>2688000</v>
      </c>
      <c r="R306" s="1524">
        <v>584832000</v>
      </c>
      <c r="S306" s="1524">
        <v>453486140.28764921</v>
      </c>
      <c r="T306" s="1524">
        <v>0</v>
      </c>
      <c r="U306" s="1524">
        <v>8074666.666666666</v>
      </c>
      <c r="V306" s="1524">
        <v>11694759.146891532</v>
      </c>
      <c r="W306" s="1524">
        <v>14989261.719740665</v>
      </c>
      <c r="X306" s="1524">
        <v>34079470.944982193</v>
      </c>
      <c r="Y306" s="1524">
        <v>0</v>
      </c>
      <c r="Z306" s="1524">
        <v>16823040</v>
      </c>
      <c r="AA306" s="1524">
        <v>13671302.490025496</v>
      </c>
      <c r="AB306" s="1524">
        <v>0</v>
      </c>
      <c r="AC306" s="1524">
        <v>32013358.744044185</v>
      </c>
      <c r="AD306" s="1524">
        <v>23393.279999999999</v>
      </c>
      <c r="AE306" s="1524">
        <v>19200</v>
      </c>
      <c r="AF30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52818641.25595582</v>
      </c>
      <c r="AG306" s="1524">
        <f>Data_LG_EXW[[#This Row],[Doanh thu KT (VND)]]-Data_LG_EXW[[#This Row],[Cp chai/vảy nhựa phế (VND)]]-Data_LG_EXW[[#This Row],[Cp màu, hóa chất (VND)]]-Data_LG_EXW[[#This Row],[Cp NVL phụ, bao  bì (VND)]]</f>
        <v>125959193.04568411</v>
      </c>
      <c r="AH306" t="s">
        <v>2927</v>
      </c>
    </row>
    <row r="307" spans="1:34">
      <c r="A307" t="s">
        <v>2348</v>
      </c>
      <c r="B307">
        <v>2024</v>
      </c>
      <c r="C307">
        <v>8</v>
      </c>
      <c r="D307">
        <v>8</v>
      </c>
      <c r="E307" t="s">
        <v>2330</v>
      </c>
      <c r="F307" t="s">
        <v>960</v>
      </c>
      <c r="G307" t="s">
        <v>1827</v>
      </c>
      <c r="H307" t="s">
        <v>1828</v>
      </c>
      <c r="I307" t="s">
        <v>26</v>
      </c>
      <c r="J307" t="s">
        <v>26</v>
      </c>
      <c r="K307" t="s">
        <v>26</v>
      </c>
      <c r="L307" t="s">
        <v>1188</v>
      </c>
      <c r="M307" s="1524">
        <v>375000</v>
      </c>
      <c r="N307" s="1524">
        <v>11550000000</v>
      </c>
      <c r="O307" s="1524">
        <v>0</v>
      </c>
      <c r="P307" s="1524">
        <v>0</v>
      </c>
      <c r="Q307" s="1524">
        <v>487500000</v>
      </c>
      <c r="R307" s="1524">
        <v>11062500000</v>
      </c>
      <c r="S307" s="1524">
        <v>7166618827.8144217</v>
      </c>
      <c r="T307" s="1524">
        <v>129155624.99999999</v>
      </c>
      <c r="U307" s="1524">
        <v>198677318.18181816</v>
      </c>
      <c r="V307" s="1524">
        <v>228413264.58772525</v>
      </c>
      <c r="W307" s="1524">
        <v>292759017.96368486</v>
      </c>
      <c r="X307" s="1524">
        <v>665614666.8941834</v>
      </c>
      <c r="Y307" s="1524">
        <v>0</v>
      </c>
      <c r="Z307" s="1524">
        <v>543412500</v>
      </c>
      <c r="AA307" s="1524">
        <v>267017626.75831047</v>
      </c>
      <c r="AB307" s="1524">
        <v>0</v>
      </c>
      <c r="AC307" s="1524">
        <v>1570831152.7998543</v>
      </c>
      <c r="AD307" s="1524">
        <v>442500</v>
      </c>
      <c r="AE307" s="1524">
        <v>375000</v>
      </c>
      <c r="AF30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491668847.2001438</v>
      </c>
      <c r="AG307" s="1524">
        <f>Data_LG_EXW[[#This Row],[Doanh thu KT (VND)]]-Data_LG_EXW[[#This Row],[Cp chai/vảy nhựa phế (VND)]]-Data_LG_EXW[[#This Row],[Cp màu, hóa chất (VND)]]-Data_LG_EXW[[#This Row],[Cp NVL phụ, bao  bì (VND)]]</f>
        <v>4055548229.0037603</v>
      </c>
      <c r="AH307" t="s">
        <v>950</v>
      </c>
    </row>
    <row r="308" spans="1:34">
      <c r="A308" t="s">
        <v>2348</v>
      </c>
      <c r="B308">
        <v>2024</v>
      </c>
      <c r="C308">
        <v>8</v>
      </c>
      <c r="D308">
        <v>8</v>
      </c>
      <c r="E308" t="s">
        <v>2346</v>
      </c>
      <c r="F308" t="s">
        <v>961</v>
      </c>
      <c r="G308" t="s">
        <v>1823</v>
      </c>
      <c r="H308" t="s">
        <v>1824</v>
      </c>
      <c r="I308" t="s">
        <v>26</v>
      </c>
      <c r="J308" t="s">
        <v>26</v>
      </c>
      <c r="K308" t="s">
        <v>26</v>
      </c>
      <c r="L308" t="s">
        <v>1188</v>
      </c>
      <c r="M308" s="1524">
        <v>100000</v>
      </c>
      <c r="N308" s="1524">
        <v>3454000000</v>
      </c>
      <c r="O308" s="1524">
        <v>0</v>
      </c>
      <c r="P308" s="1524">
        <v>0</v>
      </c>
      <c r="Q308" s="1524">
        <v>55000000</v>
      </c>
      <c r="R308" s="1524">
        <v>3399000000</v>
      </c>
      <c r="S308" s="1524">
        <v>1911098354.0838456</v>
      </c>
      <c r="T308" s="1524">
        <v>34441500</v>
      </c>
      <c r="U308" s="1524">
        <v>127371018.18181817</v>
      </c>
      <c r="V308" s="1524">
        <v>60910203.89006006</v>
      </c>
      <c r="W308" s="1524">
        <v>78069071.456982628</v>
      </c>
      <c r="X308" s="1524">
        <v>177497244.50511557</v>
      </c>
      <c r="Y308" s="1524">
        <v>0</v>
      </c>
      <c r="Z308" s="1524">
        <v>144910000</v>
      </c>
      <c r="AA308" s="1524">
        <v>71204700.468882784</v>
      </c>
      <c r="AB308" s="1524">
        <v>0</v>
      </c>
      <c r="AC308" s="1524">
        <v>793497907.41329527</v>
      </c>
      <c r="AD308" s="1524">
        <v>135960</v>
      </c>
      <c r="AE308" s="1524">
        <v>100000</v>
      </c>
      <c r="AF30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605502092.5867047</v>
      </c>
      <c r="AG308" s="1524">
        <f>Data_LG_EXW[[#This Row],[Doanh thu KT (VND)]]-Data_LG_EXW[[#This Row],[Cp chai/vảy nhựa phế (VND)]]-Data_LG_EXW[[#This Row],[Cp màu, hóa chất (VND)]]-Data_LG_EXW[[#This Row],[Cp NVL phụ, bao  bì (VND)]]</f>
        <v>1381089127.7343361</v>
      </c>
      <c r="AH308" t="s">
        <v>950</v>
      </c>
    </row>
    <row r="309" spans="1:34">
      <c r="A309" t="s">
        <v>2348</v>
      </c>
      <c r="B309">
        <v>2024</v>
      </c>
      <c r="C309">
        <v>8</v>
      </c>
      <c r="D309">
        <v>8</v>
      </c>
      <c r="E309" t="s">
        <v>2346</v>
      </c>
      <c r="F309" t="s">
        <v>961</v>
      </c>
      <c r="G309" t="s">
        <v>1827</v>
      </c>
      <c r="H309" t="s">
        <v>1828</v>
      </c>
      <c r="I309" t="s">
        <v>26</v>
      </c>
      <c r="J309" t="s">
        <v>26</v>
      </c>
      <c r="K309" t="s">
        <v>26</v>
      </c>
      <c r="L309" t="s">
        <v>1188</v>
      </c>
      <c r="M309" s="1524">
        <v>300000</v>
      </c>
      <c r="N309" s="1524">
        <v>9840000000</v>
      </c>
      <c r="O309" s="1524">
        <v>0</v>
      </c>
      <c r="P309" s="1524">
        <v>0</v>
      </c>
      <c r="Q309" s="1524">
        <v>165000000</v>
      </c>
      <c r="R309" s="1524">
        <v>9675000000</v>
      </c>
      <c r="S309" s="1524">
        <v>5733295062.2515373</v>
      </c>
      <c r="T309" s="1524">
        <v>103324499.99999999</v>
      </c>
      <c r="U309" s="1524">
        <v>158941854.54545453</v>
      </c>
      <c r="V309" s="1524">
        <v>182730611.6701802</v>
      </c>
      <c r="W309" s="1524">
        <v>234207214.37094787</v>
      </c>
      <c r="X309" s="1524">
        <v>532491733.51534671</v>
      </c>
      <c r="Y309" s="1524">
        <v>0</v>
      </c>
      <c r="Z309" s="1524">
        <v>434730000</v>
      </c>
      <c r="AA309" s="1524">
        <v>213614101.40664837</v>
      </c>
      <c r="AB309" s="1524">
        <v>0</v>
      </c>
      <c r="AC309" s="1524">
        <v>2081664922.2398844</v>
      </c>
      <c r="AD309" s="1524">
        <v>387000</v>
      </c>
      <c r="AE309" s="1524">
        <v>300000</v>
      </c>
      <c r="AF30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593335077.7601156</v>
      </c>
      <c r="AG309" s="1524">
        <f>Data_LG_EXW[[#This Row],[Doanh thu KT (VND)]]-Data_LG_EXW[[#This Row],[Cp chai/vảy nhựa phế (VND)]]-Data_LG_EXW[[#This Row],[Cp màu, hóa chất (VND)]]-Data_LG_EXW[[#This Row],[Cp NVL phụ, bao  bì (VND)]]</f>
        <v>3844438583.2030082</v>
      </c>
      <c r="AH309" t="s">
        <v>950</v>
      </c>
    </row>
    <row r="310" spans="1:34">
      <c r="A310" t="s">
        <v>2348</v>
      </c>
      <c r="B310">
        <v>2024</v>
      </c>
      <c r="C310">
        <v>8</v>
      </c>
      <c r="D310">
        <v>8</v>
      </c>
      <c r="E310" t="s">
        <v>2320</v>
      </c>
      <c r="F310" t="s">
        <v>2321</v>
      </c>
      <c r="G310" t="s">
        <v>1908</v>
      </c>
      <c r="H310" t="s">
        <v>1909</v>
      </c>
      <c r="I310" t="s">
        <v>818</v>
      </c>
      <c r="J310" t="s">
        <v>818</v>
      </c>
      <c r="K310" t="s">
        <v>818</v>
      </c>
      <c r="L310" t="s">
        <v>1189</v>
      </c>
      <c r="M310" s="1524">
        <v>154000</v>
      </c>
      <c r="N310" s="1524">
        <v>4235000000</v>
      </c>
      <c r="O310" s="1524">
        <v>0</v>
      </c>
      <c r="P310" s="1524">
        <v>0</v>
      </c>
      <c r="Q310" s="1524">
        <v>21560000</v>
      </c>
      <c r="R310" s="1524">
        <v>4213440000</v>
      </c>
      <c r="S310" s="1524">
        <v>2904357341.873507</v>
      </c>
      <c r="T310" s="1524">
        <v>0</v>
      </c>
      <c r="U310" s="1524">
        <v>552138595.55555558</v>
      </c>
      <c r="V310" s="1524">
        <v>93801713.990692496</v>
      </c>
      <c r="W310" s="1524">
        <v>120226370.04375324</v>
      </c>
      <c r="X310" s="1524">
        <v>273345756.53787798</v>
      </c>
      <c r="Y310" s="1524">
        <v>0</v>
      </c>
      <c r="Z310" s="1524">
        <v>134934800</v>
      </c>
      <c r="AA310" s="1524">
        <v>109655238.7220795</v>
      </c>
      <c r="AB310" s="1524">
        <v>0</v>
      </c>
      <c r="AC310" s="1524">
        <v>24980183.276534557</v>
      </c>
      <c r="AD310" s="1524">
        <v>168537.60000000001</v>
      </c>
      <c r="AE310" s="1524">
        <v>154000</v>
      </c>
      <c r="AF31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188459816.7234659</v>
      </c>
      <c r="AG310" s="1524">
        <f>Data_LG_EXW[[#This Row],[Doanh thu KT (VND)]]-Data_LG_EXW[[#This Row],[Cp chai/vảy nhựa phế (VND)]]-Data_LG_EXW[[#This Row],[Cp màu, hóa chất (VND)]]-Data_LG_EXW[[#This Row],[Cp NVL phụ, bao  bì (VND)]]</f>
        <v>778504062.5709374</v>
      </c>
      <c r="AH310" t="s">
        <v>955</v>
      </c>
    </row>
    <row r="311" spans="1:34">
      <c r="A311" t="s">
        <v>2348</v>
      </c>
      <c r="B311">
        <v>2024</v>
      </c>
      <c r="C311">
        <v>8</v>
      </c>
      <c r="D311">
        <v>8</v>
      </c>
      <c r="E311" t="s">
        <v>2331</v>
      </c>
      <c r="F311" t="s">
        <v>962</v>
      </c>
      <c r="G311" t="s">
        <v>2311</v>
      </c>
      <c r="H311" t="s">
        <v>2312</v>
      </c>
      <c r="I311" t="s">
        <v>27</v>
      </c>
      <c r="J311" t="s">
        <v>1056</v>
      </c>
      <c r="K311" t="s">
        <v>1056</v>
      </c>
      <c r="L311" t="s">
        <v>1189</v>
      </c>
      <c r="M311" s="1524">
        <v>25000</v>
      </c>
      <c r="N311" s="1524">
        <v>500000000</v>
      </c>
      <c r="O311" s="1524">
        <v>0</v>
      </c>
      <c r="P311" s="1524">
        <v>0</v>
      </c>
      <c r="Q311" s="1524">
        <v>3500000</v>
      </c>
      <c r="R311" s="1524">
        <v>496500000</v>
      </c>
      <c r="S311" s="1524">
        <v>411345000</v>
      </c>
      <c r="T311" s="1524">
        <v>0</v>
      </c>
      <c r="U311" s="1524">
        <v>10722222.222222222</v>
      </c>
      <c r="V311" s="1524">
        <v>15227550.972515015</v>
      </c>
      <c r="W311" s="1524">
        <v>19517267.864245657</v>
      </c>
      <c r="X311" s="1524">
        <v>44374311.126278892</v>
      </c>
      <c r="Y311" s="1524">
        <v>0</v>
      </c>
      <c r="Z311" s="1524">
        <v>0</v>
      </c>
      <c r="AA311" s="1524">
        <v>17801175.117220696</v>
      </c>
      <c r="AB311" s="1524">
        <v>0</v>
      </c>
      <c r="AC311" s="1524">
        <v>-22487527.302482426</v>
      </c>
      <c r="AD311" s="1524">
        <v>19860</v>
      </c>
      <c r="AE311" s="1524">
        <v>25000</v>
      </c>
      <c r="AF31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18987527.30248243</v>
      </c>
      <c r="AG311" s="1524">
        <f>Data_LG_EXW[[#This Row],[Doanh thu KT (VND)]]-Data_LG_EXW[[#This Row],[Cp chai/vảy nhựa phế (VND)]]-Data_LG_EXW[[#This Row],[Cp màu, hóa chất (VND)]]-Data_LG_EXW[[#This Row],[Cp NVL phụ, bao  bì (VND)]]</f>
        <v>77932777.777777776</v>
      </c>
      <c r="AH311" t="s">
        <v>2928</v>
      </c>
    </row>
    <row r="312" spans="1:34">
      <c r="A312" t="s">
        <v>2348</v>
      </c>
      <c r="B312">
        <v>2024</v>
      </c>
      <c r="C312">
        <v>8</v>
      </c>
      <c r="D312">
        <v>8</v>
      </c>
      <c r="E312" t="s">
        <v>2331</v>
      </c>
      <c r="F312" t="s">
        <v>962</v>
      </c>
      <c r="G312" t="s">
        <v>2332</v>
      </c>
      <c r="H312" t="s">
        <v>2333</v>
      </c>
      <c r="I312" t="s">
        <v>28</v>
      </c>
      <c r="J312" t="s">
        <v>28</v>
      </c>
      <c r="K312" t="s">
        <v>28</v>
      </c>
      <c r="L312" t="s">
        <v>1189</v>
      </c>
      <c r="M312" s="1524">
        <v>25000</v>
      </c>
      <c r="N312" s="1524">
        <v>500000000</v>
      </c>
      <c r="O312" s="1524">
        <v>0</v>
      </c>
      <c r="P312" s="1524">
        <v>0</v>
      </c>
      <c r="Q312" s="1524">
        <v>3500000</v>
      </c>
      <c r="R312" s="1524">
        <v>496500000</v>
      </c>
      <c r="S312" s="1524">
        <v>425981900.00000006</v>
      </c>
      <c r="T312" s="1524">
        <v>0</v>
      </c>
      <c r="U312" s="1524">
        <v>10722222.222222222</v>
      </c>
      <c r="V312" s="1524">
        <v>15227550.972515015</v>
      </c>
      <c r="W312" s="1524">
        <v>19517267.864245657</v>
      </c>
      <c r="X312" s="1524">
        <v>44374311.126278892</v>
      </c>
      <c r="Y312" s="1524">
        <v>0</v>
      </c>
      <c r="Z312" s="1524">
        <v>0</v>
      </c>
      <c r="AA312" s="1524">
        <v>17801175.117220696</v>
      </c>
      <c r="AB312" s="1524">
        <v>0</v>
      </c>
      <c r="AC312" s="1524">
        <v>-37124427.302482486</v>
      </c>
      <c r="AD312" s="1524">
        <v>19860</v>
      </c>
      <c r="AE312" s="1524">
        <v>25000</v>
      </c>
      <c r="AF31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3624427.30248249</v>
      </c>
      <c r="AG312" s="1524">
        <f>Data_LG_EXW[[#This Row],[Doanh thu KT (VND)]]-Data_LG_EXW[[#This Row],[Cp chai/vảy nhựa phế (VND)]]-Data_LG_EXW[[#This Row],[Cp màu, hóa chất (VND)]]-Data_LG_EXW[[#This Row],[Cp NVL phụ, bao  bì (VND)]]</f>
        <v>63295877.777777717</v>
      </c>
      <c r="AH312" t="s">
        <v>951</v>
      </c>
    </row>
    <row r="313" spans="1:34">
      <c r="A313" t="s">
        <v>2348</v>
      </c>
      <c r="B313">
        <v>2024</v>
      </c>
      <c r="C313">
        <v>8</v>
      </c>
      <c r="D313">
        <v>8</v>
      </c>
      <c r="E313" t="s">
        <v>2327</v>
      </c>
      <c r="F313" t="s">
        <v>963</v>
      </c>
      <c r="G313" t="s">
        <v>1821</v>
      </c>
      <c r="H313" t="s">
        <v>1822</v>
      </c>
      <c r="I313" t="s">
        <v>26</v>
      </c>
      <c r="J313" t="s">
        <v>26</v>
      </c>
      <c r="K313" t="s">
        <v>26</v>
      </c>
      <c r="L313" t="s">
        <v>1189</v>
      </c>
      <c r="M313" s="1524">
        <v>5000</v>
      </c>
      <c r="N313" s="1524">
        <v>160937500</v>
      </c>
      <c r="O313" s="1524">
        <v>0</v>
      </c>
      <c r="P313" s="1524">
        <v>0</v>
      </c>
      <c r="Q313" s="1524">
        <v>700000</v>
      </c>
      <c r="R313" s="1524">
        <v>160237500</v>
      </c>
      <c r="S313" s="1524">
        <v>95554917.704192281</v>
      </c>
      <c r="T313" s="1524">
        <v>1722074.9999999998</v>
      </c>
      <c r="U313" s="1524">
        <v>2649030.9090909087</v>
      </c>
      <c r="V313" s="1524">
        <v>3045510.1945030033</v>
      </c>
      <c r="W313" s="1524">
        <v>3903453.5728491312</v>
      </c>
      <c r="X313" s="1524">
        <v>8874862.2252557781</v>
      </c>
      <c r="Y313" s="1524">
        <v>0</v>
      </c>
      <c r="Z313" s="1524">
        <v>7245500</v>
      </c>
      <c r="AA313" s="1524">
        <v>3560235.0234441394</v>
      </c>
      <c r="AB313" s="1524">
        <v>0</v>
      </c>
      <c r="AC313" s="1524">
        <v>33681915.37066476</v>
      </c>
      <c r="AD313" s="1524">
        <v>6409.5</v>
      </c>
      <c r="AE313" s="1524">
        <v>5000</v>
      </c>
      <c r="AF31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6555584.62933524</v>
      </c>
      <c r="AG313" s="1524">
        <f>Data_LG_EXW[[#This Row],[Doanh thu KT (VND)]]-Data_LG_EXW[[#This Row],[Cp chai/vảy nhựa phế (VND)]]-Data_LG_EXW[[#This Row],[Cp màu, hóa chất (VND)]]-Data_LG_EXW[[#This Row],[Cp NVL phụ, bao  bì (VND)]]</f>
        <v>61011476.386716813</v>
      </c>
      <c r="AH313" t="s">
        <v>950</v>
      </c>
    </row>
    <row r="314" spans="1:34">
      <c r="A314" t="s">
        <v>2348</v>
      </c>
      <c r="B314">
        <v>2024</v>
      </c>
      <c r="C314">
        <v>8</v>
      </c>
      <c r="D314">
        <v>8</v>
      </c>
      <c r="E314" t="s">
        <v>2327</v>
      </c>
      <c r="F314" t="s">
        <v>963</v>
      </c>
      <c r="G314" t="s">
        <v>2343</v>
      </c>
      <c r="H314" t="s">
        <v>2344</v>
      </c>
      <c r="I314" t="s">
        <v>28</v>
      </c>
      <c r="J314" t="s">
        <v>28</v>
      </c>
      <c r="K314" t="s">
        <v>28</v>
      </c>
      <c r="L314" t="s">
        <v>1189</v>
      </c>
      <c r="M314" s="1524">
        <v>10000</v>
      </c>
      <c r="N314" s="1524">
        <v>200000000</v>
      </c>
      <c r="O314" s="1524">
        <v>0</v>
      </c>
      <c r="P314" s="1524">
        <v>0</v>
      </c>
      <c r="Q314" s="1524">
        <v>1400000</v>
      </c>
      <c r="R314" s="1524">
        <v>198600000</v>
      </c>
      <c r="S314" s="1524">
        <v>170392760.00000003</v>
      </c>
      <c r="T314" s="1524">
        <v>0</v>
      </c>
      <c r="U314" s="1524">
        <v>4288888.888888889</v>
      </c>
      <c r="V314" s="1524">
        <v>6091020.3890060065</v>
      </c>
      <c r="W314" s="1524">
        <v>7806907.1456982624</v>
      </c>
      <c r="X314" s="1524">
        <v>17749724.450511556</v>
      </c>
      <c r="Y314" s="1524">
        <v>0</v>
      </c>
      <c r="Z314" s="1524">
        <v>0</v>
      </c>
      <c r="AA314" s="1524">
        <v>7120470.0468882788</v>
      </c>
      <c r="AB314" s="1524">
        <v>0</v>
      </c>
      <c r="AC314" s="1524">
        <v>-14849770.92099303</v>
      </c>
      <c r="AD314" s="1524">
        <v>7944</v>
      </c>
      <c r="AE314" s="1524">
        <v>10000</v>
      </c>
      <c r="AF31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13449770.92099303</v>
      </c>
      <c r="AG314" s="1524">
        <f>Data_LG_EXW[[#This Row],[Doanh thu KT (VND)]]-Data_LG_EXW[[#This Row],[Cp chai/vảy nhựa phế (VND)]]-Data_LG_EXW[[#This Row],[Cp màu, hóa chất (VND)]]-Data_LG_EXW[[#This Row],[Cp NVL phụ, bao  bì (VND)]]</f>
        <v>25318351.111111082</v>
      </c>
      <c r="AH314" t="s">
        <v>951</v>
      </c>
    </row>
    <row r="315" spans="1:34">
      <c r="A315" t="s">
        <v>2348</v>
      </c>
      <c r="B315">
        <v>2024</v>
      </c>
      <c r="C315">
        <v>8</v>
      </c>
      <c r="D315">
        <v>8</v>
      </c>
      <c r="E315" t="s">
        <v>2345</v>
      </c>
      <c r="F315" t="s">
        <v>964</v>
      </c>
      <c r="G315" t="s">
        <v>1827</v>
      </c>
      <c r="H315" t="s">
        <v>1828</v>
      </c>
      <c r="I315" t="s">
        <v>26</v>
      </c>
      <c r="J315" t="s">
        <v>26</v>
      </c>
      <c r="K315" t="s">
        <v>26</v>
      </c>
      <c r="L315" t="s">
        <v>1189</v>
      </c>
      <c r="M315" s="1524">
        <v>22000</v>
      </c>
      <c r="N315" s="1524">
        <v>709500000</v>
      </c>
      <c r="O315" s="1524">
        <v>0</v>
      </c>
      <c r="P315" s="1524">
        <v>0</v>
      </c>
      <c r="Q315" s="1524">
        <v>3080000</v>
      </c>
      <c r="R315" s="1524">
        <v>706420000</v>
      </c>
      <c r="S315" s="1524">
        <v>420441637.89844608</v>
      </c>
      <c r="T315" s="1524">
        <v>7577129.9999999991</v>
      </c>
      <c r="U315" s="1524">
        <v>11655735.999999998</v>
      </c>
      <c r="V315" s="1524">
        <v>13400244.855813215</v>
      </c>
      <c r="W315" s="1524">
        <v>17175195.720536176</v>
      </c>
      <c r="X315" s="1524">
        <v>39049393.791125424</v>
      </c>
      <c r="Y315" s="1524">
        <v>0</v>
      </c>
      <c r="Z315" s="1524">
        <v>31880199.999999996</v>
      </c>
      <c r="AA315" s="1524">
        <v>15665034.103154214</v>
      </c>
      <c r="AB315" s="1524">
        <v>0</v>
      </c>
      <c r="AC315" s="1524">
        <v>149575427.63092482</v>
      </c>
      <c r="AD315" s="1524">
        <v>28256.799999999999</v>
      </c>
      <c r="AE315" s="1524">
        <v>22000</v>
      </c>
      <c r="AF31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56844572.36907506</v>
      </c>
      <c r="AG315" s="1524">
        <f>Data_LG_EXW[[#This Row],[Doanh thu KT (VND)]]-Data_LG_EXW[[#This Row],[Cp chai/vảy nhựa phế (VND)]]-Data_LG_EXW[[#This Row],[Cp màu, hóa chất (VND)]]-Data_LG_EXW[[#This Row],[Cp NVL phụ, bao  bì (VND)]]</f>
        <v>269825496.10155392</v>
      </c>
      <c r="AH315" t="s">
        <v>950</v>
      </c>
    </row>
    <row r="316" spans="1:34">
      <c r="A316" t="s">
        <v>2348</v>
      </c>
      <c r="B316">
        <v>2024</v>
      </c>
      <c r="C316">
        <v>8</v>
      </c>
      <c r="D316">
        <v>8</v>
      </c>
      <c r="E316" t="s">
        <v>2347</v>
      </c>
      <c r="F316" t="s">
        <v>958</v>
      </c>
      <c r="G316" t="s">
        <v>2332</v>
      </c>
      <c r="H316" t="s">
        <v>2333</v>
      </c>
      <c r="I316" t="s">
        <v>28</v>
      </c>
      <c r="J316" t="s">
        <v>28</v>
      </c>
      <c r="K316" t="s">
        <v>28</v>
      </c>
      <c r="L316" t="s">
        <v>1189</v>
      </c>
      <c r="M316" s="1524">
        <v>25000</v>
      </c>
      <c r="N316" s="1524">
        <v>500000000</v>
      </c>
      <c r="O316" s="1524">
        <v>0</v>
      </c>
      <c r="P316" s="1524">
        <v>0</v>
      </c>
      <c r="Q316" s="1524">
        <v>3500000</v>
      </c>
      <c r="R316" s="1524">
        <v>496500000</v>
      </c>
      <c r="S316" s="1524">
        <v>425981900.00000006</v>
      </c>
      <c r="T316" s="1524">
        <v>0</v>
      </c>
      <c r="U316" s="1524">
        <v>10722222.222222222</v>
      </c>
      <c r="V316" s="1524">
        <v>15227550.972515015</v>
      </c>
      <c r="W316" s="1524">
        <v>19517267.864245657</v>
      </c>
      <c r="X316" s="1524">
        <v>44374311.126278892</v>
      </c>
      <c r="Y316" s="1524">
        <v>0</v>
      </c>
      <c r="Z316" s="1524">
        <v>0</v>
      </c>
      <c r="AA316" s="1524">
        <v>17801175.117220696</v>
      </c>
      <c r="AB316" s="1524">
        <v>0</v>
      </c>
      <c r="AC316" s="1524">
        <v>-37124427.302482486</v>
      </c>
      <c r="AD316" s="1524">
        <v>19860</v>
      </c>
      <c r="AE316" s="1524">
        <v>25000</v>
      </c>
      <c r="AF31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3624427.30248249</v>
      </c>
      <c r="AG316" s="1524">
        <f>Data_LG_EXW[[#This Row],[Doanh thu KT (VND)]]-Data_LG_EXW[[#This Row],[Cp chai/vảy nhựa phế (VND)]]-Data_LG_EXW[[#This Row],[Cp màu, hóa chất (VND)]]-Data_LG_EXW[[#This Row],[Cp NVL phụ, bao  bì (VND)]]</f>
        <v>63295877.777777717</v>
      </c>
      <c r="AH316" t="s">
        <v>951</v>
      </c>
    </row>
    <row r="317" spans="1:34">
      <c r="A317" t="s">
        <v>2348</v>
      </c>
      <c r="B317">
        <v>2024</v>
      </c>
      <c r="C317">
        <v>8</v>
      </c>
      <c r="D317">
        <v>8</v>
      </c>
      <c r="E317" t="s">
        <v>2322</v>
      </c>
      <c r="F317" t="s">
        <v>958</v>
      </c>
      <c r="G317" t="s">
        <v>1827</v>
      </c>
      <c r="H317" t="s">
        <v>1828</v>
      </c>
      <c r="I317" t="s">
        <v>26</v>
      </c>
      <c r="J317" t="s">
        <v>26</v>
      </c>
      <c r="K317" t="s">
        <v>26</v>
      </c>
      <c r="L317" t="s">
        <v>1189</v>
      </c>
      <c r="M317" s="1524">
        <v>200000</v>
      </c>
      <c r="N317" s="1524">
        <v>6450000000</v>
      </c>
      <c r="O317" s="1524">
        <v>0</v>
      </c>
      <c r="P317" s="1524">
        <v>0</v>
      </c>
      <c r="Q317" s="1524">
        <v>28000000</v>
      </c>
      <c r="R317" s="1524">
        <v>6422000000</v>
      </c>
      <c r="S317" s="1524">
        <v>3822196708.1676912</v>
      </c>
      <c r="T317" s="1524">
        <v>68883000</v>
      </c>
      <c r="U317" s="1524">
        <v>105961236.36363634</v>
      </c>
      <c r="V317" s="1524">
        <v>121820407.78012012</v>
      </c>
      <c r="W317" s="1524">
        <v>156138142.91396526</v>
      </c>
      <c r="X317" s="1524">
        <v>354994489.01023114</v>
      </c>
      <c r="Y317" s="1524">
        <v>0</v>
      </c>
      <c r="Z317" s="1524">
        <v>289820000</v>
      </c>
      <c r="AA317" s="1524">
        <v>142409400.93776557</v>
      </c>
      <c r="AB317" s="1524">
        <v>0</v>
      </c>
      <c r="AC317" s="1524">
        <v>1359776614.8265905</v>
      </c>
      <c r="AD317" s="1524">
        <v>256880</v>
      </c>
      <c r="AE317" s="1524">
        <v>200000</v>
      </c>
      <c r="AF31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062223385.1734095</v>
      </c>
      <c r="AG317" s="1524">
        <f>Data_LG_EXW[[#This Row],[Doanh thu KT (VND)]]-Data_LG_EXW[[#This Row],[Cp chai/vảy nhựa phế (VND)]]-Data_LG_EXW[[#This Row],[Cp màu, hóa chất (VND)]]-Data_LG_EXW[[#This Row],[Cp NVL phụ, bao  bì (VND)]]</f>
        <v>2452959055.4686723</v>
      </c>
      <c r="AH317" t="s">
        <v>950</v>
      </c>
    </row>
    <row r="318" spans="1:34">
      <c r="A318" t="s">
        <v>2348</v>
      </c>
      <c r="B318">
        <v>2024</v>
      </c>
      <c r="C318">
        <v>8</v>
      </c>
      <c r="D318">
        <v>8</v>
      </c>
      <c r="E318" t="s">
        <v>2335</v>
      </c>
      <c r="F318" t="s">
        <v>958</v>
      </c>
      <c r="G318" t="s">
        <v>1845</v>
      </c>
      <c r="H318" t="s">
        <v>1846</v>
      </c>
      <c r="I318" t="s">
        <v>27</v>
      </c>
      <c r="J318" t="s">
        <v>1055</v>
      </c>
      <c r="K318" t="s">
        <v>1055</v>
      </c>
      <c r="L318" t="s">
        <v>1189</v>
      </c>
      <c r="M318" s="1524">
        <v>25000</v>
      </c>
      <c r="N318" s="1524">
        <v>765000000</v>
      </c>
      <c r="O318" s="1524">
        <v>0</v>
      </c>
      <c r="P318" s="1524">
        <v>0</v>
      </c>
      <c r="Q318" s="1524">
        <v>3500000</v>
      </c>
      <c r="R318" s="1524">
        <v>761500000</v>
      </c>
      <c r="S318" s="1524">
        <v>590476745.16620994</v>
      </c>
      <c r="T318" s="1524">
        <v>0</v>
      </c>
      <c r="U318" s="1524">
        <v>10513888.888888888</v>
      </c>
      <c r="V318" s="1524">
        <v>15227550.972515015</v>
      </c>
      <c r="W318" s="1524">
        <v>19517267.864245657</v>
      </c>
      <c r="X318" s="1524">
        <v>44374311.126278892</v>
      </c>
      <c r="Y318" s="1524">
        <v>0</v>
      </c>
      <c r="Z318" s="1524">
        <v>21905000</v>
      </c>
      <c r="AA318" s="1524">
        <v>17801175.117220696</v>
      </c>
      <c r="AB318" s="1524">
        <v>0</v>
      </c>
      <c r="AC318" s="1524">
        <v>41684060.86464107</v>
      </c>
      <c r="AD318" s="1524">
        <v>30460</v>
      </c>
      <c r="AE318" s="1524">
        <v>25000</v>
      </c>
      <c r="AF31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19815939.13535893</v>
      </c>
      <c r="AG318" s="1524">
        <f>Data_LG_EXW[[#This Row],[Doanh thu KT (VND)]]-Data_LG_EXW[[#This Row],[Cp chai/vảy nhựa phế (VND)]]-Data_LG_EXW[[#This Row],[Cp màu, hóa chất (VND)]]-Data_LG_EXW[[#This Row],[Cp NVL phụ, bao  bì (VND)]]</f>
        <v>164009365.94490117</v>
      </c>
      <c r="AH318" t="s">
        <v>2927</v>
      </c>
    </row>
    <row r="319" spans="1:34">
      <c r="A319" t="s">
        <v>2348</v>
      </c>
      <c r="B319">
        <v>2024</v>
      </c>
      <c r="C319">
        <v>8</v>
      </c>
      <c r="D319">
        <v>8</v>
      </c>
      <c r="E319" t="s">
        <v>2323</v>
      </c>
      <c r="F319" t="s">
        <v>958</v>
      </c>
      <c r="G319" t="s">
        <v>1827</v>
      </c>
      <c r="H319" t="s">
        <v>1828</v>
      </c>
      <c r="I319" t="s">
        <v>26</v>
      </c>
      <c r="J319" t="s">
        <v>26</v>
      </c>
      <c r="K319" t="s">
        <v>26</v>
      </c>
      <c r="L319" t="s">
        <v>1189</v>
      </c>
      <c r="M319" s="1524">
        <v>200000</v>
      </c>
      <c r="N319" s="1524">
        <v>6450000000</v>
      </c>
      <c r="O319" s="1524">
        <v>0</v>
      </c>
      <c r="P319" s="1524">
        <v>0</v>
      </c>
      <c r="Q319" s="1524">
        <v>28000000</v>
      </c>
      <c r="R319" s="1524">
        <v>6422000000</v>
      </c>
      <c r="S319" s="1524">
        <v>3822196708.1676912</v>
      </c>
      <c r="T319" s="1524">
        <v>68883000</v>
      </c>
      <c r="U319" s="1524">
        <v>105961236.36363634</v>
      </c>
      <c r="V319" s="1524">
        <v>121820407.78012012</v>
      </c>
      <c r="W319" s="1524">
        <v>156138142.91396526</v>
      </c>
      <c r="X319" s="1524">
        <v>354994489.01023114</v>
      </c>
      <c r="Y319" s="1524">
        <v>0</v>
      </c>
      <c r="Z319" s="1524">
        <v>289820000</v>
      </c>
      <c r="AA319" s="1524">
        <v>142409400.93776557</v>
      </c>
      <c r="AB319" s="1524">
        <v>0</v>
      </c>
      <c r="AC319" s="1524">
        <v>1359776614.8265905</v>
      </c>
      <c r="AD319" s="1524">
        <v>256880</v>
      </c>
      <c r="AE319" s="1524">
        <v>200000</v>
      </c>
      <c r="AF31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062223385.1734095</v>
      </c>
      <c r="AG319" s="1524">
        <f>Data_LG_EXW[[#This Row],[Doanh thu KT (VND)]]-Data_LG_EXW[[#This Row],[Cp chai/vảy nhựa phế (VND)]]-Data_LG_EXW[[#This Row],[Cp màu, hóa chất (VND)]]-Data_LG_EXW[[#This Row],[Cp NVL phụ, bao  bì (VND)]]</f>
        <v>2452959055.4686723</v>
      </c>
      <c r="AH319" t="s">
        <v>950</v>
      </c>
    </row>
    <row r="320" spans="1:34">
      <c r="A320" t="s">
        <v>2348</v>
      </c>
      <c r="B320">
        <v>2024</v>
      </c>
      <c r="C320">
        <v>8</v>
      </c>
      <c r="D320">
        <v>8</v>
      </c>
      <c r="E320" t="s">
        <v>2336</v>
      </c>
      <c r="F320" t="s">
        <v>958</v>
      </c>
      <c r="G320" t="s">
        <v>2332</v>
      </c>
      <c r="H320" t="s">
        <v>2333</v>
      </c>
      <c r="I320" t="s">
        <v>28</v>
      </c>
      <c r="J320" t="s">
        <v>28</v>
      </c>
      <c r="K320" t="s">
        <v>28</v>
      </c>
      <c r="L320" t="s">
        <v>1189</v>
      </c>
      <c r="M320" s="1524">
        <v>25000</v>
      </c>
      <c r="N320" s="1524">
        <v>500000000</v>
      </c>
      <c r="O320" s="1524">
        <v>0</v>
      </c>
      <c r="P320" s="1524">
        <v>0</v>
      </c>
      <c r="Q320" s="1524">
        <v>3500000</v>
      </c>
      <c r="R320" s="1524">
        <v>496500000</v>
      </c>
      <c r="S320" s="1524">
        <v>425981900.00000006</v>
      </c>
      <c r="T320" s="1524">
        <v>0</v>
      </c>
      <c r="U320" s="1524">
        <v>10722222.222222222</v>
      </c>
      <c r="V320" s="1524">
        <v>15227550.972515015</v>
      </c>
      <c r="W320" s="1524">
        <v>19517267.864245657</v>
      </c>
      <c r="X320" s="1524">
        <v>44374311.126278892</v>
      </c>
      <c r="Y320" s="1524">
        <v>0</v>
      </c>
      <c r="Z320" s="1524">
        <v>0</v>
      </c>
      <c r="AA320" s="1524">
        <v>17801175.117220696</v>
      </c>
      <c r="AB320" s="1524">
        <v>0</v>
      </c>
      <c r="AC320" s="1524">
        <v>-37124427.302482486</v>
      </c>
      <c r="AD320" s="1524">
        <v>19860</v>
      </c>
      <c r="AE320" s="1524">
        <v>25000</v>
      </c>
      <c r="AF32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3624427.30248249</v>
      </c>
      <c r="AG320" s="1524">
        <f>Data_LG_EXW[[#This Row],[Doanh thu KT (VND)]]-Data_LG_EXW[[#This Row],[Cp chai/vảy nhựa phế (VND)]]-Data_LG_EXW[[#This Row],[Cp màu, hóa chất (VND)]]-Data_LG_EXW[[#This Row],[Cp NVL phụ, bao  bì (VND)]]</f>
        <v>63295877.777777717</v>
      </c>
      <c r="AH320" t="s">
        <v>951</v>
      </c>
    </row>
    <row r="321" spans="1:34">
      <c r="A321" t="s">
        <v>2348</v>
      </c>
      <c r="B321">
        <v>2024</v>
      </c>
      <c r="C321">
        <v>8</v>
      </c>
      <c r="D321">
        <v>8</v>
      </c>
      <c r="E321" t="s">
        <v>2337</v>
      </c>
      <c r="F321" t="s">
        <v>958</v>
      </c>
      <c r="G321" t="s">
        <v>1845</v>
      </c>
      <c r="H321" t="s">
        <v>1846</v>
      </c>
      <c r="I321" t="s">
        <v>27</v>
      </c>
      <c r="J321" t="s">
        <v>1055</v>
      </c>
      <c r="K321" t="s">
        <v>1055</v>
      </c>
      <c r="L321" t="s">
        <v>1189</v>
      </c>
      <c r="M321" s="1524">
        <v>75000</v>
      </c>
      <c r="N321" s="1524">
        <v>2295000000</v>
      </c>
      <c r="O321" s="1524">
        <v>0</v>
      </c>
      <c r="P321" s="1524">
        <v>0</v>
      </c>
      <c r="Q321" s="1524">
        <v>10500000</v>
      </c>
      <c r="R321" s="1524">
        <v>2284500000</v>
      </c>
      <c r="S321" s="1524">
        <v>1771430235.4986298</v>
      </c>
      <c r="T321" s="1524">
        <v>0</v>
      </c>
      <c r="U321" s="1524">
        <v>31541666.666666664</v>
      </c>
      <c r="V321" s="1524">
        <v>45682652.91754505</v>
      </c>
      <c r="W321" s="1524">
        <v>58551803.592736967</v>
      </c>
      <c r="X321" s="1524">
        <v>133122933.37883668</v>
      </c>
      <c r="Y321" s="1524">
        <v>0</v>
      </c>
      <c r="Z321" s="1524">
        <v>65715000</v>
      </c>
      <c r="AA321" s="1524">
        <v>53403525.351662092</v>
      </c>
      <c r="AB321" s="1524">
        <v>0</v>
      </c>
      <c r="AC321" s="1524">
        <v>125052182.59392262</v>
      </c>
      <c r="AD321" s="1524">
        <v>91380</v>
      </c>
      <c r="AE321" s="1524">
        <v>75000</v>
      </c>
      <c r="AF32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159447817.4060774</v>
      </c>
      <c r="AG321" s="1524">
        <f>Data_LG_EXW[[#This Row],[Doanh thu KT (VND)]]-Data_LG_EXW[[#This Row],[Cp chai/vảy nhựa phế (VND)]]-Data_LG_EXW[[#This Row],[Cp màu, hóa chất (VND)]]-Data_LG_EXW[[#This Row],[Cp NVL phụ, bao  bì (VND)]]</f>
        <v>492028097.83470351</v>
      </c>
      <c r="AH321" t="s">
        <v>2927</v>
      </c>
    </row>
    <row r="322" spans="1:34">
      <c r="A322" t="s">
        <v>2348</v>
      </c>
      <c r="B322">
        <v>2024</v>
      </c>
      <c r="C322">
        <v>9</v>
      </c>
      <c r="D322">
        <v>9</v>
      </c>
      <c r="E322" t="s">
        <v>1027</v>
      </c>
      <c r="F322" t="s">
        <v>906</v>
      </c>
      <c r="G322" t="s">
        <v>1823</v>
      </c>
      <c r="H322" t="s">
        <v>1824</v>
      </c>
      <c r="I322" t="s">
        <v>26</v>
      </c>
      <c r="J322" t="s">
        <v>26</v>
      </c>
      <c r="K322" t="s">
        <v>26</v>
      </c>
      <c r="L322" t="s">
        <v>1189</v>
      </c>
      <c r="M322" s="1524">
        <v>100000</v>
      </c>
      <c r="N322" s="1524">
        <v>3300000000</v>
      </c>
      <c r="O322" s="1524">
        <v>0</v>
      </c>
      <c r="P322" s="1524">
        <v>0</v>
      </c>
      <c r="Q322" s="1524">
        <v>14000000</v>
      </c>
      <c r="R322" s="1524">
        <v>3286000000</v>
      </c>
      <c r="S322" s="1524">
        <v>1971818507.0388455</v>
      </c>
      <c r="T322" s="1524">
        <v>34441500</v>
      </c>
      <c r="U322" s="1524">
        <v>127371018.18181817</v>
      </c>
      <c r="V322" s="1524">
        <v>62682616.1007884</v>
      </c>
      <c r="W322" s="1524">
        <v>82124034.586585313</v>
      </c>
      <c r="X322" s="1524">
        <v>182704982.45477223</v>
      </c>
      <c r="Y322" s="1524">
        <v>0</v>
      </c>
      <c r="Z322" s="1524">
        <v>144910000</v>
      </c>
      <c r="AA322" s="1524">
        <v>70880715.988509163</v>
      </c>
      <c r="AB322" s="1524">
        <v>0</v>
      </c>
      <c r="AC322" s="1524">
        <v>609066625.64868069</v>
      </c>
      <c r="AD322" s="1524">
        <v>131440</v>
      </c>
      <c r="AE322" s="1524">
        <v>100000</v>
      </c>
      <c r="AF32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676933374.3513193</v>
      </c>
      <c r="AG322" s="1524">
        <f>Data_LG_EXW[[#This Row],[Doanh thu KT (VND)]]-Data_LG_EXW[[#This Row],[Cp chai/vảy nhựa phế (VND)]]-Data_LG_EXW[[#This Row],[Cp màu, hóa chất (VND)]]-Data_LG_EXW[[#This Row],[Cp NVL phụ, bao  bì (VND)]]</f>
        <v>1166368974.7793362</v>
      </c>
      <c r="AH322" t="s">
        <v>950</v>
      </c>
    </row>
    <row r="323" spans="1:34">
      <c r="A323" t="s">
        <v>2348</v>
      </c>
      <c r="B323">
        <v>2024</v>
      </c>
      <c r="C323">
        <v>9</v>
      </c>
      <c r="D323">
        <v>9</v>
      </c>
      <c r="E323" t="s">
        <v>1027</v>
      </c>
      <c r="F323" t="s">
        <v>906</v>
      </c>
      <c r="G323" t="s">
        <v>2311</v>
      </c>
      <c r="H323" t="s">
        <v>2312</v>
      </c>
      <c r="I323" t="s">
        <v>27</v>
      </c>
      <c r="J323" t="s">
        <v>1056</v>
      </c>
      <c r="K323" t="s">
        <v>1056</v>
      </c>
      <c r="L323" t="s">
        <v>1189</v>
      </c>
      <c r="M323" s="1524">
        <v>3000</v>
      </c>
      <c r="N323" s="1524">
        <v>60000000</v>
      </c>
      <c r="O323" s="1524">
        <v>0</v>
      </c>
      <c r="P323" s="1524">
        <v>0</v>
      </c>
      <c r="Q323" s="1524">
        <v>420000</v>
      </c>
      <c r="R323" s="1524">
        <v>59580000</v>
      </c>
      <c r="S323" s="1524">
        <v>51094799.999999993</v>
      </c>
      <c r="T323" s="1524">
        <v>0</v>
      </c>
      <c r="U323" s="1524">
        <v>1286666.6666666667</v>
      </c>
      <c r="V323" s="1524">
        <v>1880478.4830236521</v>
      </c>
      <c r="W323" s="1524">
        <v>2463721.0375975594</v>
      </c>
      <c r="X323" s="1524">
        <v>5481149.4736431669</v>
      </c>
      <c r="Y323" s="1524">
        <v>0</v>
      </c>
      <c r="Z323" s="1524">
        <v>0</v>
      </c>
      <c r="AA323" s="1524">
        <v>2126421.4796552751</v>
      </c>
      <c r="AB323" s="1524">
        <v>0</v>
      </c>
      <c r="AC323" s="1524">
        <v>-4753237.1405863091</v>
      </c>
      <c r="AD323" s="1524">
        <v>2383.1999999999998</v>
      </c>
      <c r="AE323" s="1524">
        <v>3000</v>
      </c>
      <c r="AF32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4333237.140586309</v>
      </c>
      <c r="AG323" s="1524">
        <f>Data_LG_EXW[[#This Row],[Doanh thu KT (VND)]]-Data_LG_EXW[[#This Row],[Cp chai/vảy nhựa phế (VND)]]-Data_LG_EXW[[#This Row],[Cp màu, hóa chất (VND)]]-Data_LG_EXW[[#This Row],[Cp NVL phụ, bao  bì (VND)]]</f>
        <v>7618533.3333333405</v>
      </c>
      <c r="AH323" t="s">
        <v>2928</v>
      </c>
    </row>
    <row r="324" spans="1:34">
      <c r="A324" t="s">
        <v>2348</v>
      </c>
      <c r="B324">
        <v>2024</v>
      </c>
      <c r="C324">
        <v>9</v>
      </c>
      <c r="D324">
        <v>9</v>
      </c>
      <c r="E324" t="s">
        <v>1029</v>
      </c>
      <c r="F324" t="s">
        <v>913</v>
      </c>
      <c r="G324" t="s">
        <v>1821</v>
      </c>
      <c r="H324" t="s">
        <v>1822</v>
      </c>
      <c r="I324" t="s">
        <v>26</v>
      </c>
      <c r="J324" t="s">
        <v>26</v>
      </c>
      <c r="K324" t="s">
        <v>26</v>
      </c>
      <c r="L324" t="s">
        <v>1189</v>
      </c>
      <c r="M324" s="1524">
        <v>308000</v>
      </c>
      <c r="N324" s="1524">
        <v>10395000000</v>
      </c>
      <c r="O324" s="1524">
        <v>0</v>
      </c>
      <c r="P324" s="1524">
        <v>0</v>
      </c>
      <c r="Q324" s="1524">
        <v>43120000</v>
      </c>
      <c r="R324" s="1524">
        <v>10351880000</v>
      </c>
      <c r="S324" s="1524">
        <v>6073201001.6796446</v>
      </c>
      <c r="T324" s="1524">
        <v>106079819.99999999</v>
      </c>
      <c r="U324" s="1524">
        <v>163180303.99999997</v>
      </c>
      <c r="V324" s="1524">
        <v>193062457.59042829</v>
      </c>
      <c r="W324" s="1524">
        <v>252942026.52668276</v>
      </c>
      <c r="X324" s="1524">
        <v>562731345.96069849</v>
      </c>
      <c r="Y324" s="1524">
        <v>0</v>
      </c>
      <c r="Z324" s="1524">
        <v>446322800</v>
      </c>
      <c r="AA324" s="1524">
        <v>218312605.24460822</v>
      </c>
      <c r="AB324" s="1524">
        <v>0</v>
      </c>
      <c r="AC324" s="1524">
        <v>2336047638.9979382</v>
      </c>
      <c r="AD324" s="1524">
        <v>414075.2</v>
      </c>
      <c r="AE324" s="1524">
        <v>308000</v>
      </c>
      <c r="AF32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015832361.0020618</v>
      </c>
      <c r="AG324" s="1524">
        <f>Data_LG_EXW[[#This Row],[Doanh thu KT (VND)]]-Data_LG_EXW[[#This Row],[Cp chai/vảy nhựa phế (VND)]]-Data_LG_EXW[[#This Row],[Cp màu, hóa chất (VND)]]-Data_LG_EXW[[#This Row],[Cp NVL phụ, bao  bì (VND)]]</f>
        <v>4052538874.3203554</v>
      </c>
      <c r="AH324" t="s">
        <v>949</v>
      </c>
    </row>
    <row r="325" spans="1:34">
      <c r="A325" t="s">
        <v>2348</v>
      </c>
      <c r="B325">
        <v>2024</v>
      </c>
      <c r="C325">
        <v>9</v>
      </c>
      <c r="D325">
        <v>9</v>
      </c>
      <c r="E325" t="s">
        <v>1030</v>
      </c>
      <c r="F325" t="s">
        <v>905</v>
      </c>
      <c r="G325" t="s">
        <v>1819</v>
      </c>
      <c r="H325" t="s">
        <v>1820</v>
      </c>
      <c r="I325" t="s">
        <v>26</v>
      </c>
      <c r="J325" t="s">
        <v>26</v>
      </c>
      <c r="K325" t="s">
        <v>26</v>
      </c>
      <c r="L325" t="s">
        <v>1189</v>
      </c>
      <c r="M325" s="1524">
        <v>150000</v>
      </c>
      <c r="N325" s="1524">
        <v>4987500000</v>
      </c>
      <c r="O325" s="1524">
        <v>0</v>
      </c>
      <c r="P325" s="1524">
        <v>0</v>
      </c>
      <c r="Q325" s="1524">
        <v>21000000</v>
      </c>
      <c r="R325" s="1524">
        <v>4966500000</v>
      </c>
      <c r="S325" s="1524">
        <v>2607801462.2809458</v>
      </c>
      <c r="T325" s="1524">
        <v>51662249.999999993</v>
      </c>
      <c r="U325" s="1524">
        <v>79470927.272727281</v>
      </c>
      <c r="V325" s="1524">
        <v>94023924.151182607</v>
      </c>
      <c r="W325" s="1524">
        <v>123186051.87987797</v>
      </c>
      <c r="X325" s="1524">
        <v>274057473.68215835</v>
      </c>
      <c r="Y325" s="1524">
        <v>0</v>
      </c>
      <c r="Z325" s="1524">
        <v>217365000</v>
      </c>
      <c r="AA325" s="1524">
        <v>106321073.98276375</v>
      </c>
      <c r="AB325" s="1524">
        <v>0</v>
      </c>
      <c r="AC325" s="1524">
        <v>1412611836.7503438</v>
      </c>
      <c r="AD325" s="1524">
        <v>198660</v>
      </c>
      <c r="AE325" s="1524">
        <v>150000</v>
      </c>
      <c r="AF32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553888163.2496562</v>
      </c>
      <c r="AG325" s="1524">
        <f>Data_LG_EXW[[#This Row],[Doanh thu KT (VND)]]-Data_LG_EXW[[#This Row],[Cp chai/vảy nhựa phế (VND)]]-Data_LG_EXW[[#This Row],[Cp màu, hóa chất (VND)]]-Data_LG_EXW[[#This Row],[Cp NVL phụ, bao  bì (VND)]]</f>
        <v>2248565360.4463267</v>
      </c>
      <c r="AH325" t="s">
        <v>950</v>
      </c>
    </row>
    <row r="326" spans="1:34">
      <c r="A326" t="s">
        <v>2348</v>
      </c>
      <c r="B326">
        <v>2024</v>
      </c>
      <c r="C326">
        <v>9</v>
      </c>
      <c r="D326">
        <v>9</v>
      </c>
      <c r="E326" t="s">
        <v>2843</v>
      </c>
      <c r="F326" t="s">
        <v>2844</v>
      </c>
      <c r="G326" t="s">
        <v>1821</v>
      </c>
      <c r="H326" t="s">
        <v>1822</v>
      </c>
      <c r="I326" t="s">
        <v>26</v>
      </c>
      <c r="J326" t="s">
        <v>26</v>
      </c>
      <c r="K326" t="s">
        <v>26</v>
      </c>
      <c r="L326" t="s">
        <v>1189</v>
      </c>
      <c r="M326" s="1524">
        <v>5000</v>
      </c>
      <c r="N326" s="1524">
        <v>162500000</v>
      </c>
      <c r="O326" s="1524">
        <v>0</v>
      </c>
      <c r="P326" s="1524">
        <v>0</v>
      </c>
      <c r="Q326" s="1524">
        <v>700000</v>
      </c>
      <c r="R326" s="1524">
        <v>161800000</v>
      </c>
      <c r="S326" s="1524">
        <v>98590925.351942271</v>
      </c>
      <c r="T326" s="1524">
        <v>1722074.9999999998</v>
      </c>
      <c r="U326" s="1524">
        <v>2649030.9090909087</v>
      </c>
      <c r="V326" s="1524">
        <v>3134130.8050394203</v>
      </c>
      <c r="W326" s="1524">
        <v>4106201.7293292657</v>
      </c>
      <c r="X326" s="1524">
        <v>9135249.122738611</v>
      </c>
      <c r="Y326" s="1524">
        <v>0</v>
      </c>
      <c r="Z326" s="1524">
        <v>7245500</v>
      </c>
      <c r="AA326" s="1524">
        <v>3544035.7994254585</v>
      </c>
      <c r="AB326" s="1524">
        <v>0</v>
      </c>
      <c r="AC326" s="1524">
        <v>31672851.282434061</v>
      </c>
      <c r="AD326" s="1524">
        <v>6472</v>
      </c>
      <c r="AE326" s="1524">
        <v>5000</v>
      </c>
      <c r="AF32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0127148.71756594</v>
      </c>
      <c r="AG326" s="1524">
        <f>Data_LG_EXW[[#This Row],[Doanh thu KT (VND)]]-Data_LG_EXW[[#This Row],[Cp chai/vảy nhựa phế (VND)]]-Data_LG_EXW[[#This Row],[Cp màu, hóa chất (VND)]]-Data_LG_EXW[[#This Row],[Cp NVL phụ, bao  bì (VND)]]</f>
        <v>59537968.738966823</v>
      </c>
      <c r="AH326" t="s">
        <v>950</v>
      </c>
    </row>
    <row r="327" spans="1:34">
      <c r="A327" t="s">
        <v>2348</v>
      </c>
      <c r="B327">
        <v>2024</v>
      </c>
      <c r="C327">
        <v>9</v>
      </c>
      <c r="D327">
        <v>9</v>
      </c>
      <c r="E327" t="s">
        <v>1196</v>
      </c>
      <c r="F327" t="s">
        <v>1197</v>
      </c>
      <c r="G327" t="s">
        <v>2311</v>
      </c>
      <c r="H327" t="s">
        <v>2312</v>
      </c>
      <c r="I327" t="s">
        <v>27</v>
      </c>
      <c r="J327" t="s">
        <v>1056</v>
      </c>
      <c r="K327" t="s">
        <v>1056</v>
      </c>
      <c r="L327" t="s">
        <v>1189</v>
      </c>
      <c r="M327" s="1524">
        <v>50000</v>
      </c>
      <c r="N327" s="1524">
        <v>1000000000</v>
      </c>
      <c r="O327" s="1524">
        <v>0</v>
      </c>
      <c r="P327" s="1524">
        <v>0</v>
      </c>
      <c r="Q327" s="1524">
        <v>7000000</v>
      </c>
      <c r="R327" s="1524">
        <v>993000000</v>
      </c>
      <c r="S327" s="1524">
        <v>851579999.99999988</v>
      </c>
      <c r="T327" s="1524">
        <v>0</v>
      </c>
      <c r="U327" s="1524">
        <v>21444444.444444444</v>
      </c>
      <c r="V327" s="1524">
        <v>31341308.0503942</v>
      </c>
      <c r="W327" s="1524">
        <v>41062017.293292657</v>
      </c>
      <c r="X327" s="1524">
        <v>91352491.227386117</v>
      </c>
      <c r="Y327" s="1524">
        <v>0</v>
      </c>
      <c r="Z327" s="1524">
        <v>0</v>
      </c>
      <c r="AA327" s="1524">
        <v>35440357.994254582</v>
      </c>
      <c r="AB327" s="1524">
        <v>0</v>
      </c>
      <c r="AC327" s="1524">
        <v>-79220619.009771824</v>
      </c>
      <c r="AD327" s="1524">
        <v>39720</v>
      </c>
      <c r="AE327" s="1524">
        <v>50000</v>
      </c>
      <c r="AF32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72220619.0097718</v>
      </c>
      <c r="AG327" s="1524">
        <f>Data_LG_EXW[[#This Row],[Doanh thu KT (VND)]]-Data_LG_EXW[[#This Row],[Cp chai/vảy nhựa phế (VND)]]-Data_LG_EXW[[#This Row],[Cp màu, hóa chất (VND)]]-Data_LG_EXW[[#This Row],[Cp NVL phụ, bao  bì (VND)]]</f>
        <v>126975555.55555567</v>
      </c>
      <c r="AH327" t="s">
        <v>2928</v>
      </c>
    </row>
    <row r="328" spans="1:34">
      <c r="A328" t="s">
        <v>2348</v>
      </c>
      <c r="B328">
        <v>2024</v>
      </c>
      <c r="C328">
        <v>9</v>
      </c>
      <c r="D328">
        <v>9</v>
      </c>
      <c r="E328" t="s">
        <v>1196</v>
      </c>
      <c r="F328" t="s">
        <v>1197</v>
      </c>
      <c r="G328" t="s">
        <v>2332</v>
      </c>
      <c r="H328" t="s">
        <v>2333</v>
      </c>
      <c r="I328" t="s">
        <v>28</v>
      </c>
      <c r="J328" t="s">
        <v>28</v>
      </c>
      <c r="K328" t="s">
        <v>28</v>
      </c>
      <c r="L328" t="s">
        <v>1189</v>
      </c>
      <c r="M328" s="1524">
        <v>25000</v>
      </c>
      <c r="N328" s="1524">
        <v>500000000</v>
      </c>
      <c r="O328" s="1524">
        <v>0</v>
      </c>
      <c r="P328" s="1524">
        <v>0</v>
      </c>
      <c r="Q328" s="1524">
        <v>3500000</v>
      </c>
      <c r="R328" s="1524">
        <v>496500000</v>
      </c>
      <c r="S328" s="1524">
        <v>425981900.00000006</v>
      </c>
      <c r="T328" s="1524">
        <v>0</v>
      </c>
      <c r="U328" s="1524">
        <v>10722222.222222222</v>
      </c>
      <c r="V328" s="1524">
        <v>15670654.0251971</v>
      </c>
      <c r="W328" s="1524">
        <v>20531008.646646328</v>
      </c>
      <c r="X328" s="1524">
        <v>45676245.613693058</v>
      </c>
      <c r="Y328" s="1524">
        <v>0</v>
      </c>
      <c r="Z328" s="1524">
        <v>0</v>
      </c>
      <c r="AA328" s="1524">
        <v>17720178.997127291</v>
      </c>
      <c r="AB328" s="1524">
        <v>0</v>
      </c>
      <c r="AC328" s="1524">
        <v>-39802209.504886031</v>
      </c>
      <c r="AD328" s="1524">
        <v>19860</v>
      </c>
      <c r="AE328" s="1524">
        <v>25000</v>
      </c>
      <c r="AF32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6302209.50488603</v>
      </c>
      <c r="AG328" s="1524">
        <f>Data_LG_EXW[[#This Row],[Doanh thu KT (VND)]]-Data_LG_EXW[[#This Row],[Cp chai/vảy nhựa phế (VND)]]-Data_LG_EXW[[#This Row],[Cp màu, hóa chất (VND)]]-Data_LG_EXW[[#This Row],[Cp NVL phụ, bao  bì (VND)]]</f>
        <v>63295877.777777717</v>
      </c>
      <c r="AH328" t="s">
        <v>951</v>
      </c>
    </row>
    <row r="329" spans="1:34">
      <c r="A329" t="s">
        <v>2348</v>
      </c>
      <c r="B329">
        <v>2024</v>
      </c>
      <c r="C329">
        <v>9</v>
      </c>
      <c r="D329">
        <v>9</v>
      </c>
      <c r="E329" t="s">
        <v>2338</v>
      </c>
      <c r="F329" t="s">
        <v>2339</v>
      </c>
      <c r="G329" t="s">
        <v>2311</v>
      </c>
      <c r="H329" t="s">
        <v>2312</v>
      </c>
      <c r="I329" t="s">
        <v>27</v>
      </c>
      <c r="J329" t="s">
        <v>1056</v>
      </c>
      <c r="K329" t="s">
        <v>1056</v>
      </c>
      <c r="L329" t="s">
        <v>1189</v>
      </c>
      <c r="M329" s="1524">
        <v>50000</v>
      </c>
      <c r="N329" s="1524">
        <v>1000000000</v>
      </c>
      <c r="O329" s="1524">
        <v>0</v>
      </c>
      <c r="P329" s="1524">
        <v>0</v>
      </c>
      <c r="Q329" s="1524">
        <v>7000000</v>
      </c>
      <c r="R329" s="1524">
        <v>993000000</v>
      </c>
      <c r="S329" s="1524">
        <v>851579999.99999988</v>
      </c>
      <c r="T329" s="1524">
        <v>0</v>
      </c>
      <c r="U329" s="1524">
        <v>21444444.444444444</v>
      </c>
      <c r="V329" s="1524">
        <v>31341308.0503942</v>
      </c>
      <c r="W329" s="1524">
        <v>41062017.293292657</v>
      </c>
      <c r="X329" s="1524">
        <v>91352491.227386117</v>
      </c>
      <c r="Y329" s="1524">
        <v>0</v>
      </c>
      <c r="Z329" s="1524">
        <v>0</v>
      </c>
      <c r="AA329" s="1524">
        <v>35440357.994254582</v>
      </c>
      <c r="AB329" s="1524">
        <v>0</v>
      </c>
      <c r="AC329" s="1524">
        <v>-79220619.009771824</v>
      </c>
      <c r="AD329" s="1524">
        <v>39720</v>
      </c>
      <c r="AE329" s="1524">
        <v>50000</v>
      </c>
      <c r="AF32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72220619.0097718</v>
      </c>
      <c r="AG329" s="1524">
        <f>Data_LG_EXW[[#This Row],[Doanh thu KT (VND)]]-Data_LG_EXW[[#This Row],[Cp chai/vảy nhựa phế (VND)]]-Data_LG_EXW[[#This Row],[Cp màu, hóa chất (VND)]]-Data_LG_EXW[[#This Row],[Cp NVL phụ, bao  bì (VND)]]</f>
        <v>126975555.55555567</v>
      </c>
      <c r="AH329" t="s">
        <v>2928</v>
      </c>
    </row>
    <row r="330" spans="1:34">
      <c r="A330" t="s">
        <v>2348</v>
      </c>
      <c r="B330">
        <v>2024</v>
      </c>
      <c r="C330">
        <v>9</v>
      </c>
      <c r="D330">
        <v>9</v>
      </c>
      <c r="E330" t="s">
        <v>2338</v>
      </c>
      <c r="F330" t="s">
        <v>2339</v>
      </c>
      <c r="G330" t="s">
        <v>2332</v>
      </c>
      <c r="H330" t="s">
        <v>2333</v>
      </c>
      <c r="I330" t="s">
        <v>28</v>
      </c>
      <c r="J330" t="s">
        <v>28</v>
      </c>
      <c r="K330" t="s">
        <v>28</v>
      </c>
      <c r="L330" t="s">
        <v>1189</v>
      </c>
      <c r="M330" s="1524">
        <v>25000</v>
      </c>
      <c r="N330" s="1524">
        <v>500000000</v>
      </c>
      <c r="O330" s="1524">
        <v>0</v>
      </c>
      <c r="P330" s="1524">
        <v>0</v>
      </c>
      <c r="Q330" s="1524">
        <v>3500000</v>
      </c>
      <c r="R330" s="1524">
        <v>496500000</v>
      </c>
      <c r="S330" s="1524">
        <v>425981900.00000006</v>
      </c>
      <c r="T330" s="1524">
        <v>0</v>
      </c>
      <c r="U330" s="1524">
        <v>10722222.222222222</v>
      </c>
      <c r="V330" s="1524">
        <v>15670654.0251971</v>
      </c>
      <c r="W330" s="1524">
        <v>20531008.646646328</v>
      </c>
      <c r="X330" s="1524">
        <v>45676245.613693058</v>
      </c>
      <c r="Y330" s="1524">
        <v>0</v>
      </c>
      <c r="Z330" s="1524">
        <v>0</v>
      </c>
      <c r="AA330" s="1524">
        <v>17720178.997127291</v>
      </c>
      <c r="AB330" s="1524">
        <v>0</v>
      </c>
      <c r="AC330" s="1524">
        <v>-39802209.504886031</v>
      </c>
      <c r="AD330" s="1524">
        <v>19860</v>
      </c>
      <c r="AE330" s="1524">
        <v>25000</v>
      </c>
      <c r="AF33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6302209.50488603</v>
      </c>
      <c r="AG330" s="1524">
        <f>Data_LG_EXW[[#This Row],[Doanh thu KT (VND)]]-Data_LG_EXW[[#This Row],[Cp chai/vảy nhựa phế (VND)]]-Data_LG_EXW[[#This Row],[Cp màu, hóa chất (VND)]]-Data_LG_EXW[[#This Row],[Cp NVL phụ, bao  bì (VND)]]</f>
        <v>63295877.777777717</v>
      </c>
      <c r="AH330" t="s">
        <v>951</v>
      </c>
    </row>
    <row r="331" spans="1:34">
      <c r="A331" t="s">
        <v>2348</v>
      </c>
      <c r="B331">
        <v>2024</v>
      </c>
      <c r="C331">
        <v>9</v>
      </c>
      <c r="D331">
        <v>9</v>
      </c>
      <c r="E331" t="s">
        <v>1069</v>
      </c>
      <c r="F331" t="s">
        <v>1145</v>
      </c>
      <c r="G331" t="s">
        <v>2324</v>
      </c>
      <c r="H331" t="s">
        <v>2325</v>
      </c>
      <c r="I331" t="s">
        <v>28</v>
      </c>
      <c r="J331" t="s">
        <v>28</v>
      </c>
      <c r="K331" t="s">
        <v>28</v>
      </c>
      <c r="L331" t="s">
        <v>1189</v>
      </c>
      <c r="M331" s="1524">
        <v>10000</v>
      </c>
      <c r="N331" s="1524">
        <v>200000000</v>
      </c>
      <c r="O331" s="1524">
        <v>0</v>
      </c>
      <c r="P331" s="1524">
        <v>0</v>
      </c>
      <c r="Q331" s="1524">
        <v>1400000</v>
      </c>
      <c r="R331" s="1524">
        <v>198600000</v>
      </c>
      <c r="S331" s="1524">
        <v>170392760.00000003</v>
      </c>
      <c r="T331" s="1524">
        <v>0</v>
      </c>
      <c r="U331" s="1524">
        <v>4288888.888888889</v>
      </c>
      <c r="V331" s="1524">
        <v>6268261.6100788405</v>
      </c>
      <c r="W331" s="1524">
        <v>8212403.4586585313</v>
      </c>
      <c r="X331" s="1524">
        <v>18270498.245477222</v>
      </c>
      <c r="Y331" s="1524">
        <v>0</v>
      </c>
      <c r="Z331" s="1524">
        <v>0</v>
      </c>
      <c r="AA331" s="1524">
        <v>7088071.5988509171</v>
      </c>
      <c r="AB331" s="1524">
        <v>0</v>
      </c>
      <c r="AC331" s="1524">
        <v>-15920883.801954418</v>
      </c>
      <c r="AD331" s="1524">
        <v>7944</v>
      </c>
      <c r="AE331" s="1524">
        <v>10000</v>
      </c>
      <c r="AF33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14520883.80195442</v>
      </c>
      <c r="AG331" s="1524">
        <f>Data_LG_EXW[[#This Row],[Doanh thu KT (VND)]]-Data_LG_EXW[[#This Row],[Cp chai/vảy nhựa phế (VND)]]-Data_LG_EXW[[#This Row],[Cp màu, hóa chất (VND)]]-Data_LG_EXW[[#This Row],[Cp NVL phụ, bao  bì (VND)]]</f>
        <v>25318351.111111082</v>
      </c>
      <c r="AH331" t="s">
        <v>951</v>
      </c>
    </row>
    <row r="332" spans="1:34">
      <c r="A332" t="s">
        <v>2348</v>
      </c>
      <c r="B332">
        <v>2024</v>
      </c>
      <c r="C332">
        <v>9</v>
      </c>
      <c r="D332">
        <v>9</v>
      </c>
      <c r="E332" t="s">
        <v>1035</v>
      </c>
      <c r="F332" t="s">
        <v>924</v>
      </c>
      <c r="G332" t="s">
        <v>1903</v>
      </c>
      <c r="H332" t="s">
        <v>1904</v>
      </c>
      <c r="I332" t="s">
        <v>818</v>
      </c>
      <c r="J332" t="s">
        <v>818</v>
      </c>
      <c r="K332" t="s">
        <v>818</v>
      </c>
      <c r="L332" t="s">
        <v>1189</v>
      </c>
      <c r="M332" s="1524">
        <v>220000</v>
      </c>
      <c r="N332" s="1524">
        <v>5500000000</v>
      </c>
      <c r="O332" s="1524">
        <v>0</v>
      </c>
      <c r="P332" s="1524">
        <v>0</v>
      </c>
      <c r="Q332" s="1524">
        <v>30800000</v>
      </c>
      <c r="R332" s="1524">
        <v>5469200000</v>
      </c>
      <c r="S332" s="1524">
        <v>4282553716.9621525</v>
      </c>
      <c r="T332" s="1524">
        <v>0</v>
      </c>
      <c r="U332" s="1524">
        <v>379622222.22222221</v>
      </c>
      <c r="V332" s="1524">
        <v>137901755.42173448</v>
      </c>
      <c r="W332" s="1524">
        <v>180672876.09048769</v>
      </c>
      <c r="X332" s="1524">
        <v>401950961.40049887</v>
      </c>
      <c r="Y332" s="1524">
        <v>0</v>
      </c>
      <c r="Z332" s="1524">
        <v>192764000</v>
      </c>
      <c r="AA332" s="1524">
        <v>155937575.17472017</v>
      </c>
      <c r="AB332" s="1524">
        <v>0</v>
      </c>
      <c r="AC332" s="1524">
        <v>-262203107.27181625</v>
      </c>
      <c r="AD332" s="1524">
        <v>218768</v>
      </c>
      <c r="AE332" s="1524">
        <v>220000</v>
      </c>
      <c r="AF33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731403107.2718153</v>
      </c>
      <c r="AG332" s="1524">
        <f>Data_LG_EXW[[#This Row],[Doanh thu KT (VND)]]-Data_LG_EXW[[#This Row],[Cp chai/vảy nhựa phế (VND)]]-Data_LG_EXW[[#This Row],[Cp màu, hóa chất (VND)]]-Data_LG_EXW[[#This Row],[Cp NVL phụ, bao  bì (VND)]]</f>
        <v>837824060.81562531</v>
      </c>
      <c r="AH332" t="s">
        <v>955</v>
      </c>
    </row>
    <row r="333" spans="1:34">
      <c r="A333" t="s">
        <v>2348</v>
      </c>
      <c r="B333">
        <v>2024</v>
      </c>
      <c r="C333">
        <v>9</v>
      </c>
      <c r="D333">
        <v>9</v>
      </c>
      <c r="E333" t="s">
        <v>1073</v>
      </c>
      <c r="F333" t="s">
        <v>1042</v>
      </c>
      <c r="G333" t="s">
        <v>1845</v>
      </c>
      <c r="H333" t="s">
        <v>1846</v>
      </c>
      <c r="I333" t="s">
        <v>27</v>
      </c>
      <c r="J333" t="s">
        <v>1055</v>
      </c>
      <c r="K333" t="s">
        <v>1055</v>
      </c>
      <c r="L333" t="s">
        <v>1189</v>
      </c>
      <c r="M333" s="1524">
        <v>149000</v>
      </c>
      <c r="N333" s="1524">
        <v>5215000000</v>
      </c>
      <c r="O333" s="1524">
        <v>0</v>
      </c>
      <c r="P333" s="1524">
        <v>0</v>
      </c>
      <c r="Q333" s="1524">
        <v>20860000</v>
      </c>
      <c r="R333" s="1524">
        <v>5194140000</v>
      </c>
      <c r="S333" s="1524">
        <v>3519241401.1906109</v>
      </c>
      <c r="T333" s="1524">
        <v>0</v>
      </c>
      <c r="U333" s="1524">
        <v>62662777.777777776</v>
      </c>
      <c r="V333" s="1524">
        <v>93397097.990174726</v>
      </c>
      <c r="W333" s="1524">
        <v>122364811.53401211</v>
      </c>
      <c r="X333" s="1524">
        <v>272230423.85761058</v>
      </c>
      <c r="Y333" s="1524">
        <v>0</v>
      </c>
      <c r="Z333" s="1524">
        <v>130553800</v>
      </c>
      <c r="AA333" s="1524">
        <v>105612266.82287866</v>
      </c>
      <c r="AB333" s="1524">
        <v>0</v>
      </c>
      <c r="AC333" s="1524">
        <v>888077420.82693481</v>
      </c>
      <c r="AD333" s="1524">
        <v>207765.6</v>
      </c>
      <c r="AE333" s="1524">
        <v>149000</v>
      </c>
      <c r="AF33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306062579.1730652</v>
      </c>
      <c r="AG333" s="1524">
        <f>Data_LG_EXW[[#This Row],[Doanh thu KT (VND)]]-Data_LG_EXW[[#This Row],[Cp chai/vảy nhựa phế (VND)]]-Data_LG_EXW[[#This Row],[Cp màu, hóa chất (VND)]]-Data_LG_EXW[[#This Row],[Cp NVL phụ, bao  bì (VND)]]</f>
        <v>1633095821.0316114</v>
      </c>
      <c r="AH333" t="s">
        <v>2927</v>
      </c>
    </row>
    <row r="334" spans="1:34">
      <c r="A334" t="s">
        <v>2348</v>
      </c>
      <c r="B334">
        <v>2024</v>
      </c>
      <c r="C334">
        <v>9</v>
      </c>
      <c r="D334">
        <v>9</v>
      </c>
      <c r="E334" t="s">
        <v>1073</v>
      </c>
      <c r="F334" t="s">
        <v>1042</v>
      </c>
      <c r="G334" t="s">
        <v>1859</v>
      </c>
      <c r="H334" t="s">
        <v>1860</v>
      </c>
      <c r="I334" t="s">
        <v>27</v>
      </c>
      <c r="J334" t="s">
        <v>1055</v>
      </c>
      <c r="K334" t="s">
        <v>1055</v>
      </c>
      <c r="L334" t="s">
        <v>1189</v>
      </c>
      <c r="M334" s="1524">
        <v>44000</v>
      </c>
      <c r="N334" s="1524">
        <v>1430000000</v>
      </c>
      <c r="O334" s="1524">
        <v>0</v>
      </c>
      <c r="P334" s="1524">
        <v>0</v>
      </c>
      <c r="Q334" s="1524">
        <v>6160000</v>
      </c>
      <c r="R334" s="1524">
        <v>1423840000</v>
      </c>
      <c r="S334" s="1524">
        <v>1031460698.8319527</v>
      </c>
      <c r="T334" s="1524">
        <v>0</v>
      </c>
      <c r="U334" s="1524">
        <v>18504444.444444444</v>
      </c>
      <c r="V334" s="1524">
        <v>27580351.084346898</v>
      </c>
      <c r="W334" s="1524">
        <v>36134575.218097538</v>
      </c>
      <c r="X334" s="1524">
        <v>80390192.280099779</v>
      </c>
      <c r="Y334" s="1524">
        <v>0</v>
      </c>
      <c r="Z334" s="1524">
        <v>38552800</v>
      </c>
      <c r="AA334" s="1524">
        <v>31187515.034944031</v>
      </c>
      <c r="AB334" s="1524">
        <v>0</v>
      </c>
      <c r="AC334" s="1524">
        <v>160029423.10611463</v>
      </c>
      <c r="AD334" s="1524">
        <v>56953.599999999999</v>
      </c>
      <c r="AE334" s="1524">
        <v>44000</v>
      </c>
      <c r="AF33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63810576.8938854</v>
      </c>
      <c r="AG334" s="1524">
        <f>Data_LG_EXW[[#This Row],[Doanh thu KT (VND)]]-Data_LG_EXW[[#This Row],[Cp chai/vảy nhựa phế (VND)]]-Data_LG_EXW[[#This Row],[Cp màu, hóa chất (VND)]]-Data_LG_EXW[[#This Row],[Cp NVL phụ, bao  bì (VND)]]</f>
        <v>380034856.72360289</v>
      </c>
      <c r="AH334" t="s">
        <v>2927</v>
      </c>
    </row>
    <row r="335" spans="1:34">
      <c r="A335" t="s">
        <v>2348</v>
      </c>
      <c r="B335">
        <v>2024</v>
      </c>
      <c r="C335">
        <v>9</v>
      </c>
      <c r="D335">
        <v>9</v>
      </c>
      <c r="E335" t="s">
        <v>1073</v>
      </c>
      <c r="F335" t="s">
        <v>1042</v>
      </c>
      <c r="G335" t="s">
        <v>1861</v>
      </c>
      <c r="H335" t="s">
        <v>1862</v>
      </c>
      <c r="I335" t="s">
        <v>27</v>
      </c>
      <c r="J335" t="s">
        <v>1055</v>
      </c>
      <c r="K335" t="s">
        <v>1055</v>
      </c>
      <c r="L335" t="s">
        <v>1189</v>
      </c>
      <c r="M335" s="1524">
        <v>44000</v>
      </c>
      <c r="N335" s="1524">
        <v>1430000000</v>
      </c>
      <c r="O335" s="1524">
        <v>0</v>
      </c>
      <c r="P335" s="1524">
        <v>0</v>
      </c>
      <c r="Q335" s="1524">
        <v>6160000</v>
      </c>
      <c r="R335" s="1524">
        <v>1423840000</v>
      </c>
      <c r="S335" s="1524">
        <v>1031460698.8319527</v>
      </c>
      <c r="T335" s="1524">
        <v>0</v>
      </c>
      <c r="U335" s="1524">
        <v>18504444.444444444</v>
      </c>
      <c r="V335" s="1524">
        <v>27580351.084346898</v>
      </c>
      <c r="W335" s="1524">
        <v>36134575.218097538</v>
      </c>
      <c r="X335" s="1524">
        <v>80390192.280099779</v>
      </c>
      <c r="Y335" s="1524">
        <v>0</v>
      </c>
      <c r="Z335" s="1524">
        <v>38552800</v>
      </c>
      <c r="AA335" s="1524">
        <v>31187515.034944031</v>
      </c>
      <c r="AB335" s="1524">
        <v>0</v>
      </c>
      <c r="AC335" s="1524">
        <v>160029423.10611463</v>
      </c>
      <c r="AD335" s="1524">
        <v>56953.599999999999</v>
      </c>
      <c r="AE335" s="1524">
        <v>44000</v>
      </c>
      <c r="AF33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63810576.8938854</v>
      </c>
      <c r="AG335" s="1524">
        <f>Data_LG_EXW[[#This Row],[Doanh thu KT (VND)]]-Data_LG_EXW[[#This Row],[Cp chai/vảy nhựa phế (VND)]]-Data_LG_EXW[[#This Row],[Cp màu, hóa chất (VND)]]-Data_LG_EXW[[#This Row],[Cp NVL phụ, bao  bì (VND)]]</f>
        <v>380034856.72360289</v>
      </c>
      <c r="AH335" t="s">
        <v>2927</v>
      </c>
    </row>
    <row r="336" spans="1:34">
      <c r="A336" t="s">
        <v>2348</v>
      </c>
      <c r="B336">
        <v>2024</v>
      </c>
      <c r="C336">
        <v>9</v>
      </c>
      <c r="D336">
        <v>9</v>
      </c>
      <c r="E336" t="s">
        <v>1146</v>
      </c>
      <c r="F336" t="s">
        <v>1147</v>
      </c>
      <c r="G336" t="s">
        <v>2332</v>
      </c>
      <c r="H336" t="s">
        <v>2333</v>
      </c>
      <c r="I336" t="s">
        <v>28</v>
      </c>
      <c r="J336" t="s">
        <v>28</v>
      </c>
      <c r="K336" t="s">
        <v>28</v>
      </c>
      <c r="L336" t="s">
        <v>1189</v>
      </c>
      <c r="M336" s="1524">
        <v>50000</v>
      </c>
      <c r="N336" s="1524">
        <v>1000000000</v>
      </c>
      <c r="O336" s="1524">
        <v>0</v>
      </c>
      <c r="P336" s="1524">
        <v>0</v>
      </c>
      <c r="Q336" s="1524">
        <v>7000000</v>
      </c>
      <c r="R336" s="1524">
        <v>993000000</v>
      </c>
      <c r="S336" s="1524">
        <v>851963800.00000012</v>
      </c>
      <c r="T336" s="1524">
        <v>0</v>
      </c>
      <c r="U336" s="1524">
        <v>21444444.444444444</v>
      </c>
      <c r="V336" s="1524">
        <v>31341308.0503942</v>
      </c>
      <c r="W336" s="1524">
        <v>41062017.293292657</v>
      </c>
      <c r="X336" s="1524">
        <v>91352491.227386117</v>
      </c>
      <c r="Y336" s="1524">
        <v>0</v>
      </c>
      <c r="Z336" s="1524">
        <v>0</v>
      </c>
      <c r="AA336" s="1524">
        <v>35440357.994254582</v>
      </c>
      <c r="AB336" s="1524">
        <v>0</v>
      </c>
      <c r="AC336" s="1524">
        <v>-79604419.009772062</v>
      </c>
      <c r="AD336" s="1524">
        <v>39720</v>
      </c>
      <c r="AE336" s="1524">
        <v>50000</v>
      </c>
      <c r="AF33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72604419.0097721</v>
      </c>
      <c r="AG336" s="1524">
        <f>Data_LG_EXW[[#This Row],[Doanh thu KT (VND)]]-Data_LG_EXW[[#This Row],[Cp chai/vảy nhựa phế (VND)]]-Data_LG_EXW[[#This Row],[Cp màu, hóa chất (VND)]]-Data_LG_EXW[[#This Row],[Cp NVL phụ, bao  bì (VND)]]</f>
        <v>126591755.55555543</v>
      </c>
      <c r="AH336" t="s">
        <v>951</v>
      </c>
    </row>
    <row r="337" spans="1:34">
      <c r="A337" t="s">
        <v>2348</v>
      </c>
      <c r="B337">
        <v>2024</v>
      </c>
      <c r="C337">
        <v>9</v>
      </c>
      <c r="D337">
        <v>9</v>
      </c>
      <c r="E337" t="s">
        <v>1075</v>
      </c>
      <c r="F337" t="s">
        <v>1044</v>
      </c>
      <c r="G337" t="s">
        <v>1821</v>
      </c>
      <c r="H337" t="s">
        <v>1822</v>
      </c>
      <c r="I337" t="s">
        <v>26</v>
      </c>
      <c r="J337" t="s">
        <v>26</v>
      </c>
      <c r="K337" t="s">
        <v>26</v>
      </c>
      <c r="L337" t="s">
        <v>1189</v>
      </c>
      <c r="M337" s="1524">
        <v>10000</v>
      </c>
      <c r="N337" s="1524">
        <v>325000000</v>
      </c>
      <c r="O337" s="1524">
        <v>0</v>
      </c>
      <c r="P337" s="1524">
        <v>0</v>
      </c>
      <c r="Q337" s="1524">
        <v>1400000</v>
      </c>
      <c r="R337" s="1524">
        <v>323600000</v>
      </c>
      <c r="S337" s="1524">
        <v>197181850.70388454</v>
      </c>
      <c r="T337" s="1524">
        <v>3444149.9999999995</v>
      </c>
      <c r="U337" s="1524">
        <v>5298061.8181818174</v>
      </c>
      <c r="V337" s="1524">
        <v>6268261.6100788405</v>
      </c>
      <c r="W337" s="1524">
        <v>8212403.4586585313</v>
      </c>
      <c r="X337" s="1524">
        <v>18270498.245477222</v>
      </c>
      <c r="Y337" s="1524">
        <v>0</v>
      </c>
      <c r="Z337" s="1524">
        <v>14491000</v>
      </c>
      <c r="AA337" s="1524">
        <v>7088071.5988509171</v>
      </c>
      <c r="AB337" s="1524">
        <v>0</v>
      </c>
      <c r="AC337" s="1524">
        <v>63345702.564868122</v>
      </c>
      <c r="AD337" s="1524">
        <v>12944</v>
      </c>
      <c r="AE337" s="1524">
        <v>10000</v>
      </c>
      <c r="AF33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60254297.43513188</v>
      </c>
      <c r="AG337" s="1524">
        <f>Data_LG_EXW[[#This Row],[Doanh thu KT (VND)]]-Data_LG_EXW[[#This Row],[Cp chai/vảy nhựa phế (VND)]]-Data_LG_EXW[[#This Row],[Cp màu, hóa chất (VND)]]-Data_LG_EXW[[#This Row],[Cp NVL phụ, bao  bì (VND)]]</f>
        <v>119075937.47793365</v>
      </c>
      <c r="AH337" t="s">
        <v>950</v>
      </c>
    </row>
    <row r="338" spans="1:34">
      <c r="A338" t="s">
        <v>2348</v>
      </c>
      <c r="B338">
        <v>2024</v>
      </c>
      <c r="C338">
        <v>9</v>
      </c>
      <c r="D338">
        <v>9</v>
      </c>
      <c r="E338" t="s">
        <v>1036</v>
      </c>
      <c r="F338" t="s">
        <v>904</v>
      </c>
      <c r="G338" t="s">
        <v>1821</v>
      </c>
      <c r="H338" t="s">
        <v>1822</v>
      </c>
      <c r="I338" t="s">
        <v>26</v>
      </c>
      <c r="J338" t="s">
        <v>26</v>
      </c>
      <c r="K338" t="s">
        <v>26</v>
      </c>
      <c r="L338" t="s">
        <v>1188</v>
      </c>
      <c r="M338" s="1524">
        <v>66000</v>
      </c>
      <c r="N338" s="1524">
        <v>2640000000</v>
      </c>
      <c r="O338" s="1524">
        <v>0</v>
      </c>
      <c r="P338" s="1524">
        <v>0</v>
      </c>
      <c r="Q338" s="1524">
        <v>495000000</v>
      </c>
      <c r="R338" s="1524">
        <v>2145000000</v>
      </c>
      <c r="S338" s="1524">
        <v>1301400214.645638</v>
      </c>
      <c r="T338" s="1524">
        <v>22731389.999999996</v>
      </c>
      <c r="U338" s="1524">
        <v>34967208</v>
      </c>
      <c r="V338" s="1524">
        <v>41370526.626520343</v>
      </c>
      <c r="W338" s="1524">
        <v>54201862.827146307</v>
      </c>
      <c r="X338" s="1524">
        <v>120585288.42014967</v>
      </c>
      <c r="Y338" s="1524">
        <v>0</v>
      </c>
      <c r="Z338" s="1524">
        <v>95640600</v>
      </c>
      <c r="AA338" s="1524">
        <v>46781272.552416049</v>
      </c>
      <c r="AB338" s="1524">
        <v>0</v>
      </c>
      <c r="AC338" s="1524">
        <v>427321636.92812967</v>
      </c>
      <c r="AD338" s="1524">
        <v>85800</v>
      </c>
      <c r="AE338" s="1524">
        <v>66000</v>
      </c>
      <c r="AF33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717678363.0718703</v>
      </c>
      <c r="AG338" s="1524">
        <f>Data_LG_EXW[[#This Row],[Doanh thu KT (VND)]]-Data_LG_EXW[[#This Row],[Cp chai/vảy nhựa phế (VND)]]-Data_LG_EXW[[#This Row],[Cp màu, hóa chất (VND)]]-Data_LG_EXW[[#This Row],[Cp NVL phụ, bao  bì (VND)]]</f>
        <v>1280901187.354362</v>
      </c>
      <c r="AH338" t="s">
        <v>950</v>
      </c>
    </row>
    <row r="339" spans="1:34">
      <c r="A339" t="s">
        <v>2348</v>
      </c>
      <c r="B339">
        <v>2024</v>
      </c>
      <c r="C339">
        <v>9</v>
      </c>
      <c r="D339">
        <v>9</v>
      </c>
      <c r="E339" t="s">
        <v>1037</v>
      </c>
      <c r="F339" t="s">
        <v>1154</v>
      </c>
      <c r="G339" t="s">
        <v>1821</v>
      </c>
      <c r="H339" t="s">
        <v>1822</v>
      </c>
      <c r="I339" t="s">
        <v>26</v>
      </c>
      <c r="J339" t="s">
        <v>26</v>
      </c>
      <c r="K339" t="s">
        <v>26</v>
      </c>
      <c r="L339" t="s">
        <v>1188</v>
      </c>
      <c r="M339" s="1524">
        <v>1200000</v>
      </c>
      <c r="N339" s="1524">
        <v>36060000000</v>
      </c>
      <c r="O339" s="1524">
        <v>0</v>
      </c>
      <c r="P339" s="1524">
        <v>354000000</v>
      </c>
      <c r="Q339" s="1524">
        <v>660000000</v>
      </c>
      <c r="R339" s="1524">
        <v>35046000000</v>
      </c>
      <c r="S339" s="1524">
        <v>23661822084.466145</v>
      </c>
      <c r="T339" s="1524">
        <v>413297999.99999994</v>
      </c>
      <c r="U339" s="1524">
        <v>635767418.18181813</v>
      </c>
      <c r="V339" s="1524">
        <v>752191393.20946085</v>
      </c>
      <c r="W339" s="1524">
        <v>985488415.03902364</v>
      </c>
      <c r="X339" s="1524">
        <v>2192459789.4572668</v>
      </c>
      <c r="Y339" s="1524">
        <v>0</v>
      </c>
      <c r="Z339" s="1524">
        <v>1738920000</v>
      </c>
      <c r="AA339" s="1524">
        <v>850568591.86211002</v>
      </c>
      <c r="AB339" s="1524">
        <v>0</v>
      </c>
      <c r="AC339" s="1524">
        <v>3815484307.7841778</v>
      </c>
      <c r="AD339" s="1524">
        <v>1401840</v>
      </c>
      <c r="AE339" s="1524">
        <v>1200000</v>
      </c>
      <c r="AF33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1230515692.215828</v>
      </c>
      <c r="AG339" s="1524">
        <f>Data_LG_EXW[[#This Row],[Doanh thu KT (VND)]]-Data_LG_EXW[[#This Row],[Cp chai/vảy nhựa phế (VND)]]-Data_LG_EXW[[#This Row],[Cp màu, hóa chất (VND)]]-Data_LG_EXW[[#This Row],[Cp NVL phụ, bao  bì (VND)]]</f>
        <v>11349112497.352037</v>
      </c>
      <c r="AH339" t="s">
        <v>2183</v>
      </c>
    </row>
    <row r="340" spans="1:34">
      <c r="A340" t="s">
        <v>2348</v>
      </c>
      <c r="B340">
        <v>2024</v>
      </c>
      <c r="C340">
        <v>9</v>
      </c>
      <c r="D340">
        <v>9</v>
      </c>
      <c r="E340" t="s">
        <v>1155</v>
      </c>
      <c r="F340" t="s">
        <v>1156</v>
      </c>
      <c r="G340" t="s">
        <v>1821</v>
      </c>
      <c r="H340" t="s">
        <v>1822</v>
      </c>
      <c r="I340" t="s">
        <v>26</v>
      </c>
      <c r="J340" t="s">
        <v>26</v>
      </c>
      <c r="K340" t="s">
        <v>26</v>
      </c>
      <c r="L340" t="s">
        <v>1188</v>
      </c>
      <c r="M340" s="1524">
        <v>44000</v>
      </c>
      <c r="N340" s="1524">
        <v>1478400000</v>
      </c>
      <c r="O340" s="1524">
        <v>0</v>
      </c>
      <c r="P340" s="1524">
        <v>0</v>
      </c>
      <c r="Q340" s="1524">
        <v>48400000</v>
      </c>
      <c r="R340" s="1524">
        <v>1430000000</v>
      </c>
      <c r="S340" s="1524">
        <v>867600143.09709203</v>
      </c>
      <c r="T340" s="1524">
        <v>15154259.999999998</v>
      </c>
      <c r="U340" s="1524">
        <v>23311471.999999996</v>
      </c>
      <c r="V340" s="1524">
        <v>27580351.084346898</v>
      </c>
      <c r="W340" s="1524">
        <v>36134575.218097538</v>
      </c>
      <c r="X340" s="1524">
        <v>80390192.280099779</v>
      </c>
      <c r="Y340" s="1524">
        <v>0</v>
      </c>
      <c r="Z340" s="1524">
        <v>63760399.999999993</v>
      </c>
      <c r="AA340" s="1524">
        <v>31187515.034944031</v>
      </c>
      <c r="AB340" s="1524">
        <v>0</v>
      </c>
      <c r="AC340" s="1524">
        <v>284881091.2854197</v>
      </c>
      <c r="AD340" s="1524">
        <v>57200</v>
      </c>
      <c r="AE340" s="1524">
        <v>44000</v>
      </c>
      <c r="AF34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45118908.7145803</v>
      </c>
      <c r="AG340" s="1524">
        <f>Data_LG_EXW[[#This Row],[Doanh thu KT (VND)]]-Data_LG_EXW[[#This Row],[Cp chai/vảy nhựa phế (VND)]]-Data_LG_EXW[[#This Row],[Cp màu, hóa chất (VND)]]-Data_LG_EXW[[#This Row],[Cp NVL phụ, bao  bì (VND)]]</f>
        <v>572334124.90290797</v>
      </c>
      <c r="AH340" t="s">
        <v>950</v>
      </c>
    </row>
    <row r="341" spans="1:34">
      <c r="A341" t="s">
        <v>2348</v>
      </c>
      <c r="B341">
        <v>2024</v>
      </c>
      <c r="C341">
        <v>9</v>
      </c>
      <c r="D341">
        <v>9</v>
      </c>
      <c r="E341" t="s">
        <v>1077</v>
      </c>
      <c r="F341" t="s">
        <v>952</v>
      </c>
      <c r="G341" t="s">
        <v>1823</v>
      </c>
      <c r="H341" t="s">
        <v>1824</v>
      </c>
      <c r="I341" t="s">
        <v>26</v>
      </c>
      <c r="J341" t="s">
        <v>26</v>
      </c>
      <c r="K341" t="s">
        <v>26</v>
      </c>
      <c r="L341" t="s">
        <v>1188</v>
      </c>
      <c r="M341" s="1524">
        <v>44000</v>
      </c>
      <c r="N341" s="1524">
        <v>1534280000</v>
      </c>
      <c r="O341" s="1524">
        <v>0</v>
      </c>
      <c r="P341" s="1524">
        <v>0</v>
      </c>
      <c r="Q341" s="1524">
        <v>24200000</v>
      </c>
      <c r="R341" s="1524">
        <v>1510080000</v>
      </c>
      <c r="S341" s="1524">
        <v>867600143.09709203</v>
      </c>
      <c r="T341" s="1524">
        <v>15154260</v>
      </c>
      <c r="U341" s="1524">
        <v>56043248</v>
      </c>
      <c r="V341" s="1524">
        <v>27580351.084346898</v>
      </c>
      <c r="W341" s="1524">
        <v>36134575.218097538</v>
      </c>
      <c r="X341" s="1524">
        <v>80390192.280099779</v>
      </c>
      <c r="Y341" s="1524">
        <v>0</v>
      </c>
      <c r="Z341" s="1524">
        <v>63760399.999999993</v>
      </c>
      <c r="AA341" s="1524">
        <v>31187515.034944031</v>
      </c>
      <c r="AB341" s="1524">
        <v>0</v>
      </c>
      <c r="AC341" s="1524">
        <v>332229315.2854197</v>
      </c>
      <c r="AD341" s="1524">
        <v>60403.199999999997</v>
      </c>
      <c r="AE341" s="1524">
        <v>44000</v>
      </c>
      <c r="AF34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77850684.7145803</v>
      </c>
      <c r="AG341" s="1524">
        <f>Data_LG_EXW[[#This Row],[Doanh thu KT (VND)]]-Data_LG_EXW[[#This Row],[Cp chai/vảy nhựa phế (VND)]]-Data_LG_EXW[[#This Row],[Cp màu, hóa chất (VND)]]-Data_LG_EXW[[#This Row],[Cp NVL phụ, bao  bì (VND)]]</f>
        <v>595482348.90290797</v>
      </c>
      <c r="AH341" t="s">
        <v>950</v>
      </c>
    </row>
    <row r="342" spans="1:34">
      <c r="A342" t="s">
        <v>2348</v>
      </c>
      <c r="B342">
        <v>2024</v>
      </c>
      <c r="C342">
        <v>9</v>
      </c>
      <c r="D342">
        <v>9</v>
      </c>
      <c r="E342" t="s">
        <v>2313</v>
      </c>
      <c r="F342" t="s">
        <v>2314</v>
      </c>
      <c r="G342" t="s">
        <v>1827</v>
      </c>
      <c r="H342" t="s">
        <v>1828</v>
      </c>
      <c r="I342" t="s">
        <v>26</v>
      </c>
      <c r="J342" t="s">
        <v>26</v>
      </c>
      <c r="K342" t="s">
        <v>26</v>
      </c>
      <c r="L342" t="s">
        <v>1188</v>
      </c>
      <c r="M342" s="1524">
        <v>44000</v>
      </c>
      <c r="N342" s="1524">
        <v>1534500000</v>
      </c>
      <c r="O342" s="1524">
        <v>0</v>
      </c>
      <c r="P342" s="1524">
        <v>0</v>
      </c>
      <c r="Q342" s="1524">
        <v>115500000</v>
      </c>
      <c r="R342" s="1524">
        <v>1419000000</v>
      </c>
      <c r="S342" s="1524">
        <v>867600143.09709203</v>
      </c>
      <c r="T342" s="1524">
        <v>15154259.999999998</v>
      </c>
      <c r="U342" s="1524">
        <v>23311471.999999996</v>
      </c>
      <c r="V342" s="1524">
        <v>27580351.084346898</v>
      </c>
      <c r="W342" s="1524">
        <v>36134575.218097538</v>
      </c>
      <c r="X342" s="1524">
        <v>80390192.280099779</v>
      </c>
      <c r="Y342" s="1524">
        <v>0</v>
      </c>
      <c r="Z342" s="1524">
        <v>63760399.999999993</v>
      </c>
      <c r="AA342" s="1524">
        <v>31187515.034944031</v>
      </c>
      <c r="AB342" s="1524">
        <v>0</v>
      </c>
      <c r="AC342" s="1524">
        <v>273881091.2854197</v>
      </c>
      <c r="AD342" s="1524">
        <v>56760</v>
      </c>
      <c r="AE342" s="1524">
        <v>44000</v>
      </c>
      <c r="AF34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45118908.7145803</v>
      </c>
      <c r="AG342" s="1524">
        <f>Data_LG_EXW[[#This Row],[Doanh thu KT (VND)]]-Data_LG_EXW[[#This Row],[Cp chai/vảy nhựa phế (VND)]]-Data_LG_EXW[[#This Row],[Cp màu, hóa chất (VND)]]-Data_LG_EXW[[#This Row],[Cp NVL phụ, bao  bì (VND)]]</f>
        <v>628434124.90290797</v>
      </c>
      <c r="AH342" t="s">
        <v>950</v>
      </c>
    </row>
    <row r="343" spans="1:34">
      <c r="A343" t="s">
        <v>2348</v>
      </c>
      <c r="B343">
        <v>2024</v>
      </c>
      <c r="C343">
        <v>9</v>
      </c>
      <c r="D343">
        <v>9</v>
      </c>
      <c r="E343" t="s">
        <v>2313</v>
      </c>
      <c r="F343" t="s">
        <v>2314</v>
      </c>
      <c r="G343" t="s">
        <v>2324</v>
      </c>
      <c r="H343" t="s">
        <v>2325</v>
      </c>
      <c r="I343" t="s">
        <v>28</v>
      </c>
      <c r="J343" t="s">
        <v>28</v>
      </c>
      <c r="K343" t="s">
        <v>28</v>
      </c>
      <c r="L343" t="s">
        <v>1188</v>
      </c>
      <c r="M343" s="1524">
        <v>25000</v>
      </c>
      <c r="N343" s="1524">
        <v>565625000</v>
      </c>
      <c r="O343" s="1524">
        <v>0</v>
      </c>
      <c r="P343" s="1524">
        <v>0</v>
      </c>
      <c r="Q343" s="1524">
        <v>65625000</v>
      </c>
      <c r="R343" s="1524">
        <v>500000000</v>
      </c>
      <c r="S343" s="1524">
        <v>425981900.00000006</v>
      </c>
      <c r="T343" s="1524">
        <v>0</v>
      </c>
      <c r="U343" s="1524">
        <v>10722222.222222222</v>
      </c>
      <c r="V343" s="1524">
        <v>15670654.0251971</v>
      </c>
      <c r="W343" s="1524">
        <v>20531008.646646328</v>
      </c>
      <c r="X343" s="1524">
        <v>45676245.613693058</v>
      </c>
      <c r="Y343" s="1524">
        <v>0</v>
      </c>
      <c r="Z343" s="1524">
        <v>0</v>
      </c>
      <c r="AA343" s="1524">
        <v>17720178.997127291</v>
      </c>
      <c r="AB343" s="1524">
        <v>0</v>
      </c>
      <c r="AC343" s="1524">
        <v>-36302209.504886031</v>
      </c>
      <c r="AD343" s="1524">
        <v>20000</v>
      </c>
      <c r="AE343" s="1524">
        <v>25000</v>
      </c>
      <c r="AF34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6302209.50488603</v>
      </c>
      <c r="AG343" s="1524">
        <f>Data_LG_EXW[[#This Row],[Doanh thu KT (VND)]]-Data_LG_EXW[[#This Row],[Cp chai/vảy nhựa phế (VND)]]-Data_LG_EXW[[#This Row],[Cp màu, hóa chất (VND)]]-Data_LG_EXW[[#This Row],[Cp NVL phụ, bao  bì (VND)]]</f>
        <v>128920877.77777772</v>
      </c>
      <c r="AH343" t="s">
        <v>951</v>
      </c>
    </row>
    <row r="344" spans="1:34">
      <c r="A344" t="s">
        <v>2348</v>
      </c>
      <c r="B344">
        <v>2024</v>
      </c>
      <c r="C344">
        <v>9</v>
      </c>
      <c r="D344">
        <v>9</v>
      </c>
      <c r="E344" t="s">
        <v>2326</v>
      </c>
      <c r="F344" t="s">
        <v>920</v>
      </c>
      <c r="G344" t="s">
        <v>1827</v>
      </c>
      <c r="H344" t="s">
        <v>1828</v>
      </c>
      <c r="I344" t="s">
        <v>26</v>
      </c>
      <c r="J344" t="s">
        <v>26</v>
      </c>
      <c r="K344" t="s">
        <v>26</v>
      </c>
      <c r="L344" t="s">
        <v>1188</v>
      </c>
      <c r="M344" s="1524">
        <v>88000</v>
      </c>
      <c r="N344" s="1524">
        <v>2893000000</v>
      </c>
      <c r="O344" s="1524">
        <v>0</v>
      </c>
      <c r="P344" s="1524">
        <v>0</v>
      </c>
      <c r="Q344" s="1524">
        <v>55000000</v>
      </c>
      <c r="R344" s="1524">
        <v>2838000000</v>
      </c>
      <c r="S344" s="1524">
        <v>1735200286.1941841</v>
      </c>
      <c r="T344" s="1524">
        <v>30308519.999999996</v>
      </c>
      <c r="U344" s="1524">
        <v>46622943.999999993</v>
      </c>
      <c r="V344" s="1524">
        <v>55160702.168693796</v>
      </c>
      <c r="W344" s="1524">
        <v>72269150.436195076</v>
      </c>
      <c r="X344" s="1524">
        <v>160780384.56019956</v>
      </c>
      <c r="Y344" s="1524">
        <v>0</v>
      </c>
      <c r="Z344" s="1524">
        <v>127520799.99999999</v>
      </c>
      <c r="AA344" s="1524">
        <v>62375030.069888063</v>
      </c>
      <c r="AB344" s="1524">
        <v>0</v>
      </c>
      <c r="AC344" s="1524">
        <v>547762182.57083941</v>
      </c>
      <c r="AD344" s="1524">
        <v>113520</v>
      </c>
      <c r="AE344" s="1524">
        <v>88000</v>
      </c>
      <c r="AF34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290237817.4291606</v>
      </c>
      <c r="AG344" s="1524">
        <f>Data_LG_EXW[[#This Row],[Doanh thu KT (VND)]]-Data_LG_EXW[[#This Row],[Cp chai/vảy nhựa phế (VND)]]-Data_LG_EXW[[#This Row],[Cp màu, hóa chất (VND)]]-Data_LG_EXW[[#This Row],[Cp NVL phụ, bao  bì (VND)]]</f>
        <v>1080868249.8058159</v>
      </c>
      <c r="AH344" t="s">
        <v>950</v>
      </c>
    </row>
    <row r="345" spans="1:34">
      <c r="A345" t="s">
        <v>2348</v>
      </c>
      <c r="B345">
        <v>2024</v>
      </c>
      <c r="C345">
        <v>9</v>
      </c>
      <c r="D345">
        <v>9</v>
      </c>
      <c r="E345" t="s">
        <v>1840</v>
      </c>
      <c r="F345" t="s">
        <v>1841</v>
      </c>
      <c r="G345" t="s">
        <v>1827</v>
      </c>
      <c r="H345" t="s">
        <v>1828</v>
      </c>
      <c r="I345" t="s">
        <v>26</v>
      </c>
      <c r="J345" t="s">
        <v>26</v>
      </c>
      <c r="K345" t="s">
        <v>26</v>
      </c>
      <c r="L345" t="s">
        <v>1188</v>
      </c>
      <c r="M345" s="1524">
        <v>44000</v>
      </c>
      <c r="N345" s="1524">
        <v>1512500000</v>
      </c>
      <c r="O345" s="1524">
        <v>0</v>
      </c>
      <c r="P345" s="1524">
        <v>0</v>
      </c>
      <c r="Q345" s="1524">
        <v>93500000</v>
      </c>
      <c r="R345" s="1524">
        <v>1419000000</v>
      </c>
      <c r="S345" s="1524">
        <v>867600143.09709203</v>
      </c>
      <c r="T345" s="1524">
        <v>15154259.999999998</v>
      </c>
      <c r="U345" s="1524">
        <v>23311471.999999996</v>
      </c>
      <c r="V345" s="1524">
        <v>27580351.084346898</v>
      </c>
      <c r="W345" s="1524">
        <v>36134575.218097538</v>
      </c>
      <c r="X345" s="1524">
        <v>80390192.280099779</v>
      </c>
      <c r="Y345" s="1524">
        <v>0</v>
      </c>
      <c r="Z345" s="1524">
        <v>63760399.999999993</v>
      </c>
      <c r="AA345" s="1524">
        <v>31187515.034944031</v>
      </c>
      <c r="AB345" s="1524">
        <v>0</v>
      </c>
      <c r="AC345" s="1524">
        <v>273881091.2854197</v>
      </c>
      <c r="AD345" s="1524">
        <v>56760</v>
      </c>
      <c r="AE345" s="1524">
        <v>44000</v>
      </c>
      <c r="AF34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45118908.7145803</v>
      </c>
      <c r="AG345" s="1524">
        <f>Data_LG_EXW[[#This Row],[Doanh thu KT (VND)]]-Data_LG_EXW[[#This Row],[Cp chai/vảy nhựa phế (VND)]]-Data_LG_EXW[[#This Row],[Cp màu, hóa chất (VND)]]-Data_LG_EXW[[#This Row],[Cp NVL phụ, bao  bì (VND)]]</f>
        <v>606434124.90290797</v>
      </c>
      <c r="AH345" t="s">
        <v>950</v>
      </c>
    </row>
    <row r="346" spans="1:34">
      <c r="A346" t="s">
        <v>2348</v>
      </c>
      <c r="B346">
        <v>2024</v>
      </c>
      <c r="C346">
        <v>9</v>
      </c>
      <c r="D346">
        <v>9</v>
      </c>
      <c r="E346" t="s">
        <v>1038</v>
      </c>
      <c r="F346" t="s">
        <v>1159</v>
      </c>
      <c r="G346" t="s">
        <v>1881</v>
      </c>
      <c r="H346" t="s">
        <v>1882</v>
      </c>
      <c r="I346" t="s">
        <v>27</v>
      </c>
      <c r="J346" t="s">
        <v>1056</v>
      </c>
      <c r="K346" t="s">
        <v>1056</v>
      </c>
      <c r="L346" t="s">
        <v>1188</v>
      </c>
      <c r="M346" s="1524">
        <v>25000</v>
      </c>
      <c r="N346" s="1524">
        <v>615625000</v>
      </c>
      <c r="O346" s="1524">
        <v>0</v>
      </c>
      <c r="P346" s="1524">
        <v>0</v>
      </c>
      <c r="Q346" s="1524">
        <v>53125000</v>
      </c>
      <c r="R346" s="1524">
        <v>562500000</v>
      </c>
      <c r="S346" s="1524">
        <v>433927467.58458006</v>
      </c>
      <c r="T346" s="1524">
        <v>0</v>
      </c>
      <c r="U346" s="1524">
        <v>10479797.97979798</v>
      </c>
      <c r="V346" s="1524">
        <v>15670654.0251971</v>
      </c>
      <c r="W346" s="1524">
        <v>20531008.646646328</v>
      </c>
      <c r="X346" s="1524">
        <v>45676245.613693058</v>
      </c>
      <c r="Y346" s="1524">
        <v>0</v>
      </c>
      <c r="Z346" s="1524">
        <v>0</v>
      </c>
      <c r="AA346" s="1524">
        <v>17720178.997127291</v>
      </c>
      <c r="AB346" s="1524">
        <v>0</v>
      </c>
      <c r="AC346" s="1524">
        <v>18494647.152958155</v>
      </c>
      <c r="AD346" s="1524">
        <v>22500</v>
      </c>
      <c r="AE346" s="1524">
        <v>25000</v>
      </c>
      <c r="AF34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44005352.84704173</v>
      </c>
      <c r="AG346" s="1524">
        <f>Data_LG_EXW[[#This Row],[Doanh thu KT (VND)]]-Data_LG_EXW[[#This Row],[Cp chai/vảy nhựa phế (VND)]]-Data_LG_EXW[[#This Row],[Cp màu, hóa chất (VND)]]-Data_LG_EXW[[#This Row],[Cp NVL phụ, bao  bì (VND)]]</f>
        <v>171217734.43562195</v>
      </c>
      <c r="AH346" t="s">
        <v>2928</v>
      </c>
    </row>
    <row r="347" spans="1:34">
      <c r="A347" t="s">
        <v>2348</v>
      </c>
      <c r="B347">
        <v>2024</v>
      </c>
      <c r="C347">
        <v>9</v>
      </c>
      <c r="D347">
        <v>9</v>
      </c>
      <c r="E347" t="s">
        <v>1059</v>
      </c>
      <c r="F347" t="s">
        <v>919</v>
      </c>
      <c r="G347" t="s">
        <v>1823</v>
      </c>
      <c r="H347" t="s">
        <v>1824</v>
      </c>
      <c r="I347" t="s">
        <v>26</v>
      </c>
      <c r="J347" t="s">
        <v>26</v>
      </c>
      <c r="K347" t="s">
        <v>26</v>
      </c>
      <c r="L347" t="s">
        <v>1188</v>
      </c>
      <c r="M347" s="1524">
        <v>110000</v>
      </c>
      <c r="N347" s="1524">
        <v>5053950000</v>
      </c>
      <c r="O347" s="1524">
        <v>0</v>
      </c>
      <c r="P347" s="1524">
        <v>0</v>
      </c>
      <c r="Q347" s="1524">
        <v>1278750000</v>
      </c>
      <c r="R347" s="1524">
        <v>3775200000</v>
      </c>
      <c r="S347" s="1524">
        <v>2169000357.7427301</v>
      </c>
      <c r="T347" s="1524">
        <v>37885649.999999993</v>
      </c>
      <c r="U347" s="1524">
        <v>189212120.00000003</v>
      </c>
      <c r="V347" s="1524">
        <v>68950877.710867241</v>
      </c>
      <c r="W347" s="1524">
        <v>90336438.045243844</v>
      </c>
      <c r="X347" s="1524">
        <v>200975480.70024943</v>
      </c>
      <c r="Y347" s="1524">
        <v>0</v>
      </c>
      <c r="Z347" s="1524">
        <v>159401000</v>
      </c>
      <c r="AA347" s="1524">
        <v>77968787.587360084</v>
      </c>
      <c r="AB347" s="1524">
        <v>0</v>
      </c>
      <c r="AC347" s="1524">
        <v>781469288.21354961</v>
      </c>
      <c r="AD347" s="1524">
        <v>151008</v>
      </c>
      <c r="AE347" s="1524">
        <v>110000</v>
      </c>
      <c r="AF34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993730711.7864509</v>
      </c>
      <c r="AG347" s="1524">
        <f>Data_LG_EXW[[#This Row],[Doanh thu KT (VND)]]-Data_LG_EXW[[#This Row],[Cp chai/vảy nhựa phế (VND)]]-Data_LG_EXW[[#This Row],[Cp màu, hóa chất (VND)]]-Data_LG_EXW[[#This Row],[Cp NVL phụ, bao  bì (VND)]]</f>
        <v>2657851872.2572699</v>
      </c>
      <c r="AH347" t="s">
        <v>950</v>
      </c>
    </row>
    <row r="348" spans="1:34">
      <c r="A348" t="s">
        <v>2348</v>
      </c>
      <c r="B348">
        <v>2024</v>
      </c>
      <c r="C348">
        <v>9</v>
      </c>
      <c r="D348">
        <v>9</v>
      </c>
      <c r="E348" t="s">
        <v>2315</v>
      </c>
      <c r="F348" t="s">
        <v>2316</v>
      </c>
      <c r="G348" t="s">
        <v>1845</v>
      </c>
      <c r="H348" t="s">
        <v>1846</v>
      </c>
      <c r="I348" t="s">
        <v>27</v>
      </c>
      <c r="J348" t="s">
        <v>1055</v>
      </c>
      <c r="K348" t="s">
        <v>1055</v>
      </c>
      <c r="L348" t="s">
        <v>1188</v>
      </c>
      <c r="M348" s="1524">
        <v>12000</v>
      </c>
      <c r="N348" s="1524">
        <v>377400000</v>
      </c>
      <c r="O348" s="1524">
        <v>0</v>
      </c>
      <c r="P348" s="1524">
        <v>0</v>
      </c>
      <c r="Q348" s="1524">
        <v>6600000</v>
      </c>
      <c r="R348" s="1524">
        <v>370800000</v>
      </c>
      <c r="S348" s="1524">
        <v>283428837.67978078</v>
      </c>
      <c r="T348" s="1524">
        <v>0</v>
      </c>
      <c r="U348" s="1524">
        <v>5046666.666666667</v>
      </c>
      <c r="V348" s="1524">
        <v>7521913.9320946084</v>
      </c>
      <c r="W348" s="1524">
        <v>9854884.1503902376</v>
      </c>
      <c r="X348" s="1524">
        <v>21924597.894572668</v>
      </c>
      <c r="Y348" s="1524">
        <v>0</v>
      </c>
      <c r="Z348" s="1524">
        <v>10514400</v>
      </c>
      <c r="AA348" s="1524">
        <v>8505685.9186211005</v>
      </c>
      <c r="AB348" s="1524">
        <v>0</v>
      </c>
      <c r="AC348" s="1524">
        <v>24003013.757873893</v>
      </c>
      <c r="AD348" s="1524">
        <v>14832</v>
      </c>
      <c r="AE348" s="1524">
        <v>12000</v>
      </c>
      <c r="AF34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46796986.24212611</v>
      </c>
      <c r="AG348" s="1524">
        <f>Data_LG_EXW[[#This Row],[Doanh thu KT (VND)]]-Data_LG_EXW[[#This Row],[Cp chai/vảy nhựa phế (VND)]]-Data_LG_EXW[[#This Row],[Cp màu, hóa chất (VND)]]-Data_LG_EXW[[#This Row],[Cp NVL phụ, bao  bì (VND)]]</f>
        <v>88924495.653552547</v>
      </c>
      <c r="AH348" t="s">
        <v>2927</v>
      </c>
    </row>
    <row r="349" spans="1:34">
      <c r="A349" t="s">
        <v>2348</v>
      </c>
      <c r="B349">
        <v>2024</v>
      </c>
      <c r="C349">
        <v>9</v>
      </c>
      <c r="D349">
        <v>9</v>
      </c>
      <c r="E349" t="s">
        <v>1062</v>
      </c>
      <c r="F349" t="s">
        <v>1168</v>
      </c>
      <c r="G349" t="s">
        <v>1979</v>
      </c>
      <c r="H349" t="s">
        <v>1047</v>
      </c>
      <c r="I349" t="s">
        <v>1003</v>
      </c>
      <c r="J349" t="s">
        <v>1003</v>
      </c>
      <c r="K349" t="s">
        <v>1003</v>
      </c>
      <c r="L349" t="s">
        <v>1189</v>
      </c>
      <c r="M349" s="1524">
        <v>0</v>
      </c>
      <c r="N349" s="1524">
        <v>0</v>
      </c>
      <c r="O349" s="1524">
        <v>0</v>
      </c>
      <c r="P349" s="1524">
        <v>0</v>
      </c>
      <c r="Q349" s="1524">
        <v>-348000</v>
      </c>
      <c r="R349" s="1524">
        <v>348000</v>
      </c>
      <c r="S349" s="1524">
        <v>0</v>
      </c>
      <c r="T349" s="1524">
        <v>0</v>
      </c>
      <c r="U349" s="1524">
        <v>0</v>
      </c>
      <c r="V349" s="1524">
        <v>0</v>
      </c>
      <c r="W349" s="1524">
        <v>0</v>
      </c>
      <c r="X349" s="1524">
        <v>0</v>
      </c>
      <c r="Y349" s="1524">
        <v>0</v>
      </c>
      <c r="Z349" s="1524">
        <v>0</v>
      </c>
      <c r="AA349" s="1524">
        <v>0</v>
      </c>
      <c r="AB349" s="1524">
        <v>0</v>
      </c>
      <c r="AC349" s="1524">
        <v>348000</v>
      </c>
      <c r="AD349" s="1524">
        <v>13.92</v>
      </c>
      <c r="AE349" s="1524">
        <v>0</v>
      </c>
      <c r="AF34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349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349" t="s">
        <v>1187</v>
      </c>
    </row>
    <row r="350" spans="1:34">
      <c r="A350" t="s">
        <v>2348</v>
      </c>
      <c r="B350">
        <v>2024</v>
      </c>
      <c r="C350">
        <v>9</v>
      </c>
      <c r="D350">
        <v>9</v>
      </c>
      <c r="E350" t="s">
        <v>1062</v>
      </c>
      <c r="F350" t="s">
        <v>1168</v>
      </c>
      <c r="G350" t="s">
        <v>1915</v>
      </c>
      <c r="H350" t="s">
        <v>1131</v>
      </c>
      <c r="I350" t="s">
        <v>1003</v>
      </c>
      <c r="J350" t="s">
        <v>1003</v>
      </c>
      <c r="K350" t="s">
        <v>1003</v>
      </c>
      <c r="L350" t="s">
        <v>1189</v>
      </c>
      <c r="M350" s="1524">
        <v>0</v>
      </c>
      <c r="N350" s="1524">
        <v>2000000000</v>
      </c>
      <c r="O350" s="1524">
        <v>0</v>
      </c>
      <c r="P350" s="1524">
        <v>0</v>
      </c>
      <c r="Q350" s="1524">
        <v>0</v>
      </c>
      <c r="R350" s="1524">
        <v>2000000000</v>
      </c>
      <c r="S350" s="1524">
        <v>0</v>
      </c>
      <c r="T350" s="1524">
        <v>0</v>
      </c>
      <c r="U350" s="1524">
        <v>0</v>
      </c>
      <c r="V350" s="1524">
        <v>0</v>
      </c>
      <c r="W350" s="1524">
        <v>0</v>
      </c>
      <c r="X350" s="1524">
        <v>0</v>
      </c>
      <c r="Y350" s="1524">
        <v>0</v>
      </c>
      <c r="Z350" s="1524">
        <v>0</v>
      </c>
      <c r="AA350" s="1524">
        <v>0</v>
      </c>
      <c r="AB350" s="1524">
        <v>0</v>
      </c>
      <c r="AC350" s="1524">
        <v>2000000000</v>
      </c>
      <c r="AD350" s="1524">
        <v>80000</v>
      </c>
      <c r="AE350" s="1524">
        <v>0</v>
      </c>
      <c r="AF35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350" s="1524">
        <f>Data_LG_EXW[[#This Row],[Doanh thu KT (VND)]]-Data_LG_EXW[[#This Row],[Cp chai/vảy nhựa phế (VND)]]-Data_LG_EXW[[#This Row],[Cp màu, hóa chất (VND)]]-Data_LG_EXW[[#This Row],[Cp NVL phụ, bao  bì (VND)]]</f>
        <v>2000000000</v>
      </c>
      <c r="AH350" t="s">
        <v>1187</v>
      </c>
    </row>
    <row r="351" spans="1:34">
      <c r="A351" t="s">
        <v>2348</v>
      </c>
      <c r="B351">
        <v>2024</v>
      </c>
      <c r="C351">
        <v>9</v>
      </c>
      <c r="D351">
        <v>9</v>
      </c>
      <c r="E351" t="s">
        <v>1062</v>
      </c>
      <c r="F351" t="s">
        <v>1168</v>
      </c>
      <c r="G351" t="s">
        <v>1975</v>
      </c>
      <c r="H351" t="s">
        <v>1178</v>
      </c>
      <c r="I351" t="s">
        <v>1003</v>
      </c>
      <c r="J351" t="s">
        <v>1003</v>
      </c>
      <c r="K351" t="s">
        <v>1003</v>
      </c>
      <c r="L351" t="s">
        <v>1189</v>
      </c>
      <c r="M351" s="1524">
        <v>0</v>
      </c>
      <c r="N351" s="1524">
        <v>0</v>
      </c>
      <c r="O351" s="1524">
        <v>0</v>
      </c>
      <c r="P351" s="1524">
        <v>0</v>
      </c>
      <c r="Q351" s="1524">
        <v>0</v>
      </c>
      <c r="R351" s="1524">
        <v>0</v>
      </c>
      <c r="S351" s="1524">
        <v>0</v>
      </c>
      <c r="T351" s="1524">
        <v>0</v>
      </c>
      <c r="U351" s="1524">
        <v>0</v>
      </c>
      <c r="V351" s="1524">
        <v>0</v>
      </c>
      <c r="W351" s="1524">
        <v>0</v>
      </c>
      <c r="X351" s="1524">
        <v>0</v>
      </c>
      <c r="Y351" s="1524">
        <v>5356333333.333333</v>
      </c>
      <c r="Z351" s="1524">
        <v>0</v>
      </c>
      <c r="AA351" s="1524">
        <v>0</v>
      </c>
      <c r="AB351" s="1524">
        <v>0</v>
      </c>
      <c r="AC351" s="1524">
        <v>-5356333333.333333</v>
      </c>
      <c r="AD351" s="1524">
        <v>0</v>
      </c>
      <c r="AE351" s="1524">
        <v>0</v>
      </c>
      <c r="AF35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56333333.333333</v>
      </c>
      <c r="AG35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351" t="s">
        <v>1187</v>
      </c>
    </row>
    <row r="352" spans="1:34">
      <c r="A352" t="s">
        <v>2348</v>
      </c>
      <c r="B352">
        <v>2024</v>
      </c>
      <c r="C352">
        <v>9</v>
      </c>
      <c r="D352">
        <v>9</v>
      </c>
      <c r="E352" t="s">
        <v>1062</v>
      </c>
      <c r="F352" t="s">
        <v>1168</v>
      </c>
      <c r="G352" t="s">
        <v>1913</v>
      </c>
      <c r="H352" t="s">
        <v>1914</v>
      </c>
      <c r="I352" t="s">
        <v>1003</v>
      </c>
      <c r="J352" t="s">
        <v>1003</v>
      </c>
      <c r="K352" t="s">
        <v>1003</v>
      </c>
      <c r="L352" t="s">
        <v>1189</v>
      </c>
      <c r="M352" s="1524">
        <v>0</v>
      </c>
      <c r="N352" s="1524">
        <v>0</v>
      </c>
      <c r="O352" s="1524">
        <v>0</v>
      </c>
      <c r="P352" s="1524">
        <v>0</v>
      </c>
      <c r="Q352" s="1524">
        <v>0</v>
      </c>
      <c r="R352" s="1524">
        <v>0</v>
      </c>
      <c r="S352" s="1524">
        <v>0</v>
      </c>
      <c r="T352" s="1524">
        <v>0</v>
      </c>
      <c r="U352" s="1524">
        <v>0</v>
      </c>
      <c r="V352" s="1524">
        <v>0</v>
      </c>
      <c r="W352" s="1524">
        <v>0</v>
      </c>
      <c r="X352" s="1524">
        <v>0</v>
      </c>
      <c r="Y352" s="1524">
        <v>5800000000</v>
      </c>
      <c r="Z352" s="1524">
        <v>0</v>
      </c>
      <c r="AA352" s="1524">
        <v>0</v>
      </c>
      <c r="AB352" s="1524">
        <v>0</v>
      </c>
      <c r="AC352" s="1524">
        <v>-5800000000</v>
      </c>
      <c r="AD352" s="1524">
        <v>0</v>
      </c>
      <c r="AE352" s="1524">
        <v>0</v>
      </c>
      <c r="AF35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800000000</v>
      </c>
      <c r="AG352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352" t="s">
        <v>1187</v>
      </c>
    </row>
    <row r="353" spans="1:34">
      <c r="A353" t="s">
        <v>2348</v>
      </c>
      <c r="B353">
        <v>2024</v>
      </c>
      <c r="C353">
        <v>9</v>
      </c>
      <c r="D353">
        <v>9</v>
      </c>
      <c r="E353" t="s">
        <v>2340</v>
      </c>
      <c r="F353" t="s">
        <v>956</v>
      </c>
      <c r="G353" t="s">
        <v>1823</v>
      </c>
      <c r="H353" t="s">
        <v>1824</v>
      </c>
      <c r="I353" t="s">
        <v>26</v>
      </c>
      <c r="J353" t="s">
        <v>26</v>
      </c>
      <c r="K353" t="s">
        <v>26</v>
      </c>
      <c r="L353" t="s">
        <v>1188</v>
      </c>
      <c r="M353" s="1524">
        <v>440000</v>
      </c>
      <c r="N353" s="1524">
        <v>19610800000</v>
      </c>
      <c r="O353" s="1524">
        <v>0</v>
      </c>
      <c r="P353" s="1524">
        <v>0</v>
      </c>
      <c r="Q353" s="1524">
        <v>4510000000</v>
      </c>
      <c r="R353" s="1524">
        <v>15100800000</v>
      </c>
      <c r="S353" s="1524">
        <v>8676001430.9709206</v>
      </c>
      <c r="T353" s="1524">
        <v>151542599.99999997</v>
      </c>
      <c r="U353" s="1524">
        <v>756848480.00000012</v>
      </c>
      <c r="V353" s="1524">
        <v>275803510.84346896</v>
      </c>
      <c r="W353" s="1524">
        <v>361345752.18097538</v>
      </c>
      <c r="X353" s="1524">
        <v>803901922.80099773</v>
      </c>
      <c r="Y353" s="1524">
        <v>0</v>
      </c>
      <c r="Z353" s="1524">
        <v>637604000</v>
      </c>
      <c r="AA353" s="1524">
        <v>311875150.34944034</v>
      </c>
      <c r="AB353" s="1524">
        <v>0</v>
      </c>
      <c r="AC353" s="1524">
        <v>3125877152.8541985</v>
      </c>
      <c r="AD353" s="1524">
        <v>604032</v>
      </c>
      <c r="AE353" s="1524">
        <v>440000</v>
      </c>
      <c r="AF35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974922847.145803</v>
      </c>
      <c r="AG353" s="1524">
        <f>Data_LG_EXW[[#This Row],[Doanh thu KT (VND)]]-Data_LG_EXW[[#This Row],[Cp chai/vảy nhựa phế (VND)]]-Data_LG_EXW[[#This Row],[Cp màu, hóa chất (VND)]]-Data_LG_EXW[[#This Row],[Cp NVL phụ, bao  bì (VND)]]</f>
        <v>10026407489.029079</v>
      </c>
      <c r="AH353" t="s">
        <v>950</v>
      </c>
    </row>
    <row r="354" spans="1:34">
      <c r="A354" t="s">
        <v>2348</v>
      </c>
      <c r="B354">
        <v>2024</v>
      </c>
      <c r="C354">
        <v>9</v>
      </c>
      <c r="D354">
        <v>9</v>
      </c>
      <c r="E354" t="s">
        <v>2328</v>
      </c>
      <c r="F354" t="s">
        <v>957</v>
      </c>
      <c r="G354" t="s">
        <v>1823</v>
      </c>
      <c r="H354" t="s">
        <v>1824</v>
      </c>
      <c r="I354" t="s">
        <v>26</v>
      </c>
      <c r="J354" t="s">
        <v>26</v>
      </c>
      <c r="K354" t="s">
        <v>26</v>
      </c>
      <c r="L354" t="s">
        <v>1189</v>
      </c>
      <c r="M354" s="1524">
        <v>88000</v>
      </c>
      <c r="N354" s="1524">
        <v>2970000000</v>
      </c>
      <c r="O354" s="1524">
        <v>0</v>
      </c>
      <c r="P354" s="1524">
        <v>0</v>
      </c>
      <c r="Q354" s="1524">
        <v>52800000</v>
      </c>
      <c r="R354" s="1524">
        <v>2917200000</v>
      </c>
      <c r="S354" s="1524">
        <v>1735200286.1941841</v>
      </c>
      <c r="T354" s="1524">
        <v>30308520</v>
      </c>
      <c r="U354" s="1524">
        <v>112086496</v>
      </c>
      <c r="V354" s="1524">
        <v>55160702.168693796</v>
      </c>
      <c r="W354" s="1524">
        <v>72269150.436195076</v>
      </c>
      <c r="X354" s="1524">
        <v>160780384.56019956</v>
      </c>
      <c r="Y354" s="1524">
        <v>0</v>
      </c>
      <c r="Z354" s="1524">
        <v>127520799.99999999</v>
      </c>
      <c r="AA354" s="1524">
        <v>62375030.069888063</v>
      </c>
      <c r="AB354" s="1524">
        <v>0</v>
      </c>
      <c r="AC354" s="1524">
        <v>561498630.57083941</v>
      </c>
      <c r="AD354" s="1524">
        <v>116688</v>
      </c>
      <c r="AE354" s="1524">
        <v>88000</v>
      </c>
      <c r="AF35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55701369.4291606</v>
      </c>
      <c r="AG354" s="1524">
        <f>Data_LG_EXW[[#This Row],[Doanh thu KT (VND)]]-Data_LG_EXW[[#This Row],[Cp chai/vảy nhựa phế (VND)]]-Data_LG_EXW[[#This Row],[Cp màu, hóa chất (VND)]]-Data_LG_EXW[[#This Row],[Cp NVL phụ, bao  bì (VND)]]</f>
        <v>1092404697.8058159</v>
      </c>
      <c r="AH354" t="s">
        <v>950</v>
      </c>
    </row>
    <row r="355" spans="1:34">
      <c r="A355" t="s">
        <v>2348</v>
      </c>
      <c r="B355">
        <v>2024</v>
      </c>
      <c r="C355">
        <v>9</v>
      </c>
      <c r="D355">
        <v>9</v>
      </c>
      <c r="E355" t="s">
        <v>2329</v>
      </c>
      <c r="F355" t="s">
        <v>959</v>
      </c>
      <c r="G355" t="s">
        <v>1845</v>
      </c>
      <c r="H355" t="s">
        <v>1846</v>
      </c>
      <c r="I355" t="s">
        <v>27</v>
      </c>
      <c r="J355" t="s">
        <v>1055</v>
      </c>
      <c r="K355" t="s">
        <v>1055</v>
      </c>
      <c r="L355" t="s">
        <v>1188</v>
      </c>
      <c r="M355" s="1524">
        <v>25000</v>
      </c>
      <c r="N355" s="1524">
        <v>902500000</v>
      </c>
      <c r="O355" s="1524">
        <v>0</v>
      </c>
      <c r="P355" s="1524">
        <v>0</v>
      </c>
      <c r="Q355" s="1524">
        <v>65625000</v>
      </c>
      <c r="R355" s="1524">
        <v>836875000</v>
      </c>
      <c r="S355" s="1524">
        <v>590476745.16620994</v>
      </c>
      <c r="T355" s="1524">
        <v>0</v>
      </c>
      <c r="U355" s="1524">
        <v>10513888.888888888</v>
      </c>
      <c r="V355" s="1524">
        <v>15670654.0251971</v>
      </c>
      <c r="W355" s="1524">
        <v>20531008.646646328</v>
      </c>
      <c r="X355" s="1524">
        <v>45676245.613693058</v>
      </c>
      <c r="Y355" s="1524">
        <v>0</v>
      </c>
      <c r="Z355" s="1524">
        <v>21905000</v>
      </c>
      <c r="AA355" s="1524">
        <v>17720178.997127291</v>
      </c>
      <c r="AB355" s="1524">
        <v>0</v>
      </c>
      <c r="AC355" s="1524">
        <v>114381278.66223741</v>
      </c>
      <c r="AD355" s="1524">
        <v>33475</v>
      </c>
      <c r="AE355" s="1524">
        <v>25000</v>
      </c>
      <c r="AF35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22493721.33776259</v>
      </c>
      <c r="AG355" s="1524">
        <f>Data_LG_EXW[[#This Row],[Doanh thu KT (VND)]]-Data_LG_EXW[[#This Row],[Cp chai/vảy nhựa phế (VND)]]-Data_LG_EXW[[#This Row],[Cp màu, hóa chất (VND)]]-Data_LG_EXW[[#This Row],[Cp NVL phụ, bao  bì (VND)]]</f>
        <v>301509365.94490117</v>
      </c>
      <c r="AH355" t="s">
        <v>2927</v>
      </c>
    </row>
    <row r="356" spans="1:34">
      <c r="A356" t="s">
        <v>2348</v>
      </c>
      <c r="B356">
        <v>2024</v>
      </c>
      <c r="C356">
        <v>9</v>
      </c>
      <c r="D356">
        <v>9</v>
      </c>
      <c r="E356" t="s">
        <v>2317</v>
      </c>
      <c r="F356" t="s">
        <v>2272</v>
      </c>
      <c r="G356" t="s">
        <v>2318</v>
      </c>
      <c r="H356" t="s">
        <v>2319</v>
      </c>
      <c r="I356" t="s">
        <v>27</v>
      </c>
      <c r="J356" t="s">
        <v>1055</v>
      </c>
      <c r="K356" t="s">
        <v>1055</v>
      </c>
      <c r="L356" t="s">
        <v>1189</v>
      </c>
      <c r="M356" s="1524">
        <v>19200</v>
      </c>
      <c r="N356" s="1524">
        <v>593280000</v>
      </c>
      <c r="O356" s="1524">
        <v>0</v>
      </c>
      <c r="P356" s="1524">
        <v>0</v>
      </c>
      <c r="Q356" s="1524">
        <v>2688000</v>
      </c>
      <c r="R356" s="1524">
        <v>590592000</v>
      </c>
      <c r="S356" s="1524">
        <v>453486140.28764921</v>
      </c>
      <c r="T356" s="1524">
        <v>0</v>
      </c>
      <c r="U356" s="1524">
        <v>8074666.666666666</v>
      </c>
      <c r="V356" s="1524">
        <v>12035062.291351372</v>
      </c>
      <c r="W356" s="1524">
        <v>15767814.64062438</v>
      </c>
      <c r="X356" s="1524">
        <v>35079356.631316267</v>
      </c>
      <c r="Y356" s="1524">
        <v>0</v>
      </c>
      <c r="Z356" s="1524">
        <v>16823040</v>
      </c>
      <c r="AA356" s="1524">
        <v>13609097.469793759</v>
      </c>
      <c r="AB356" s="1524">
        <v>0</v>
      </c>
      <c r="AC356" s="1524">
        <v>35716822.012598276</v>
      </c>
      <c r="AD356" s="1524">
        <v>23623.68</v>
      </c>
      <c r="AE356" s="1524">
        <v>19200</v>
      </c>
      <c r="AF35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54875177.98740172</v>
      </c>
      <c r="AG356" s="1524">
        <f>Data_LG_EXW[[#This Row],[Doanh thu KT (VND)]]-Data_LG_EXW[[#This Row],[Cp chai/vảy nhựa phế (VND)]]-Data_LG_EXW[[#This Row],[Cp màu, hóa chất (VND)]]-Data_LG_EXW[[#This Row],[Cp NVL phụ, bao  bì (VND)]]</f>
        <v>131719193.04568411</v>
      </c>
      <c r="AH356" t="s">
        <v>2927</v>
      </c>
    </row>
    <row r="357" spans="1:34">
      <c r="A357" t="s">
        <v>2348</v>
      </c>
      <c r="B357">
        <v>2024</v>
      </c>
      <c r="C357">
        <v>9</v>
      </c>
      <c r="D357">
        <v>9</v>
      </c>
      <c r="E357" t="s">
        <v>2330</v>
      </c>
      <c r="F357" t="s">
        <v>960</v>
      </c>
      <c r="G357" t="s">
        <v>1827</v>
      </c>
      <c r="H357" t="s">
        <v>1828</v>
      </c>
      <c r="I357" t="s">
        <v>26</v>
      </c>
      <c r="J357" t="s">
        <v>26</v>
      </c>
      <c r="K357" t="s">
        <v>26</v>
      </c>
      <c r="L357" t="s">
        <v>1188</v>
      </c>
      <c r="M357" s="1524">
        <v>375000</v>
      </c>
      <c r="N357" s="1524">
        <v>11550000000</v>
      </c>
      <c r="O357" s="1524">
        <v>0</v>
      </c>
      <c r="P357" s="1524">
        <v>0</v>
      </c>
      <c r="Q357" s="1524">
        <v>487500000</v>
      </c>
      <c r="R357" s="1524">
        <v>11062500000</v>
      </c>
      <c r="S357" s="1524">
        <v>7394319401.3956709</v>
      </c>
      <c r="T357" s="1524">
        <v>129155624.99999999</v>
      </c>
      <c r="U357" s="1524">
        <v>198677318.18181816</v>
      </c>
      <c r="V357" s="1524">
        <v>235059810.37795651</v>
      </c>
      <c r="W357" s="1524">
        <v>307965129.69969493</v>
      </c>
      <c r="X357" s="1524">
        <v>685143684.20539582</v>
      </c>
      <c r="Y357" s="1524">
        <v>0</v>
      </c>
      <c r="Z357" s="1524">
        <v>543412500</v>
      </c>
      <c r="AA357" s="1524">
        <v>265802684.95690939</v>
      </c>
      <c r="AB357" s="1524">
        <v>0</v>
      </c>
      <c r="AC357" s="1524">
        <v>1302963846.1825542</v>
      </c>
      <c r="AD357" s="1524">
        <v>442500</v>
      </c>
      <c r="AE357" s="1524">
        <v>375000</v>
      </c>
      <c r="AF35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759536153.8174458</v>
      </c>
      <c r="AG357" s="1524">
        <f>Data_LG_EXW[[#This Row],[Doanh thu KT (VND)]]-Data_LG_EXW[[#This Row],[Cp chai/vảy nhựa phế (VND)]]-Data_LG_EXW[[#This Row],[Cp màu, hóa chất (VND)]]-Data_LG_EXW[[#This Row],[Cp NVL phụ, bao  bì (VND)]]</f>
        <v>3827847655.4225111</v>
      </c>
      <c r="AH357" t="s">
        <v>950</v>
      </c>
    </row>
    <row r="358" spans="1:34">
      <c r="A358" t="s">
        <v>2348</v>
      </c>
      <c r="B358">
        <v>2024</v>
      </c>
      <c r="C358">
        <v>9</v>
      </c>
      <c r="D358">
        <v>9</v>
      </c>
      <c r="E358" t="s">
        <v>2346</v>
      </c>
      <c r="F358" t="s">
        <v>961</v>
      </c>
      <c r="G358" t="s">
        <v>1823</v>
      </c>
      <c r="H358" t="s">
        <v>1824</v>
      </c>
      <c r="I358" t="s">
        <v>26</v>
      </c>
      <c r="J358" t="s">
        <v>26</v>
      </c>
      <c r="K358" t="s">
        <v>26</v>
      </c>
      <c r="L358" t="s">
        <v>1188</v>
      </c>
      <c r="M358" s="1524">
        <v>100000</v>
      </c>
      <c r="N358" s="1524">
        <v>3487000000</v>
      </c>
      <c r="O358" s="1524">
        <v>0</v>
      </c>
      <c r="P358" s="1524">
        <v>0</v>
      </c>
      <c r="Q358" s="1524">
        <v>55000000</v>
      </c>
      <c r="R358" s="1524">
        <v>3432000000</v>
      </c>
      <c r="S358" s="1524">
        <v>1971818507.0388455</v>
      </c>
      <c r="T358" s="1524">
        <v>34441500</v>
      </c>
      <c r="U358" s="1524">
        <v>127371018.18181817</v>
      </c>
      <c r="V358" s="1524">
        <v>62682616.1007884</v>
      </c>
      <c r="W358" s="1524">
        <v>82124034.586585313</v>
      </c>
      <c r="X358" s="1524">
        <v>182704982.45477223</v>
      </c>
      <c r="Y358" s="1524">
        <v>0</v>
      </c>
      <c r="Z358" s="1524">
        <v>144910000</v>
      </c>
      <c r="AA358" s="1524">
        <v>70880715.988509163</v>
      </c>
      <c r="AB358" s="1524">
        <v>0</v>
      </c>
      <c r="AC358" s="1524">
        <v>755066625.64868069</v>
      </c>
      <c r="AD358" s="1524">
        <v>137280</v>
      </c>
      <c r="AE358" s="1524">
        <v>100000</v>
      </c>
      <c r="AF35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676933374.3513193</v>
      </c>
      <c r="AG358" s="1524">
        <f>Data_LG_EXW[[#This Row],[Doanh thu KT (VND)]]-Data_LG_EXW[[#This Row],[Cp chai/vảy nhựa phế (VND)]]-Data_LG_EXW[[#This Row],[Cp màu, hóa chất (VND)]]-Data_LG_EXW[[#This Row],[Cp NVL phụ, bao  bì (VND)]]</f>
        <v>1353368974.7793362</v>
      </c>
      <c r="AH358" t="s">
        <v>950</v>
      </c>
    </row>
    <row r="359" spans="1:34">
      <c r="A359" t="s">
        <v>2348</v>
      </c>
      <c r="B359">
        <v>2024</v>
      </c>
      <c r="C359">
        <v>9</v>
      </c>
      <c r="D359">
        <v>9</v>
      </c>
      <c r="E359" t="s">
        <v>2346</v>
      </c>
      <c r="F359" t="s">
        <v>961</v>
      </c>
      <c r="G359" t="s">
        <v>1827</v>
      </c>
      <c r="H359" t="s">
        <v>1828</v>
      </c>
      <c r="I359" t="s">
        <v>26</v>
      </c>
      <c r="J359" t="s">
        <v>26</v>
      </c>
      <c r="K359" t="s">
        <v>26</v>
      </c>
      <c r="L359" t="s">
        <v>1188</v>
      </c>
      <c r="M359" s="1524">
        <v>300000</v>
      </c>
      <c r="N359" s="1524">
        <v>9840000000</v>
      </c>
      <c r="O359" s="1524">
        <v>0</v>
      </c>
      <c r="P359" s="1524">
        <v>0</v>
      </c>
      <c r="Q359" s="1524">
        <v>165000000</v>
      </c>
      <c r="R359" s="1524">
        <v>9675000000</v>
      </c>
      <c r="S359" s="1524">
        <v>5915455521.1165371</v>
      </c>
      <c r="T359" s="1524">
        <v>103324499.99999999</v>
      </c>
      <c r="U359" s="1524">
        <v>158941854.54545453</v>
      </c>
      <c r="V359" s="1524">
        <v>188047848.30236521</v>
      </c>
      <c r="W359" s="1524">
        <v>246372103.75975594</v>
      </c>
      <c r="X359" s="1524">
        <v>548114947.3643167</v>
      </c>
      <c r="Y359" s="1524">
        <v>0</v>
      </c>
      <c r="Z359" s="1524">
        <v>434730000</v>
      </c>
      <c r="AA359" s="1524">
        <v>212642147.9655275</v>
      </c>
      <c r="AB359" s="1524">
        <v>0</v>
      </c>
      <c r="AC359" s="1524">
        <v>1867371076.9460421</v>
      </c>
      <c r="AD359" s="1524">
        <v>387000</v>
      </c>
      <c r="AE359" s="1524">
        <v>300000</v>
      </c>
      <c r="AF35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807628923.0539579</v>
      </c>
      <c r="AG359" s="1524">
        <f>Data_LG_EXW[[#This Row],[Doanh thu KT (VND)]]-Data_LG_EXW[[#This Row],[Cp chai/vảy nhựa phế (VND)]]-Data_LG_EXW[[#This Row],[Cp màu, hóa chất (VND)]]-Data_LG_EXW[[#This Row],[Cp NVL phụ, bao  bì (VND)]]</f>
        <v>3662278124.3380084</v>
      </c>
      <c r="AH359" t="s">
        <v>950</v>
      </c>
    </row>
    <row r="360" spans="1:34">
      <c r="A360" t="s">
        <v>2348</v>
      </c>
      <c r="B360">
        <v>2024</v>
      </c>
      <c r="C360">
        <v>9</v>
      </c>
      <c r="D360">
        <v>9</v>
      </c>
      <c r="E360" t="s">
        <v>2320</v>
      </c>
      <c r="F360" t="s">
        <v>2321</v>
      </c>
      <c r="G360" t="s">
        <v>1908</v>
      </c>
      <c r="H360" t="s">
        <v>1909</v>
      </c>
      <c r="I360" t="s">
        <v>818</v>
      </c>
      <c r="J360" t="s">
        <v>818</v>
      </c>
      <c r="K360" t="s">
        <v>818</v>
      </c>
      <c r="L360" t="s">
        <v>1189</v>
      </c>
      <c r="M360" s="1524">
        <v>154000</v>
      </c>
      <c r="N360" s="1524">
        <v>4235000000</v>
      </c>
      <c r="O360" s="1524">
        <v>0</v>
      </c>
      <c r="P360" s="1524">
        <v>0</v>
      </c>
      <c r="Q360" s="1524">
        <v>21560000</v>
      </c>
      <c r="R360" s="1524">
        <v>4213440000</v>
      </c>
      <c r="S360" s="1524">
        <v>2997787601.873507</v>
      </c>
      <c r="T360" s="1524">
        <v>0</v>
      </c>
      <c r="U360" s="1524">
        <v>552138595.55555558</v>
      </c>
      <c r="V360" s="1524">
        <v>96531228.795214146</v>
      </c>
      <c r="W360" s="1524">
        <v>126471013.26334138</v>
      </c>
      <c r="X360" s="1524">
        <v>281365672.98034924</v>
      </c>
      <c r="Y360" s="1524">
        <v>0</v>
      </c>
      <c r="Z360" s="1524">
        <v>134934800</v>
      </c>
      <c r="AA360" s="1524">
        <v>109156302.62230411</v>
      </c>
      <c r="AB360" s="1524">
        <v>0</v>
      </c>
      <c r="AC360" s="1524">
        <v>-84945215.090270996</v>
      </c>
      <c r="AD360" s="1524">
        <v>168537.60000000001</v>
      </c>
      <c r="AE360" s="1524">
        <v>154000</v>
      </c>
      <c r="AF36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298385215.0902719</v>
      </c>
      <c r="AG360" s="1524">
        <f>Data_LG_EXW[[#This Row],[Doanh thu KT (VND)]]-Data_LG_EXW[[#This Row],[Cp chai/vảy nhựa phế (VND)]]-Data_LG_EXW[[#This Row],[Cp màu, hóa chất (VND)]]-Data_LG_EXW[[#This Row],[Cp NVL phụ, bao  bì (VND)]]</f>
        <v>685073802.5709374</v>
      </c>
      <c r="AH360" t="s">
        <v>955</v>
      </c>
    </row>
    <row r="361" spans="1:34">
      <c r="A361" t="s">
        <v>2348</v>
      </c>
      <c r="B361">
        <v>2024</v>
      </c>
      <c r="C361">
        <v>9</v>
      </c>
      <c r="D361">
        <v>9</v>
      </c>
      <c r="E361" t="s">
        <v>2327</v>
      </c>
      <c r="F361" t="s">
        <v>963</v>
      </c>
      <c r="G361" t="s">
        <v>1821</v>
      </c>
      <c r="H361" t="s">
        <v>1822</v>
      </c>
      <c r="I361" t="s">
        <v>26</v>
      </c>
      <c r="J361" t="s">
        <v>26</v>
      </c>
      <c r="K361" t="s">
        <v>26</v>
      </c>
      <c r="L361" t="s">
        <v>1189</v>
      </c>
      <c r="M361" s="1524">
        <v>5000</v>
      </c>
      <c r="N361" s="1524">
        <v>162500000</v>
      </c>
      <c r="O361" s="1524">
        <v>0</v>
      </c>
      <c r="P361" s="1524">
        <v>0</v>
      </c>
      <c r="Q361" s="1524">
        <v>700000</v>
      </c>
      <c r="R361" s="1524">
        <v>161800000</v>
      </c>
      <c r="S361" s="1524">
        <v>98590925.351942271</v>
      </c>
      <c r="T361" s="1524">
        <v>1722074.9999999998</v>
      </c>
      <c r="U361" s="1524">
        <v>2649030.9090909087</v>
      </c>
      <c r="V361" s="1524">
        <v>3134130.8050394203</v>
      </c>
      <c r="W361" s="1524">
        <v>4106201.7293292657</v>
      </c>
      <c r="X361" s="1524">
        <v>9135249.122738611</v>
      </c>
      <c r="Y361" s="1524">
        <v>0</v>
      </c>
      <c r="Z361" s="1524">
        <v>7245500</v>
      </c>
      <c r="AA361" s="1524">
        <v>3544035.7994254585</v>
      </c>
      <c r="AB361" s="1524">
        <v>0</v>
      </c>
      <c r="AC361" s="1524">
        <v>31672851.282434061</v>
      </c>
      <c r="AD361" s="1524">
        <v>6472</v>
      </c>
      <c r="AE361" s="1524">
        <v>5000</v>
      </c>
      <c r="AF36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0127148.71756594</v>
      </c>
      <c r="AG361" s="1524">
        <f>Data_LG_EXW[[#This Row],[Doanh thu KT (VND)]]-Data_LG_EXW[[#This Row],[Cp chai/vảy nhựa phế (VND)]]-Data_LG_EXW[[#This Row],[Cp màu, hóa chất (VND)]]-Data_LG_EXW[[#This Row],[Cp NVL phụ, bao  bì (VND)]]</f>
        <v>59537968.738966823</v>
      </c>
      <c r="AH361" t="s">
        <v>950</v>
      </c>
    </row>
    <row r="362" spans="1:34">
      <c r="A362" t="s">
        <v>2348</v>
      </c>
      <c r="B362">
        <v>2024</v>
      </c>
      <c r="C362">
        <v>9</v>
      </c>
      <c r="D362">
        <v>9</v>
      </c>
      <c r="E362" t="s">
        <v>2345</v>
      </c>
      <c r="F362" t="s">
        <v>964</v>
      </c>
      <c r="G362" t="s">
        <v>1827</v>
      </c>
      <c r="H362" t="s">
        <v>1828</v>
      </c>
      <c r="I362" t="s">
        <v>26</v>
      </c>
      <c r="J362" t="s">
        <v>26</v>
      </c>
      <c r="K362" t="s">
        <v>26</v>
      </c>
      <c r="L362" t="s">
        <v>1189</v>
      </c>
      <c r="M362" s="1524">
        <v>22000</v>
      </c>
      <c r="N362" s="1524">
        <v>709500000</v>
      </c>
      <c r="O362" s="1524">
        <v>0</v>
      </c>
      <c r="P362" s="1524">
        <v>0</v>
      </c>
      <c r="Q362" s="1524">
        <v>3080000</v>
      </c>
      <c r="R362" s="1524">
        <v>706420000</v>
      </c>
      <c r="S362" s="1524">
        <v>433800071.54854602</v>
      </c>
      <c r="T362" s="1524">
        <v>7577129.9999999991</v>
      </c>
      <c r="U362" s="1524">
        <v>11655735.999999998</v>
      </c>
      <c r="V362" s="1524">
        <v>13790175.542173449</v>
      </c>
      <c r="W362" s="1524">
        <v>18067287.609048769</v>
      </c>
      <c r="X362" s="1524">
        <v>40195096.14004989</v>
      </c>
      <c r="Y362" s="1524">
        <v>0</v>
      </c>
      <c r="Z362" s="1524">
        <v>31880199.999999996</v>
      </c>
      <c r="AA362" s="1524">
        <v>15593757.517472016</v>
      </c>
      <c r="AB362" s="1524">
        <v>0</v>
      </c>
      <c r="AC362" s="1524">
        <v>133860545.64270985</v>
      </c>
      <c r="AD362" s="1524">
        <v>28256.799999999999</v>
      </c>
      <c r="AE362" s="1524">
        <v>22000</v>
      </c>
      <c r="AF36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72559454.35729015</v>
      </c>
      <c r="AG362" s="1524">
        <f>Data_LG_EXW[[#This Row],[Doanh thu KT (VND)]]-Data_LG_EXW[[#This Row],[Cp chai/vảy nhựa phế (VND)]]-Data_LG_EXW[[#This Row],[Cp màu, hóa chất (VND)]]-Data_LG_EXW[[#This Row],[Cp NVL phụ, bao  bì (VND)]]</f>
        <v>256467062.45145398</v>
      </c>
      <c r="AH362" t="s">
        <v>950</v>
      </c>
    </row>
    <row r="363" spans="1:34">
      <c r="A363" t="s">
        <v>2348</v>
      </c>
      <c r="B363">
        <v>2024</v>
      </c>
      <c r="C363">
        <v>9</v>
      </c>
      <c r="D363">
        <v>9</v>
      </c>
      <c r="E363" t="s">
        <v>2347</v>
      </c>
      <c r="F363" t="s">
        <v>958</v>
      </c>
      <c r="G363" t="s">
        <v>2332</v>
      </c>
      <c r="H363" t="s">
        <v>2333</v>
      </c>
      <c r="I363" t="s">
        <v>28</v>
      </c>
      <c r="J363" t="s">
        <v>28</v>
      </c>
      <c r="K363" t="s">
        <v>28</v>
      </c>
      <c r="L363" t="s">
        <v>1189</v>
      </c>
      <c r="M363" s="1524">
        <v>25000</v>
      </c>
      <c r="N363" s="1524">
        <v>500000000</v>
      </c>
      <c r="O363" s="1524">
        <v>0</v>
      </c>
      <c r="P363" s="1524">
        <v>0</v>
      </c>
      <c r="Q363" s="1524">
        <v>3500000</v>
      </c>
      <c r="R363" s="1524">
        <v>496500000</v>
      </c>
      <c r="S363" s="1524">
        <v>425981900.00000006</v>
      </c>
      <c r="T363" s="1524">
        <v>0</v>
      </c>
      <c r="U363" s="1524">
        <v>10722222.222222222</v>
      </c>
      <c r="V363" s="1524">
        <v>15670654.0251971</v>
      </c>
      <c r="W363" s="1524">
        <v>20531008.646646328</v>
      </c>
      <c r="X363" s="1524">
        <v>45676245.613693058</v>
      </c>
      <c r="Y363" s="1524">
        <v>0</v>
      </c>
      <c r="Z363" s="1524">
        <v>0</v>
      </c>
      <c r="AA363" s="1524">
        <v>17720178.997127291</v>
      </c>
      <c r="AB363" s="1524">
        <v>0</v>
      </c>
      <c r="AC363" s="1524">
        <v>-39802209.504886031</v>
      </c>
      <c r="AD363" s="1524">
        <v>19860</v>
      </c>
      <c r="AE363" s="1524">
        <v>25000</v>
      </c>
      <c r="AF36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6302209.50488603</v>
      </c>
      <c r="AG363" s="1524">
        <f>Data_LG_EXW[[#This Row],[Doanh thu KT (VND)]]-Data_LG_EXW[[#This Row],[Cp chai/vảy nhựa phế (VND)]]-Data_LG_EXW[[#This Row],[Cp màu, hóa chất (VND)]]-Data_LG_EXW[[#This Row],[Cp NVL phụ, bao  bì (VND)]]</f>
        <v>63295877.777777717</v>
      </c>
      <c r="AH363" t="s">
        <v>951</v>
      </c>
    </row>
    <row r="364" spans="1:34">
      <c r="A364" t="s">
        <v>2348</v>
      </c>
      <c r="B364">
        <v>2024</v>
      </c>
      <c r="C364">
        <v>9</v>
      </c>
      <c r="D364">
        <v>9</v>
      </c>
      <c r="E364" t="s">
        <v>2322</v>
      </c>
      <c r="F364" t="s">
        <v>958</v>
      </c>
      <c r="G364" t="s">
        <v>1827</v>
      </c>
      <c r="H364" t="s">
        <v>1828</v>
      </c>
      <c r="I364" t="s">
        <v>26</v>
      </c>
      <c r="J364" t="s">
        <v>26</v>
      </c>
      <c r="K364" t="s">
        <v>26</v>
      </c>
      <c r="L364" t="s">
        <v>1189</v>
      </c>
      <c r="M364" s="1524">
        <v>200000</v>
      </c>
      <c r="N364" s="1524">
        <v>6450000000</v>
      </c>
      <c r="O364" s="1524">
        <v>0</v>
      </c>
      <c r="P364" s="1524">
        <v>0</v>
      </c>
      <c r="Q364" s="1524">
        <v>28000000</v>
      </c>
      <c r="R364" s="1524">
        <v>6422000000</v>
      </c>
      <c r="S364" s="1524">
        <v>3943637014.0776911</v>
      </c>
      <c r="T364" s="1524">
        <v>68883000</v>
      </c>
      <c r="U364" s="1524">
        <v>105961236.36363634</v>
      </c>
      <c r="V364" s="1524">
        <v>125365232.2015768</v>
      </c>
      <c r="W364" s="1524">
        <v>164248069.17317063</v>
      </c>
      <c r="X364" s="1524">
        <v>365409964.90954447</v>
      </c>
      <c r="Y364" s="1524">
        <v>0</v>
      </c>
      <c r="Z364" s="1524">
        <v>289820000</v>
      </c>
      <c r="AA364" s="1524">
        <v>141761431.97701833</v>
      </c>
      <c r="AB364" s="1524">
        <v>0</v>
      </c>
      <c r="AC364" s="1524">
        <v>1216914051.2973614</v>
      </c>
      <c r="AD364" s="1524">
        <v>256880</v>
      </c>
      <c r="AE364" s="1524">
        <v>200000</v>
      </c>
      <c r="AF36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205085948.7026386</v>
      </c>
      <c r="AG364" s="1524">
        <f>Data_LG_EXW[[#This Row],[Doanh thu KT (VND)]]-Data_LG_EXW[[#This Row],[Cp chai/vảy nhựa phế (VND)]]-Data_LG_EXW[[#This Row],[Cp màu, hóa chất (VND)]]-Data_LG_EXW[[#This Row],[Cp NVL phụ, bao  bì (VND)]]</f>
        <v>2331518749.5586724</v>
      </c>
      <c r="AH364" t="s">
        <v>950</v>
      </c>
    </row>
    <row r="365" spans="1:34">
      <c r="A365" t="s">
        <v>2348</v>
      </c>
      <c r="B365">
        <v>2024</v>
      </c>
      <c r="C365">
        <v>9</v>
      </c>
      <c r="D365">
        <v>9</v>
      </c>
      <c r="E365" t="s">
        <v>2341</v>
      </c>
      <c r="F365" t="s">
        <v>958</v>
      </c>
      <c r="G365" t="s">
        <v>2332</v>
      </c>
      <c r="H365" t="s">
        <v>2333</v>
      </c>
      <c r="I365" t="s">
        <v>28</v>
      </c>
      <c r="J365" t="s">
        <v>28</v>
      </c>
      <c r="K365" t="s">
        <v>28</v>
      </c>
      <c r="L365" t="s">
        <v>1189</v>
      </c>
      <c r="M365" s="1524">
        <v>25000</v>
      </c>
      <c r="N365" s="1524">
        <v>500000000</v>
      </c>
      <c r="O365" s="1524">
        <v>0</v>
      </c>
      <c r="P365" s="1524">
        <v>0</v>
      </c>
      <c r="Q365" s="1524">
        <v>3500000</v>
      </c>
      <c r="R365" s="1524">
        <v>496500000</v>
      </c>
      <c r="S365" s="1524">
        <v>425981900.00000006</v>
      </c>
      <c r="T365" s="1524">
        <v>0</v>
      </c>
      <c r="U365" s="1524">
        <v>10722222.222222222</v>
      </c>
      <c r="V365" s="1524">
        <v>15670654.0251971</v>
      </c>
      <c r="W365" s="1524">
        <v>20531008.646646328</v>
      </c>
      <c r="X365" s="1524">
        <v>45676245.613693058</v>
      </c>
      <c r="Y365" s="1524">
        <v>0</v>
      </c>
      <c r="Z365" s="1524">
        <v>0</v>
      </c>
      <c r="AA365" s="1524">
        <v>17720178.997127291</v>
      </c>
      <c r="AB365" s="1524">
        <v>0</v>
      </c>
      <c r="AC365" s="1524">
        <v>-39802209.504886031</v>
      </c>
      <c r="AD365" s="1524">
        <v>19860</v>
      </c>
      <c r="AE365" s="1524">
        <v>25000</v>
      </c>
      <c r="AF36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6302209.50488603</v>
      </c>
      <c r="AG365" s="1524">
        <f>Data_LG_EXW[[#This Row],[Doanh thu KT (VND)]]-Data_LG_EXW[[#This Row],[Cp chai/vảy nhựa phế (VND)]]-Data_LG_EXW[[#This Row],[Cp màu, hóa chất (VND)]]-Data_LG_EXW[[#This Row],[Cp NVL phụ, bao  bì (VND)]]</f>
        <v>63295877.777777717</v>
      </c>
      <c r="AH365" t="s">
        <v>951</v>
      </c>
    </row>
    <row r="366" spans="1:34">
      <c r="A366" t="s">
        <v>2348</v>
      </c>
      <c r="B366">
        <v>2024</v>
      </c>
      <c r="C366">
        <v>9</v>
      </c>
      <c r="D366">
        <v>9</v>
      </c>
      <c r="E366" t="s">
        <v>2335</v>
      </c>
      <c r="F366" t="s">
        <v>958</v>
      </c>
      <c r="G366" t="s">
        <v>1845</v>
      </c>
      <c r="H366" t="s">
        <v>1846</v>
      </c>
      <c r="I366" t="s">
        <v>27</v>
      </c>
      <c r="J366" t="s">
        <v>1055</v>
      </c>
      <c r="K366" t="s">
        <v>1055</v>
      </c>
      <c r="L366" t="s">
        <v>1189</v>
      </c>
      <c r="M366" s="1524">
        <v>25000</v>
      </c>
      <c r="N366" s="1524">
        <v>772500000</v>
      </c>
      <c r="O366" s="1524">
        <v>0</v>
      </c>
      <c r="P366" s="1524">
        <v>0</v>
      </c>
      <c r="Q366" s="1524">
        <v>3500000</v>
      </c>
      <c r="R366" s="1524">
        <v>769000000</v>
      </c>
      <c r="S366" s="1524">
        <v>590476745.16620994</v>
      </c>
      <c r="T366" s="1524">
        <v>0</v>
      </c>
      <c r="U366" s="1524">
        <v>10513888.888888888</v>
      </c>
      <c r="V366" s="1524">
        <v>15670654.0251971</v>
      </c>
      <c r="W366" s="1524">
        <v>20531008.646646328</v>
      </c>
      <c r="X366" s="1524">
        <v>45676245.613693058</v>
      </c>
      <c r="Y366" s="1524">
        <v>0</v>
      </c>
      <c r="Z366" s="1524">
        <v>21905000</v>
      </c>
      <c r="AA366" s="1524">
        <v>17720178.997127291</v>
      </c>
      <c r="AB366" s="1524">
        <v>0</v>
      </c>
      <c r="AC366" s="1524">
        <v>46506278.662237406</v>
      </c>
      <c r="AD366" s="1524">
        <v>30760</v>
      </c>
      <c r="AE366" s="1524">
        <v>25000</v>
      </c>
      <c r="AF36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22493721.33776259</v>
      </c>
      <c r="AG366" s="1524">
        <f>Data_LG_EXW[[#This Row],[Doanh thu KT (VND)]]-Data_LG_EXW[[#This Row],[Cp chai/vảy nhựa phế (VND)]]-Data_LG_EXW[[#This Row],[Cp màu, hóa chất (VND)]]-Data_LG_EXW[[#This Row],[Cp NVL phụ, bao  bì (VND)]]</f>
        <v>171509365.94490117</v>
      </c>
      <c r="AH366" t="s">
        <v>2927</v>
      </c>
    </row>
    <row r="367" spans="1:34">
      <c r="A367" t="s">
        <v>2348</v>
      </c>
      <c r="B367">
        <v>2024</v>
      </c>
      <c r="C367">
        <v>9</v>
      </c>
      <c r="D367">
        <v>9</v>
      </c>
      <c r="E367" t="s">
        <v>2342</v>
      </c>
      <c r="F367" t="s">
        <v>958</v>
      </c>
      <c r="G367" t="s">
        <v>2332</v>
      </c>
      <c r="H367" t="s">
        <v>2333</v>
      </c>
      <c r="I367" t="s">
        <v>28</v>
      </c>
      <c r="J367" t="s">
        <v>28</v>
      </c>
      <c r="K367" t="s">
        <v>28</v>
      </c>
      <c r="L367" t="s">
        <v>1189</v>
      </c>
      <c r="M367" s="1524">
        <v>25000</v>
      </c>
      <c r="N367" s="1524">
        <v>500000000</v>
      </c>
      <c r="O367" s="1524">
        <v>0</v>
      </c>
      <c r="P367" s="1524">
        <v>0</v>
      </c>
      <c r="Q367" s="1524">
        <v>3500000</v>
      </c>
      <c r="R367" s="1524">
        <v>496500000</v>
      </c>
      <c r="S367" s="1524">
        <v>425981900.00000006</v>
      </c>
      <c r="T367" s="1524">
        <v>0</v>
      </c>
      <c r="U367" s="1524">
        <v>10722222.222222222</v>
      </c>
      <c r="V367" s="1524">
        <v>15670654.0251971</v>
      </c>
      <c r="W367" s="1524">
        <v>20531008.646646328</v>
      </c>
      <c r="X367" s="1524">
        <v>45676245.613693058</v>
      </c>
      <c r="Y367" s="1524">
        <v>0</v>
      </c>
      <c r="Z367" s="1524">
        <v>0</v>
      </c>
      <c r="AA367" s="1524">
        <v>17720178.997127291</v>
      </c>
      <c r="AB367" s="1524">
        <v>0</v>
      </c>
      <c r="AC367" s="1524">
        <v>-39802209.504886031</v>
      </c>
      <c r="AD367" s="1524">
        <v>19860</v>
      </c>
      <c r="AE367" s="1524">
        <v>25000</v>
      </c>
      <c r="AF36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6302209.50488603</v>
      </c>
      <c r="AG367" s="1524">
        <f>Data_LG_EXW[[#This Row],[Doanh thu KT (VND)]]-Data_LG_EXW[[#This Row],[Cp chai/vảy nhựa phế (VND)]]-Data_LG_EXW[[#This Row],[Cp màu, hóa chất (VND)]]-Data_LG_EXW[[#This Row],[Cp NVL phụ, bao  bì (VND)]]</f>
        <v>63295877.777777717</v>
      </c>
      <c r="AH367" t="s">
        <v>951</v>
      </c>
    </row>
    <row r="368" spans="1:34">
      <c r="A368" t="s">
        <v>2348</v>
      </c>
      <c r="B368">
        <v>2024</v>
      </c>
      <c r="C368">
        <v>9</v>
      </c>
      <c r="D368">
        <v>9</v>
      </c>
      <c r="E368" t="s">
        <v>2323</v>
      </c>
      <c r="F368" t="s">
        <v>958</v>
      </c>
      <c r="G368" t="s">
        <v>1827</v>
      </c>
      <c r="H368" t="s">
        <v>1828</v>
      </c>
      <c r="I368" t="s">
        <v>26</v>
      </c>
      <c r="J368" t="s">
        <v>26</v>
      </c>
      <c r="K368" t="s">
        <v>26</v>
      </c>
      <c r="L368" t="s">
        <v>1189</v>
      </c>
      <c r="M368" s="1524">
        <v>200000</v>
      </c>
      <c r="N368" s="1524">
        <v>6450000000</v>
      </c>
      <c r="O368" s="1524">
        <v>0</v>
      </c>
      <c r="P368" s="1524">
        <v>0</v>
      </c>
      <c r="Q368" s="1524">
        <v>28000000</v>
      </c>
      <c r="R368" s="1524">
        <v>6422000000</v>
      </c>
      <c r="S368" s="1524">
        <v>3943637014.0776911</v>
      </c>
      <c r="T368" s="1524">
        <v>68883000</v>
      </c>
      <c r="U368" s="1524">
        <v>105961236.36363634</v>
      </c>
      <c r="V368" s="1524">
        <v>125365232.2015768</v>
      </c>
      <c r="W368" s="1524">
        <v>164248069.17317063</v>
      </c>
      <c r="X368" s="1524">
        <v>365409964.90954447</v>
      </c>
      <c r="Y368" s="1524">
        <v>0</v>
      </c>
      <c r="Z368" s="1524">
        <v>289820000</v>
      </c>
      <c r="AA368" s="1524">
        <v>141761431.97701833</v>
      </c>
      <c r="AB368" s="1524">
        <v>0</v>
      </c>
      <c r="AC368" s="1524">
        <v>1216914051.2973614</v>
      </c>
      <c r="AD368" s="1524">
        <v>256880</v>
      </c>
      <c r="AE368" s="1524">
        <v>200000</v>
      </c>
      <c r="AF36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205085948.7026386</v>
      </c>
      <c r="AG368" s="1524">
        <f>Data_LG_EXW[[#This Row],[Doanh thu KT (VND)]]-Data_LG_EXW[[#This Row],[Cp chai/vảy nhựa phế (VND)]]-Data_LG_EXW[[#This Row],[Cp màu, hóa chất (VND)]]-Data_LG_EXW[[#This Row],[Cp NVL phụ, bao  bì (VND)]]</f>
        <v>2331518749.5586724</v>
      </c>
      <c r="AH368" t="s">
        <v>950</v>
      </c>
    </row>
    <row r="369" spans="1:34">
      <c r="A369" t="s">
        <v>2348</v>
      </c>
      <c r="B369">
        <v>2024</v>
      </c>
      <c r="C369">
        <v>9</v>
      </c>
      <c r="D369">
        <v>9</v>
      </c>
      <c r="E369" t="s">
        <v>2337</v>
      </c>
      <c r="F369" t="s">
        <v>958</v>
      </c>
      <c r="G369" t="s">
        <v>1845</v>
      </c>
      <c r="H369" t="s">
        <v>1846</v>
      </c>
      <c r="I369" t="s">
        <v>27</v>
      </c>
      <c r="J369" t="s">
        <v>1055</v>
      </c>
      <c r="K369" t="s">
        <v>1055</v>
      </c>
      <c r="L369" t="s">
        <v>1189</v>
      </c>
      <c r="M369" s="1524">
        <v>75000</v>
      </c>
      <c r="N369" s="1524">
        <v>2317500000</v>
      </c>
      <c r="O369" s="1524">
        <v>0</v>
      </c>
      <c r="P369" s="1524">
        <v>0</v>
      </c>
      <c r="Q369" s="1524">
        <v>10500000</v>
      </c>
      <c r="R369" s="1524">
        <v>2307000000</v>
      </c>
      <c r="S369" s="1524">
        <v>1771430235.4986298</v>
      </c>
      <c r="T369" s="1524">
        <v>0</v>
      </c>
      <c r="U369" s="1524">
        <v>31541666.666666664</v>
      </c>
      <c r="V369" s="1524">
        <v>47011962.075591303</v>
      </c>
      <c r="W369" s="1524">
        <v>61593025.939938985</v>
      </c>
      <c r="X369" s="1524">
        <v>137028736.84107918</v>
      </c>
      <c r="Y369" s="1524">
        <v>0</v>
      </c>
      <c r="Z369" s="1524">
        <v>65715000</v>
      </c>
      <c r="AA369" s="1524">
        <v>53160536.991381876</v>
      </c>
      <c r="AB369" s="1524">
        <v>0</v>
      </c>
      <c r="AC369" s="1524">
        <v>139518835.98671198</v>
      </c>
      <c r="AD369" s="1524">
        <v>92280</v>
      </c>
      <c r="AE369" s="1524">
        <v>75000</v>
      </c>
      <c r="AF36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167481164.013288</v>
      </c>
      <c r="AG369" s="1524">
        <f>Data_LG_EXW[[#This Row],[Doanh thu KT (VND)]]-Data_LG_EXW[[#This Row],[Cp chai/vảy nhựa phế (VND)]]-Data_LG_EXW[[#This Row],[Cp màu, hóa chất (VND)]]-Data_LG_EXW[[#This Row],[Cp NVL phụ, bao  bì (VND)]]</f>
        <v>514528097.83470351</v>
      </c>
      <c r="AH369" t="s">
        <v>2927</v>
      </c>
    </row>
    <row r="370" spans="1:34">
      <c r="A370" t="s">
        <v>2348</v>
      </c>
      <c r="B370">
        <v>2024</v>
      </c>
      <c r="C370">
        <v>10</v>
      </c>
      <c r="D370">
        <v>10</v>
      </c>
      <c r="E370" t="s">
        <v>1027</v>
      </c>
      <c r="F370" t="s">
        <v>906</v>
      </c>
      <c r="G370" t="s">
        <v>1823</v>
      </c>
      <c r="H370" t="s">
        <v>1824</v>
      </c>
      <c r="I370" t="s">
        <v>26</v>
      </c>
      <c r="J370" t="s">
        <v>26</v>
      </c>
      <c r="K370" t="s">
        <v>26</v>
      </c>
      <c r="L370" t="s">
        <v>1189</v>
      </c>
      <c r="M370" s="1524">
        <v>100000</v>
      </c>
      <c r="N370" s="1524">
        <v>3300000000</v>
      </c>
      <c r="O370" s="1524">
        <v>0</v>
      </c>
      <c r="P370" s="1524">
        <v>0</v>
      </c>
      <c r="Q370" s="1524">
        <v>14000000</v>
      </c>
      <c r="R370" s="1524">
        <v>3286000000</v>
      </c>
      <c r="S370" s="1524">
        <v>1971818507.0388455</v>
      </c>
      <c r="T370" s="1524">
        <v>34441500</v>
      </c>
      <c r="U370" s="1524">
        <v>127371018.18181817</v>
      </c>
      <c r="V370" s="1524">
        <v>57727544.5877425</v>
      </c>
      <c r="W370" s="1524">
        <v>73012947.86155203</v>
      </c>
      <c r="X370" s="1524">
        <v>168225459.86614022</v>
      </c>
      <c r="Y370" s="1524">
        <v>0</v>
      </c>
      <c r="Z370" s="1524">
        <v>144910000</v>
      </c>
      <c r="AA370" s="1524">
        <v>65737072.026233092</v>
      </c>
      <c r="AB370" s="1524">
        <v>0</v>
      </c>
      <c r="AC370" s="1524">
        <v>642755950.43766785</v>
      </c>
      <c r="AD370" s="1524">
        <v>131440</v>
      </c>
      <c r="AE370" s="1524">
        <v>100000</v>
      </c>
      <c r="AF37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643244049.5623322</v>
      </c>
      <c r="AG370" s="1524">
        <f>Data_LG_EXW[[#This Row],[Doanh thu KT (VND)]]-Data_LG_EXW[[#This Row],[Cp chai/vảy nhựa phế (VND)]]-Data_LG_EXW[[#This Row],[Cp màu, hóa chất (VND)]]-Data_LG_EXW[[#This Row],[Cp NVL phụ, bao  bì (VND)]]</f>
        <v>1166368974.7793362</v>
      </c>
      <c r="AH370" t="s">
        <v>950</v>
      </c>
    </row>
    <row r="371" spans="1:34">
      <c r="A371" t="s">
        <v>2348</v>
      </c>
      <c r="B371">
        <v>2024</v>
      </c>
      <c r="C371">
        <v>10</v>
      </c>
      <c r="D371">
        <v>10</v>
      </c>
      <c r="E371" t="s">
        <v>1027</v>
      </c>
      <c r="F371" t="s">
        <v>906</v>
      </c>
      <c r="G371" t="s">
        <v>2311</v>
      </c>
      <c r="H371" t="s">
        <v>2312</v>
      </c>
      <c r="I371" t="s">
        <v>27</v>
      </c>
      <c r="J371" t="s">
        <v>1056</v>
      </c>
      <c r="K371" t="s">
        <v>1056</v>
      </c>
      <c r="L371" t="s">
        <v>1189</v>
      </c>
      <c r="M371" s="1524">
        <v>3000</v>
      </c>
      <c r="N371" s="1524">
        <v>60000000</v>
      </c>
      <c r="O371" s="1524">
        <v>0</v>
      </c>
      <c r="P371" s="1524">
        <v>0</v>
      </c>
      <c r="Q371" s="1524">
        <v>420000</v>
      </c>
      <c r="R371" s="1524">
        <v>59580000</v>
      </c>
      <c r="S371" s="1524">
        <v>51094799.999999993</v>
      </c>
      <c r="T371" s="1524">
        <v>0</v>
      </c>
      <c r="U371" s="1524">
        <v>1286666.6666666667</v>
      </c>
      <c r="V371" s="1524">
        <v>1731826.337632275</v>
      </c>
      <c r="W371" s="1524">
        <v>2190388.4358465606</v>
      </c>
      <c r="X371" s="1524">
        <v>5046763.7959842067</v>
      </c>
      <c r="Y371" s="1524">
        <v>0</v>
      </c>
      <c r="Z371" s="1524">
        <v>0</v>
      </c>
      <c r="AA371" s="1524">
        <v>1972112.1607869926</v>
      </c>
      <c r="AB371" s="1524">
        <v>0</v>
      </c>
      <c r="AC371" s="1524">
        <v>-3742557.3969166949</v>
      </c>
      <c r="AD371" s="1524">
        <v>2383.1999999999998</v>
      </c>
      <c r="AE371" s="1524">
        <v>3000</v>
      </c>
      <c r="AF37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3322557.396916695</v>
      </c>
      <c r="AG371" s="1524">
        <f>Data_LG_EXW[[#This Row],[Doanh thu KT (VND)]]-Data_LG_EXW[[#This Row],[Cp chai/vảy nhựa phế (VND)]]-Data_LG_EXW[[#This Row],[Cp màu, hóa chất (VND)]]-Data_LG_EXW[[#This Row],[Cp NVL phụ, bao  bì (VND)]]</f>
        <v>7618533.3333333405</v>
      </c>
      <c r="AH371" t="s">
        <v>2928</v>
      </c>
    </row>
    <row r="372" spans="1:34">
      <c r="A372" t="s">
        <v>2348</v>
      </c>
      <c r="B372">
        <v>2024</v>
      </c>
      <c r="C372">
        <v>10</v>
      </c>
      <c r="D372">
        <v>10</v>
      </c>
      <c r="E372" t="s">
        <v>1029</v>
      </c>
      <c r="F372" t="s">
        <v>913</v>
      </c>
      <c r="G372" t="s">
        <v>1821</v>
      </c>
      <c r="H372" t="s">
        <v>1822</v>
      </c>
      <c r="I372" t="s">
        <v>26</v>
      </c>
      <c r="J372" t="s">
        <v>26</v>
      </c>
      <c r="K372" t="s">
        <v>26</v>
      </c>
      <c r="L372" t="s">
        <v>1189</v>
      </c>
      <c r="M372" s="1524">
        <v>308000</v>
      </c>
      <c r="N372" s="1524">
        <v>10395000000</v>
      </c>
      <c r="O372" s="1524">
        <v>0</v>
      </c>
      <c r="P372" s="1524">
        <v>0</v>
      </c>
      <c r="Q372" s="1524">
        <v>43120000</v>
      </c>
      <c r="R372" s="1524">
        <v>10351880000</v>
      </c>
      <c r="S372" s="1524">
        <v>6073201001.6796446</v>
      </c>
      <c r="T372" s="1524">
        <v>106079819.99999999</v>
      </c>
      <c r="U372" s="1524">
        <v>163180303.99999997</v>
      </c>
      <c r="V372" s="1524">
        <v>177800837.3302469</v>
      </c>
      <c r="W372" s="1524">
        <v>224879879.41358024</v>
      </c>
      <c r="X372" s="1524">
        <v>518134416.38771188</v>
      </c>
      <c r="Y372" s="1524">
        <v>0</v>
      </c>
      <c r="Z372" s="1524">
        <v>446322800</v>
      </c>
      <c r="AA372" s="1524">
        <v>202470181.84079793</v>
      </c>
      <c r="AB372" s="1524">
        <v>0</v>
      </c>
      <c r="AC372" s="1524">
        <v>2439810759.3480186</v>
      </c>
      <c r="AD372" s="1524">
        <v>414075.2</v>
      </c>
      <c r="AE372" s="1524">
        <v>308000</v>
      </c>
      <c r="AF37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912069240.6519814</v>
      </c>
      <c r="AG372" s="1524">
        <f>Data_LG_EXW[[#This Row],[Doanh thu KT (VND)]]-Data_LG_EXW[[#This Row],[Cp chai/vảy nhựa phế (VND)]]-Data_LG_EXW[[#This Row],[Cp màu, hóa chất (VND)]]-Data_LG_EXW[[#This Row],[Cp NVL phụ, bao  bì (VND)]]</f>
        <v>4052538874.3203554</v>
      </c>
      <c r="AH372" t="s">
        <v>949</v>
      </c>
    </row>
    <row r="373" spans="1:34">
      <c r="A373" t="s">
        <v>2348</v>
      </c>
      <c r="B373">
        <v>2024</v>
      </c>
      <c r="C373">
        <v>10</v>
      </c>
      <c r="D373">
        <v>10</v>
      </c>
      <c r="E373" t="s">
        <v>1030</v>
      </c>
      <c r="F373" t="s">
        <v>905</v>
      </c>
      <c r="G373" t="s">
        <v>1819</v>
      </c>
      <c r="H373" t="s">
        <v>1820</v>
      </c>
      <c r="I373" t="s">
        <v>26</v>
      </c>
      <c r="J373" t="s">
        <v>26</v>
      </c>
      <c r="K373" t="s">
        <v>26</v>
      </c>
      <c r="L373" t="s">
        <v>1189</v>
      </c>
      <c r="M373" s="1524">
        <v>150000</v>
      </c>
      <c r="N373" s="1524">
        <v>4987500000</v>
      </c>
      <c r="O373" s="1524">
        <v>0</v>
      </c>
      <c r="P373" s="1524">
        <v>0</v>
      </c>
      <c r="Q373" s="1524">
        <v>21000000</v>
      </c>
      <c r="R373" s="1524">
        <v>4966500000</v>
      </c>
      <c r="S373" s="1524">
        <v>2607801462.2809458</v>
      </c>
      <c r="T373" s="1524">
        <v>51662249.999999993</v>
      </c>
      <c r="U373" s="1524">
        <v>79470927.272727281</v>
      </c>
      <c r="V373" s="1524">
        <v>86591316.881613746</v>
      </c>
      <c r="W373" s="1524">
        <v>109519421.79232804</v>
      </c>
      <c r="X373" s="1524">
        <v>252338189.79921034</v>
      </c>
      <c r="Y373" s="1524">
        <v>0</v>
      </c>
      <c r="Z373" s="1524">
        <v>217365000</v>
      </c>
      <c r="AA373" s="1524">
        <v>98605608.03934963</v>
      </c>
      <c r="AB373" s="1524">
        <v>0</v>
      </c>
      <c r="AC373" s="1524">
        <v>1463145823.933825</v>
      </c>
      <c r="AD373" s="1524">
        <v>198660</v>
      </c>
      <c r="AE373" s="1524">
        <v>150000</v>
      </c>
      <c r="AF37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503354176.066175</v>
      </c>
      <c r="AG373" s="1524">
        <f>Data_LG_EXW[[#This Row],[Doanh thu KT (VND)]]-Data_LG_EXW[[#This Row],[Cp chai/vảy nhựa phế (VND)]]-Data_LG_EXW[[#This Row],[Cp màu, hóa chất (VND)]]-Data_LG_EXW[[#This Row],[Cp NVL phụ, bao  bì (VND)]]</f>
        <v>2248565360.4463267</v>
      </c>
      <c r="AH373" t="s">
        <v>950</v>
      </c>
    </row>
    <row r="374" spans="1:34">
      <c r="A374" t="s">
        <v>2348</v>
      </c>
      <c r="B374">
        <v>2024</v>
      </c>
      <c r="C374">
        <v>10</v>
      </c>
      <c r="D374">
        <v>10</v>
      </c>
      <c r="E374" t="s">
        <v>2843</v>
      </c>
      <c r="F374" t="s">
        <v>2844</v>
      </c>
      <c r="G374" t="s">
        <v>1821</v>
      </c>
      <c r="H374" t="s">
        <v>1822</v>
      </c>
      <c r="I374" t="s">
        <v>26</v>
      </c>
      <c r="J374" t="s">
        <v>26</v>
      </c>
      <c r="K374" t="s">
        <v>26</v>
      </c>
      <c r="L374" t="s">
        <v>1189</v>
      </c>
      <c r="M374" s="1524">
        <v>5000</v>
      </c>
      <c r="N374" s="1524">
        <v>164062500</v>
      </c>
      <c r="O374" s="1524">
        <v>0</v>
      </c>
      <c r="P374" s="1524">
        <v>0</v>
      </c>
      <c r="Q374" s="1524">
        <v>700000</v>
      </c>
      <c r="R374" s="1524">
        <v>163362500</v>
      </c>
      <c r="S374" s="1524">
        <v>98590925.351942271</v>
      </c>
      <c r="T374" s="1524">
        <v>1722074.9999999998</v>
      </c>
      <c r="U374" s="1524">
        <v>2649030.9090909087</v>
      </c>
      <c r="V374" s="1524">
        <v>2886377.229387125</v>
      </c>
      <c r="W374" s="1524">
        <v>3650647.3930776012</v>
      </c>
      <c r="X374" s="1524">
        <v>8411272.9933070112</v>
      </c>
      <c r="Y374" s="1524">
        <v>0</v>
      </c>
      <c r="Z374" s="1524">
        <v>7245500</v>
      </c>
      <c r="AA374" s="1524">
        <v>3286853.6013116543</v>
      </c>
      <c r="AB374" s="1524">
        <v>0</v>
      </c>
      <c r="AC374" s="1524">
        <v>34919817.521883443</v>
      </c>
      <c r="AD374" s="1524">
        <v>6534.5</v>
      </c>
      <c r="AE374" s="1524">
        <v>5000</v>
      </c>
      <c r="AF37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8442682.47811656</v>
      </c>
      <c r="AG374" s="1524">
        <f>Data_LG_EXW[[#This Row],[Doanh thu KT (VND)]]-Data_LG_EXW[[#This Row],[Cp chai/vảy nhựa phế (VND)]]-Data_LG_EXW[[#This Row],[Cp màu, hóa chất (VND)]]-Data_LG_EXW[[#This Row],[Cp NVL phụ, bao  bì (VND)]]</f>
        <v>61100468.738966823</v>
      </c>
      <c r="AH374" t="s">
        <v>950</v>
      </c>
    </row>
    <row r="375" spans="1:34">
      <c r="A375" t="s">
        <v>2348</v>
      </c>
      <c r="B375">
        <v>2024</v>
      </c>
      <c r="C375">
        <v>10</v>
      </c>
      <c r="D375">
        <v>10</v>
      </c>
      <c r="E375" t="s">
        <v>1196</v>
      </c>
      <c r="F375" t="s">
        <v>1197</v>
      </c>
      <c r="G375" t="s">
        <v>2332</v>
      </c>
      <c r="H375" t="s">
        <v>2333</v>
      </c>
      <c r="I375" t="s">
        <v>28</v>
      </c>
      <c r="J375" t="s">
        <v>28</v>
      </c>
      <c r="K375" t="s">
        <v>28</v>
      </c>
      <c r="L375" t="s">
        <v>1189</v>
      </c>
      <c r="M375" s="1524">
        <v>25000</v>
      </c>
      <c r="N375" s="1524">
        <v>500000000</v>
      </c>
      <c r="O375" s="1524">
        <v>0</v>
      </c>
      <c r="P375" s="1524">
        <v>0</v>
      </c>
      <c r="Q375" s="1524">
        <v>3500000</v>
      </c>
      <c r="R375" s="1524">
        <v>496500000</v>
      </c>
      <c r="S375" s="1524">
        <v>425981900.00000006</v>
      </c>
      <c r="T375" s="1524">
        <v>0</v>
      </c>
      <c r="U375" s="1524">
        <v>10722222.222222222</v>
      </c>
      <c r="V375" s="1524">
        <v>14431886.146935625</v>
      </c>
      <c r="W375" s="1524">
        <v>18253236.965388007</v>
      </c>
      <c r="X375" s="1524">
        <v>42056364.966535054</v>
      </c>
      <c r="Y375" s="1524">
        <v>0</v>
      </c>
      <c r="Z375" s="1524">
        <v>0</v>
      </c>
      <c r="AA375" s="1524">
        <v>16434268.006558273</v>
      </c>
      <c r="AB375" s="1524">
        <v>0</v>
      </c>
      <c r="AC375" s="1524">
        <v>-31379878.307639241</v>
      </c>
      <c r="AD375" s="1524">
        <v>19860</v>
      </c>
      <c r="AE375" s="1524">
        <v>25000</v>
      </c>
      <c r="AF37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27879878.30763924</v>
      </c>
      <c r="AG375" s="1524">
        <f>Data_LG_EXW[[#This Row],[Doanh thu KT (VND)]]-Data_LG_EXW[[#This Row],[Cp chai/vảy nhựa phế (VND)]]-Data_LG_EXW[[#This Row],[Cp màu, hóa chất (VND)]]-Data_LG_EXW[[#This Row],[Cp NVL phụ, bao  bì (VND)]]</f>
        <v>63295877.777777717</v>
      </c>
      <c r="AH375" t="s">
        <v>951</v>
      </c>
    </row>
    <row r="376" spans="1:34">
      <c r="A376" t="s">
        <v>2348</v>
      </c>
      <c r="B376">
        <v>2024</v>
      </c>
      <c r="C376">
        <v>10</v>
      </c>
      <c r="D376">
        <v>10</v>
      </c>
      <c r="E376" t="s">
        <v>2338</v>
      </c>
      <c r="F376" t="s">
        <v>2339</v>
      </c>
      <c r="G376" t="s">
        <v>2332</v>
      </c>
      <c r="H376" t="s">
        <v>2333</v>
      </c>
      <c r="I376" t="s">
        <v>28</v>
      </c>
      <c r="J376" t="s">
        <v>28</v>
      </c>
      <c r="K376" t="s">
        <v>28</v>
      </c>
      <c r="L376" t="s">
        <v>1189</v>
      </c>
      <c r="M376" s="1524">
        <v>25000</v>
      </c>
      <c r="N376" s="1524">
        <v>500000000</v>
      </c>
      <c r="O376" s="1524">
        <v>0</v>
      </c>
      <c r="P376" s="1524">
        <v>0</v>
      </c>
      <c r="Q376" s="1524">
        <v>3500000</v>
      </c>
      <c r="R376" s="1524">
        <v>496500000</v>
      </c>
      <c r="S376" s="1524">
        <v>425981900.00000006</v>
      </c>
      <c r="T376" s="1524">
        <v>0</v>
      </c>
      <c r="U376" s="1524">
        <v>10722222.222222222</v>
      </c>
      <c r="V376" s="1524">
        <v>14431886.146935625</v>
      </c>
      <c r="W376" s="1524">
        <v>18253236.965388007</v>
      </c>
      <c r="X376" s="1524">
        <v>42056364.966535054</v>
      </c>
      <c r="Y376" s="1524">
        <v>0</v>
      </c>
      <c r="Z376" s="1524">
        <v>0</v>
      </c>
      <c r="AA376" s="1524">
        <v>16434268.006558273</v>
      </c>
      <c r="AB376" s="1524">
        <v>0</v>
      </c>
      <c r="AC376" s="1524">
        <v>-31379878.307639241</v>
      </c>
      <c r="AD376" s="1524">
        <v>19860</v>
      </c>
      <c r="AE376" s="1524">
        <v>25000</v>
      </c>
      <c r="AF37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27879878.30763924</v>
      </c>
      <c r="AG376" s="1524">
        <f>Data_LG_EXW[[#This Row],[Doanh thu KT (VND)]]-Data_LG_EXW[[#This Row],[Cp chai/vảy nhựa phế (VND)]]-Data_LG_EXW[[#This Row],[Cp màu, hóa chất (VND)]]-Data_LG_EXW[[#This Row],[Cp NVL phụ, bao  bì (VND)]]</f>
        <v>63295877.777777717</v>
      </c>
      <c r="AH376" t="s">
        <v>951</v>
      </c>
    </row>
    <row r="377" spans="1:34">
      <c r="A377" t="s">
        <v>2348</v>
      </c>
      <c r="B377">
        <v>2024</v>
      </c>
      <c r="C377">
        <v>10</v>
      </c>
      <c r="D377">
        <v>10</v>
      </c>
      <c r="E377" t="s">
        <v>1069</v>
      </c>
      <c r="F377" t="s">
        <v>1145</v>
      </c>
      <c r="G377" t="s">
        <v>2324</v>
      </c>
      <c r="H377" t="s">
        <v>2325</v>
      </c>
      <c r="I377" t="s">
        <v>28</v>
      </c>
      <c r="J377" t="s">
        <v>28</v>
      </c>
      <c r="K377" t="s">
        <v>28</v>
      </c>
      <c r="L377" t="s">
        <v>1189</v>
      </c>
      <c r="M377" s="1524">
        <v>10000</v>
      </c>
      <c r="N377" s="1524">
        <v>200000000</v>
      </c>
      <c r="O377" s="1524">
        <v>0</v>
      </c>
      <c r="P377" s="1524">
        <v>0</v>
      </c>
      <c r="Q377" s="1524">
        <v>1400000</v>
      </c>
      <c r="R377" s="1524">
        <v>198600000</v>
      </c>
      <c r="S377" s="1524">
        <v>170392760.00000003</v>
      </c>
      <c r="T377" s="1524">
        <v>0</v>
      </c>
      <c r="U377" s="1524">
        <v>4288888.888888889</v>
      </c>
      <c r="V377" s="1524">
        <v>5772754.45877425</v>
      </c>
      <c r="W377" s="1524">
        <v>7301294.7861552024</v>
      </c>
      <c r="X377" s="1524">
        <v>16822545.986614022</v>
      </c>
      <c r="Y377" s="1524">
        <v>0</v>
      </c>
      <c r="Z377" s="1524">
        <v>0</v>
      </c>
      <c r="AA377" s="1524">
        <v>6573707.2026233086</v>
      </c>
      <c r="AB377" s="1524">
        <v>0</v>
      </c>
      <c r="AC377" s="1524">
        <v>-12551951.323055685</v>
      </c>
      <c r="AD377" s="1524">
        <v>7944</v>
      </c>
      <c r="AE377" s="1524">
        <v>10000</v>
      </c>
      <c r="AF37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11151951.32305568</v>
      </c>
      <c r="AG377" s="1524">
        <f>Data_LG_EXW[[#This Row],[Doanh thu KT (VND)]]-Data_LG_EXW[[#This Row],[Cp chai/vảy nhựa phế (VND)]]-Data_LG_EXW[[#This Row],[Cp màu, hóa chất (VND)]]-Data_LG_EXW[[#This Row],[Cp NVL phụ, bao  bì (VND)]]</f>
        <v>25318351.111111082</v>
      </c>
      <c r="AH377" t="s">
        <v>951</v>
      </c>
    </row>
    <row r="378" spans="1:34">
      <c r="A378" t="s">
        <v>2348</v>
      </c>
      <c r="B378">
        <v>2024</v>
      </c>
      <c r="C378">
        <v>10</v>
      </c>
      <c r="D378">
        <v>10</v>
      </c>
      <c r="E378" t="s">
        <v>1035</v>
      </c>
      <c r="F378" t="s">
        <v>924</v>
      </c>
      <c r="G378" t="s">
        <v>1903</v>
      </c>
      <c r="H378" t="s">
        <v>1904</v>
      </c>
      <c r="I378" t="s">
        <v>818</v>
      </c>
      <c r="J378" t="s">
        <v>818</v>
      </c>
      <c r="K378" t="s">
        <v>818</v>
      </c>
      <c r="L378" t="s">
        <v>1189</v>
      </c>
      <c r="M378" s="1524">
        <v>220000</v>
      </c>
      <c r="N378" s="1524">
        <v>5500000000</v>
      </c>
      <c r="O378" s="1524">
        <v>0</v>
      </c>
      <c r="P378" s="1524">
        <v>0</v>
      </c>
      <c r="Q378" s="1524">
        <v>30800000</v>
      </c>
      <c r="R378" s="1524">
        <v>5469200000</v>
      </c>
      <c r="S378" s="1524">
        <v>4282553716.9621525</v>
      </c>
      <c r="T378" s="1524">
        <v>0</v>
      </c>
      <c r="U378" s="1524">
        <v>379622222.22222221</v>
      </c>
      <c r="V378" s="1524">
        <v>127000598.09303349</v>
      </c>
      <c r="W378" s="1524">
        <v>160628485.29541445</v>
      </c>
      <c r="X378" s="1524">
        <v>370096011.70550847</v>
      </c>
      <c r="Y378" s="1524">
        <v>0</v>
      </c>
      <c r="Z378" s="1524">
        <v>192764000</v>
      </c>
      <c r="AA378" s="1524">
        <v>144621558.4577128</v>
      </c>
      <c r="AB378" s="1524">
        <v>0</v>
      </c>
      <c r="AC378" s="1524">
        <v>-188086592.73604393</v>
      </c>
      <c r="AD378" s="1524">
        <v>218768</v>
      </c>
      <c r="AE378" s="1524">
        <v>220000</v>
      </c>
      <c r="AF37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657286592.7360439</v>
      </c>
      <c r="AG378" s="1524">
        <f>Data_LG_EXW[[#This Row],[Doanh thu KT (VND)]]-Data_LG_EXW[[#This Row],[Cp chai/vảy nhựa phế (VND)]]-Data_LG_EXW[[#This Row],[Cp màu, hóa chất (VND)]]-Data_LG_EXW[[#This Row],[Cp NVL phụ, bao  bì (VND)]]</f>
        <v>837824060.81562531</v>
      </c>
      <c r="AH378" t="s">
        <v>955</v>
      </c>
    </row>
    <row r="379" spans="1:34">
      <c r="A379" t="s">
        <v>2348</v>
      </c>
      <c r="B379">
        <v>2024</v>
      </c>
      <c r="C379">
        <v>10</v>
      </c>
      <c r="D379">
        <v>10</v>
      </c>
      <c r="E379" t="s">
        <v>1073</v>
      </c>
      <c r="F379" t="s">
        <v>1042</v>
      </c>
      <c r="G379" t="s">
        <v>1845</v>
      </c>
      <c r="H379" t="s">
        <v>1846</v>
      </c>
      <c r="I379" t="s">
        <v>27</v>
      </c>
      <c r="J379" t="s">
        <v>1055</v>
      </c>
      <c r="K379" t="s">
        <v>1055</v>
      </c>
      <c r="L379" t="s">
        <v>1189</v>
      </c>
      <c r="M379" s="1524">
        <v>149000</v>
      </c>
      <c r="N379" s="1524">
        <v>5215000000</v>
      </c>
      <c r="O379" s="1524">
        <v>0</v>
      </c>
      <c r="P379" s="1524">
        <v>0</v>
      </c>
      <c r="Q379" s="1524">
        <v>20860000</v>
      </c>
      <c r="R379" s="1524">
        <v>5194140000</v>
      </c>
      <c r="S379" s="1524">
        <v>3519241401.1906109</v>
      </c>
      <c r="T379" s="1524">
        <v>0</v>
      </c>
      <c r="U379" s="1524">
        <v>62662777.777777776</v>
      </c>
      <c r="V379" s="1524">
        <v>86014041.435736328</v>
      </c>
      <c r="W379" s="1524">
        <v>108789292.31371252</v>
      </c>
      <c r="X379" s="1524">
        <v>250655935.20054895</v>
      </c>
      <c r="Y379" s="1524">
        <v>0</v>
      </c>
      <c r="Z379" s="1524">
        <v>130553800</v>
      </c>
      <c r="AA379" s="1524">
        <v>97948237.319087312</v>
      </c>
      <c r="AB379" s="1524">
        <v>0</v>
      </c>
      <c r="AC379" s="1524">
        <v>938274514.76252604</v>
      </c>
      <c r="AD379" s="1524">
        <v>207765.6</v>
      </c>
      <c r="AE379" s="1524">
        <v>149000</v>
      </c>
      <c r="AF37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255865485.237474</v>
      </c>
      <c r="AG379" s="1524">
        <f>Data_LG_EXW[[#This Row],[Doanh thu KT (VND)]]-Data_LG_EXW[[#This Row],[Cp chai/vảy nhựa phế (VND)]]-Data_LG_EXW[[#This Row],[Cp màu, hóa chất (VND)]]-Data_LG_EXW[[#This Row],[Cp NVL phụ, bao  bì (VND)]]</f>
        <v>1633095821.0316114</v>
      </c>
      <c r="AH379" t="s">
        <v>2927</v>
      </c>
    </row>
    <row r="380" spans="1:34">
      <c r="A380" t="s">
        <v>2348</v>
      </c>
      <c r="B380">
        <v>2024</v>
      </c>
      <c r="C380">
        <v>10</v>
      </c>
      <c r="D380">
        <v>10</v>
      </c>
      <c r="E380" t="s">
        <v>1073</v>
      </c>
      <c r="F380" t="s">
        <v>1042</v>
      </c>
      <c r="G380" t="s">
        <v>1859</v>
      </c>
      <c r="H380" t="s">
        <v>1860</v>
      </c>
      <c r="I380" t="s">
        <v>27</v>
      </c>
      <c r="J380" t="s">
        <v>1055</v>
      </c>
      <c r="K380" t="s">
        <v>1055</v>
      </c>
      <c r="L380" t="s">
        <v>1189</v>
      </c>
      <c r="M380" s="1524">
        <v>44000</v>
      </c>
      <c r="N380" s="1524">
        <v>1430000000</v>
      </c>
      <c r="O380" s="1524">
        <v>0</v>
      </c>
      <c r="P380" s="1524">
        <v>0</v>
      </c>
      <c r="Q380" s="1524">
        <v>6160000</v>
      </c>
      <c r="R380" s="1524">
        <v>1423840000</v>
      </c>
      <c r="S380" s="1524">
        <v>1031460698.8319527</v>
      </c>
      <c r="T380" s="1524">
        <v>0</v>
      </c>
      <c r="U380" s="1524">
        <v>18504444.444444444</v>
      </c>
      <c r="V380" s="1524">
        <v>25400119.618606701</v>
      </c>
      <c r="W380" s="1524">
        <v>32125697.059082892</v>
      </c>
      <c r="X380" s="1524">
        <v>74019202.341101706</v>
      </c>
      <c r="Y380" s="1524">
        <v>0</v>
      </c>
      <c r="Z380" s="1524">
        <v>38552800</v>
      </c>
      <c r="AA380" s="1524">
        <v>28924311.691542558</v>
      </c>
      <c r="AB380" s="1524">
        <v>0</v>
      </c>
      <c r="AC380" s="1524">
        <v>174852726.01326895</v>
      </c>
      <c r="AD380" s="1524">
        <v>56953.599999999999</v>
      </c>
      <c r="AE380" s="1524">
        <v>44000</v>
      </c>
      <c r="AF38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48987273.9867311</v>
      </c>
      <c r="AG380" s="1524">
        <f>Data_LG_EXW[[#This Row],[Doanh thu KT (VND)]]-Data_LG_EXW[[#This Row],[Cp chai/vảy nhựa phế (VND)]]-Data_LG_EXW[[#This Row],[Cp màu, hóa chất (VND)]]-Data_LG_EXW[[#This Row],[Cp NVL phụ, bao  bì (VND)]]</f>
        <v>380034856.72360289</v>
      </c>
      <c r="AH380" t="s">
        <v>2927</v>
      </c>
    </row>
    <row r="381" spans="1:34">
      <c r="A381" t="s">
        <v>2348</v>
      </c>
      <c r="B381">
        <v>2024</v>
      </c>
      <c r="C381">
        <v>10</v>
      </c>
      <c r="D381">
        <v>10</v>
      </c>
      <c r="E381" t="s">
        <v>1073</v>
      </c>
      <c r="F381" t="s">
        <v>1042</v>
      </c>
      <c r="G381" t="s">
        <v>1861</v>
      </c>
      <c r="H381" t="s">
        <v>1862</v>
      </c>
      <c r="I381" t="s">
        <v>27</v>
      </c>
      <c r="J381" t="s">
        <v>1055</v>
      </c>
      <c r="K381" t="s">
        <v>1055</v>
      </c>
      <c r="L381" t="s">
        <v>1189</v>
      </c>
      <c r="M381" s="1524">
        <v>44000</v>
      </c>
      <c r="N381" s="1524">
        <v>1430000000</v>
      </c>
      <c r="O381" s="1524">
        <v>0</v>
      </c>
      <c r="P381" s="1524">
        <v>0</v>
      </c>
      <c r="Q381" s="1524">
        <v>6160000</v>
      </c>
      <c r="R381" s="1524">
        <v>1423840000</v>
      </c>
      <c r="S381" s="1524">
        <v>1031460698.8319527</v>
      </c>
      <c r="T381" s="1524">
        <v>0</v>
      </c>
      <c r="U381" s="1524">
        <v>18504444.444444444</v>
      </c>
      <c r="V381" s="1524">
        <v>25400119.618606701</v>
      </c>
      <c r="W381" s="1524">
        <v>32125697.059082892</v>
      </c>
      <c r="X381" s="1524">
        <v>74019202.341101706</v>
      </c>
      <c r="Y381" s="1524">
        <v>0</v>
      </c>
      <c r="Z381" s="1524">
        <v>38552800</v>
      </c>
      <c r="AA381" s="1524">
        <v>28924311.691542558</v>
      </c>
      <c r="AB381" s="1524">
        <v>0</v>
      </c>
      <c r="AC381" s="1524">
        <v>174852726.01326895</v>
      </c>
      <c r="AD381" s="1524">
        <v>56953.599999999999</v>
      </c>
      <c r="AE381" s="1524">
        <v>44000</v>
      </c>
      <c r="AF38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48987273.9867311</v>
      </c>
      <c r="AG381" s="1524">
        <f>Data_LG_EXW[[#This Row],[Doanh thu KT (VND)]]-Data_LG_EXW[[#This Row],[Cp chai/vảy nhựa phế (VND)]]-Data_LG_EXW[[#This Row],[Cp màu, hóa chất (VND)]]-Data_LG_EXW[[#This Row],[Cp NVL phụ, bao  bì (VND)]]</f>
        <v>380034856.72360289</v>
      </c>
      <c r="AH381" t="s">
        <v>2927</v>
      </c>
    </row>
    <row r="382" spans="1:34">
      <c r="A382" t="s">
        <v>2348</v>
      </c>
      <c r="B382">
        <v>2024</v>
      </c>
      <c r="C382">
        <v>10</v>
      </c>
      <c r="D382">
        <v>10</v>
      </c>
      <c r="E382" t="s">
        <v>1146</v>
      </c>
      <c r="F382" t="s">
        <v>1147</v>
      </c>
      <c r="G382" t="s">
        <v>2311</v>
      </c>
      <c r="H382" t="s">
        <v>2312</v>
      </c>
      <c r="I382" t="s">
        <v>27</v>
      </c>
      <c r="J382" t="s">
        <v>1056</v>
      </c>
      <c r="K382" t="s">
        <v>1056</v>
      </c>
      <c r="L382" t="s">
        <v>1189</v>
      </c>
      <c r="M382" s="1524">
        <v>50000</v>
      </c>
      <c r="N382" s="1524">
        <v>1000000000</v>
      </c>
      <c r="O382" s="1524">
        <v>0</v>
      </c>
      <c r="P382" s="1524">
        <v>0</v>
      </c>
      <c r="Q382" s="1524">
        <v>7000000</v>
      </c>
      <c r="R382" s="1524">
        <v>993000000</v>
      </c>
      <c r="S382" s="1524">
        <v>851579999.99999988</v>
      </c>
      <c r="T382" s="1524">
        <v>0</v>
      </c>
      <c r="U382" s="1524">
        <v>21444444.444444444</v>
      </c>
      <c r="V382" s="1524">
        <v>28863772.29387125</v>
      </c>
      <c r="W382" s="1524">
        <v>36506473.930776015</v>
      </c>
      <c r="X382" s="1524">
        <v>84112729.933070108</v>
      </c>
      <c r="Y382" s="1524">
        <v>0</v>
      </c>
      <c r="Z382" s="1524">
        <v>0</v>
      </c>
      <c r="AA382" s="1524">
        <v>32868536.013116546</v>
      </c>
      <c r="AB382" s="1524">
        <v>0</v>
      </c>
      <c r="AC382" s="1524">
        <v>-62375956.615278244</v>
      </c>
      <c r="AD382" s="1524">
        <v>39720</v>
      </c>
      <c r="AE382" s="1524">
        <v>50000</v>
      </c>
      <c r="AF38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55375956.6152782</v>
      </c>
      <c r="AG382" s="1524">
        <f>Data_LG_EXW[[#This Row],[Doanh thu KT (VND)]]-Data_LG_EXW[[#This Row],[Cp chai/vảy nhựa phế (VND)]]-Data_LG_EXW[[#This Row],[Cp màu, hóa chất (VND)]]-Data_LG_EXW[[#This Row],[Cp NVL phụ, bao  bì (VND)]]</f>
        <v>126975555.55555567</v>
      </c>
      <c r="AH382" t="s">
        <v>2928</v>
      </c>
    </row>
    <row r="383" spans="1:34">
      <c r="A383" t="s">
        <v>2348</v>
      </c>
      <c r="B383">
        <v>2024</v>
      </c>
      <c r="C383">
        <v>10</v>
      </c>
      <c r="D383">
        <v>10</v>
      </c>
      <c r="E383" t="s">
        <v>1146</v>
      </c>
      <c r="F383" t="s">
        <v>1147</v>
      </c>
      <c r="G383" t="s">
        <v>2332</v>
      </c>
      <c r="H383" t="s">
        <v>2333</v>
      </c>
      <c r="I383" t="s">
        <v>28</v>
      </c>
      <c r="J383" t="s">
        <v>28</v>
      </c>
      <c r="K383" t="s">
        <v>28</v>
      </c>
      <c r="L383" t="s">
        <v>1189</v>
      </c>
      <c r="M383" s="1524">
        <v>50000</v>
      </c>
      <c r="N383" s="1524">
        <v>1000000000</v>
      </c>
      <c r="O383" s="1524">
        <v>0</v>
      </c>
      <c r="P383" s="1524">
        <v>0</v>
      </c>
      <c r="Q383" s="1524">
        <v>7000000</v>
      </c>
      <c r="R383" s="1524">
        <v>993000000</v>
      </c>
      <c r="S383" s="1524">
        <v>851963800.00000012</v>
      </c>
      <c r="T383" s="1524">
        <v>0</v>
      </c>
      <c r="U383" s="1524">
        <v>21444444.444444444</v>
      </c>
      <c r="V383" s="1524">
        <v>28863772.29387125</v>
      </c>
      <c r="W383" s="1524">
        <v>36506473.930776015</v>
      </c>
      <c r="X383" s="1524">
        <v>84112729.933070108</v>
      </c>
      <c r="Y383" s="1524">
        <v>0</v>
      </c>
      <c r="Z383" s="1524">
        <v>0</v>
      </c>
      <c r="AA383" s="1524">
        <v>32868536.013116546</v>
      </c>
      <c r="AB383" s="1524">
        <v>0</v>
      </c>
      <c r="AC383" s="1524">
        <v>-62759756.615278482</v>
      </c>
      <c r="AD383" s="1524">
        <v>39720</v>
      </c>
      <c r="AE383" s="1524">
        <v>50000</v>
      </c>
      <c r="AF38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55759756.6152785</v>
      </c>
      <c r="AG383" s="1524">
        <f>Data_LG_EXW[[#This Row],[Doanh thu KT (VND)]]-Data_LG_EXW[[#This Row],[Cp chai/vảy nhựa phế (VND)]]-Data_LG_EXW[[#This Row],[Cp màu, hóa chất (VND)]]-Data_LG_EXW[[#This Row],[Cp NVL phụ, bao  bì (VND)]]</f>
        <v>126591755.55555543</v>
      </c>
      <c r="AH383" t="s">
        <v>951</v>
      </c>
    </row>
    <row r="384" spans="1:34">
      <c r="A384" t="s">
        <v>2348</v>
      </c>
      <c r="B384">
        <v>2024</v>
      </c>
      <c r="C384">
        <v>10</v>
      </c>
      <c r="D384">
        <v>10</v>
      </c>
      <c r="E384" t="s">
        <v>1075</v>
      </c>
      <c r="F384" t="s">
        <v>1044</v>
      </c>
      <c r="G384" t="s">
        <v>1821</v>
      </c>
      <c r="H384" t="s">
        <v>1822</v>
      </c>
      <c r="I384" t="s">
        <v>26</v>
      </c>
      <c r="J384" t="s">
        <v>26</v>
      </c>
      <c r="K384" t="s">
        <v>26</v>
      </c>
      <c r="L384" t="s">
        <v>1189</v>
      </c>
      <c r="M384" s="1524">
        <v>10000</v>
      </c>
      <c r="N384" s="1524">
        <v>328125000</v>
      </c>
      <c r="O384" s="1524">
        <v>0</v>
      </c>
      <c r="P384" s="1524">
        <v>0</v>
      </c>
      <c r="Q384" s="1524">
        <v>1400000</v>
      </c>
      <c r="R384" s="1524">
        <v>326725000</v>
      </c>
      <c r="S384" s="1524">
        <v>197181850.70388454</v>
      </c>
      <c r="T384" s="1524">
        <v>3444149.9999999995</v>
      </c>
      <c r="U384" s="1524">
        <v>5298061.8181818174</v>
      </c>
      <c r="V384" s="1524">
        <v>5772754.45877425</v>
      </c>
      <c r="W384" s="1524">
        <v>7301294.7861552024</v>
      </c>
      <c r="X384" s="1524">
        <v>16822545.986614022</v>
      </c>
      <c r="Y384" s="1524">
        <v>0</v>
      </c>
      <c r="Z384" s="1524">
        <v>14491000</v>
      </c>
      <c r="AA384" s="1524">
        <v>6573707.2026233086</v>
      </c>
      <c r="AB384" s="1524">
        <v>0</v>
      </c>
      <c r="AC384" s="1524">
        <v>69839635.043766886</v>
      </c>
      <c r="AD384" s="1524">
        <v>13069</v>
      </c>
      <c r="AE384" s="1524">
        <v>10000</v>
      </c>
      <c r="AF38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56885364.95623311</v>
      </c>
      <c r="AG384" s="1524">
        <f>Data_LG_EXW[[#This Row],[Doanh thu KT (VND)]]-Data_LG_EXW[[#This Row],[Cp chai/vảy nhựa phế (VND)]]-Data_LG_EXW[[#This Row],[Cp màu, hóa chất (VND)]]-Data_LG_EXW[[#This Row],[Cp NVL phụ, bao  bì (VND)]]</f>
        <v>122200937.47793365</v>
      </c>
      <c r="AH384" t="s">
        <v>950</v>
      </c>
    </row>
    <row r="385" spans="1:34">
      <c r="A385" t="s">
        <v>2348</v>
      </c>
      <c r="B385">
        <v>2024</v>
      </c>
      <c r="C385">
        <v>10</v>
      </c>
      <c r="D385">
        <v>10</v>
      </c>
      <c r="E385" t="s">
        <v>1036</v>
      </c>
      <c r="F385" t="s">
        <v>904</v>
      </c>
      <c r="G385" t="s">
        <v>1821</v>
      </c>
      <c r="H385" t="s">
        <v>1822</v>
      </c>
      <c r="I385" t="s">
        <v>26</v>
      </c>
      <c r="J385" t="s">
        <v>26</v>
      </c>
      <c r="K385" t="s">
        <v>26</v>
      </c>
      <c r="L385" t="s">
        <v>1188</v>
      </c>
      <c r="M385" s="1524">
        <v>88000</v>
      </c>
      <c r="N385" s="1524">
        <v>3547500000</v>
      </c>
      <c r="O385" s="1524">
        <v>0</v>
      </c>
      <c r="P385" s="1524">
        <v>0</v>
      </c>
      <c r="Q385" s="1524">
        <v>660000000</v>
      </c>
      <c r="R385" s="1524">
        <v>2887500000</v>
      </c>
      <c r="S385" s="1524">
        <v>1735200286.1941841</v>
      </c>
      <c r="T385" s="1524">
        <v>30308519.999999996</v>
      </c>
      <c r="U385" s="1524">
        <v>46622943.999999993</v>
      </c>
      <c r="V385" s="1524">
        <v>50800239.237213403</v>
      </c>
      <c r="W385" s="1524">
        <v>64251394.118165784</v>
      </c>
      <c r="X385" s="1524">
        <v>148038404.68220341</v>
      </c>
      <c r="Y385" s="1524">
        <v>0</v>
      </c>
      <c r="Z385" s="1524">
        <v>127520799.99999999</v>
      </c>
      <c r="AA385" s="1524">
        <v>57848623.383085117</v>
      </c>
      <c r="AB385" s="1524">
        <v>0</v>
      </c>
      <c r="AC385" s="1524">
        <v>626908788.38514853</v>
      </c>
      <c r="AD385" s="1524">
        <v>115500</v>
      </c>
      <c r="AE385" s="1524">
        <v>88000</v>
      </c>
      <c r="AF38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260591211.614852</v>
      </c>
      <c r="AG385" s="1524">
        <f>Data_LG_EXW[[#This Row],[Doanh thu KT (VND)]]-Data_LG_EXW[[#This Row],[Cp chai/vảy nhựa phế (VND)]]-Data_LG_EXW[[#This Row],[Cp màu, hóa chất (VND)]]-Data_LG_EXW[[#This Row],[Cp NVL phụ, bao  bì (VND)]]</f>
        <v>1735368249.8058159</v>
      </c>
      <c r="AH385" t="s">
        <v>950</v>
      </c>
    </row>
    <row r="386" spans="1:34">
      <c r="A386" t="s">
        <v>2348</v>
      </c>
      <c r="B386">
        <v>2024</v>
      </c>
      <c r="C386">
        <v>10</v>
      </c>
      <c r="D386">
        <v>10</v>
      </c>
      <c r="E386" t="s">
        <v>1037</v>
      </c>
      <c r="F386" t="s">
        <v>1154</v>
      </c>
      <c r="G386" t="s">
        <v>1821</v>
      </c>
      <c r="H386" t="s">
        <v>1822</v>
      </c>
      <c r="I386" t="s">
        <v>26</v>
      </c>
      <c r="J386" t="s">
        <v>26</v>
      </c>
      <c r="K386" t="s">
        <v>26</v>
      </c>
      <c r="L386" t="s">
        <v>1188</v>
      </c>
      <c r="M386" s="1524">
        <v>1200000</v>
      </c>
      <c r="N386" s="1524">
        <v>36060000000</v>
      </c>
      <c r="O386" s="1524">
        <v>0</v>
      </c>
      <c r="P386" s="1524">
        <v>354000000</v>
      </c>
      <c r="Q386" s="1524">
        <v>660000000</v>
      </c>
      <c r="R386" s="1524">
        <v>35046000000</v>
      </c>
      <c r="S386" s="1524">
        <v>23661822084.466145</v>
      </c>
      <c r="T386" s="1524">
        <v>413297999.99999994</v>
      </c>
      <c r="U386" s="1524">
        <v>635767418.18181813</v>
      </c>
      <c r="V386" s="1524">
        <v>692730535.05290997</v>
      </c>
      <c r="W386" s="1524">
        <v>876155374.33862424</v>
      </c>
      <c r="X386" s="1524">
        <v>2018705518.3936827</v>
      </c>
      <c r="Y386" s="1524">
        <v>0</v>
      </c>
      <c r="Z386" s="1524">
        <v>1738920000</v>
      </c>
      <c r="AA386" s="1524">
        <v>788844864.31479704</v>
      </c>
      <c r="AB386" s="1524">
        <v>0</v>
      </c>
      <c r="AC386" s="1524">
        <v>4219756205.2520218</v>
      </c>
      <c r="AD386" s="1524">
        <v>1401840</v>
      </c>
      <c r="AE386" s="1524">
        <v>1200000</v>
      </c>
      <c r="AF38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0826243794.747978</v>
      </c>
      <c r="AG386" s="1524">
        <f>Data_LG_EXW[[#This Row],[Doanh thu KT (VND)]]-Data_LG_EXW[[#This Row],[Cp chai/vảy nhựa phế (VND)]]-Data_LG_EXW[[#This Row],[Cp màu, hóa chất (VND)]]-Data_LG_EXW[[#This Row],[Cp NVL phụ, bao  bì (VND)]]</f>
        <v>11349112497.352037</v>
      </c>
      <c r="AH386" t="s">
        <v>2183</v>
      </c>
    </row>
    <row r="387" spans="1:34">
      <c r="A387" t="s">
        <v>2348</v>
      </c>
      <c r="B387">
        <v>2024</v>
      </c>
      <c r="C387">
        <v>10</v>
      </c>
      <c r="D387">
        <v>10</v>
      </c>
      <c r="E387" t="s">
        <v>1155</v>
      </c>
      <c r="F387" t="s">
        <v>1156</v>
      </c>
      <c r="G387" t="s">
        <v>1821</v>
      </c>
      <c r="H387" t="s">
        <v>1822</v>
      </c>
      <c r="I387" t="s">
        <v>26</v>
      </c>
      <c r="J387" t="s">
        <v>26</v>
      </c>
      <c r="K387" t="s">
        <v>26</v>
      </c>
      <c r="L387" t="s">
        <v>1188</v>
      </c>
      <c r="M387" s="1524">
        <v>44000</v>
      </c>
      <c r="N387" s="1524">
        <v>1492150000</v>
      </c>
      <c r="O387" s="1524">
        <v>0</v>
      </c>
      <c r="P387" s="1524">
        <v>0</v>
      </c>
      <c r="Q387" s="1524">
        <v>48400000</v>
      </c>
      <c r="R387" s="1524">
        <v>1443750000</v>
      </c>
      <c r="S387" s="1524">
        <v>867600143.09709203</v>
      </c>
      <c r="T387" s="1524">
        <v>15154259.999999998</v>
      </c>
      <c r="U387" s="1524">
        <v>23311471.999999996</v>
      </c>
      <c r="V387" s="1524">
        <v>25400119.618606701</v>
      </c>
      <c r="W387" s="1524">
        <v>32125697.059082892</v>
      </c>
      <c r="X387" s="1524">
        <v>74019202.341101706</v>
      </c>
      <c r="Y387" s="1524">
        <v>0</v>
      </c>
      <c r="Z387" s="1524">
        <v>63760399.999999993</v>
      </c>
      <c r="AA387" s="1524">
        <v>28924311.691542558</v>
      </c>
      <c r="AB387" s="1524">
        <v>0</v>
      </c>
      <c r="AC387" s="1524">
        <v>313454394.19257426</v>
      </c>
      <c r="AD387" s="1524">
        <v>57750</v>
      </c>
      <c r="AE387" s="1524">
        <v>44000</v>
      </c>
      <c r="AF38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30295605.807426</v>
      </c>
      <c r="AG387" s="1524">
        <f>Data_LG_EXW[[#This Row],[Doanh thu KT (VND)]]-Data_LG_EXW[[#This Row],[Cp chai/vảy nhựa phế (VND)]]-Data_LG_EXW[[#This Row],[Cp màu, hóa chất (VND)]]-Data_LG_EXW[[#This Row],[Cp NVL phụ, bao  bì (VND)]]</f>
        <v>586084124.90290797</v>
      </c>
      <c r="AH387" t="s">
        <v>950</v>
      </c>
    </row>
    <row r="388" spans="1:34">
      <c r="A388" t="s">
        <v>2348</v>
      </c>
      <c r="B388">
        <v>2024</v>
      </c>
      <c r="C388">
        <v>10</v>
      </c>
      <c r="D388">
        <v>10</v>
      </c>
      <c r="E388" t="s">
        <v>1077</v>
      </c>
      <c r="F388" t="s">
        <v>952</v>
      </c>
      <c r="G388" t="s">
        <v>1823</v>
      </c>
      <c r="H388" t="s">
        <v>1824</v>
      </c>
      <c r="I388" t="s">
        <v>26</v>
      </c>
      <c r="J388" t="s">
        <v>26</v>
      </c>
      <c r="K388" t="s">
        <v>26</v>
      </c>
      <c r="L388" t="s">
        <v>1188</v>
      </c>
      <c r="M388" s="1524">
        <v>66000</v>
      </c>
      <c r="N388" s="1524">
        <v>2323200000</v>
      </c>
      <c r="O388" s="1524">
        <v>0</v>
      </c>
      <c r="P388" s="1524">
        <v>0</v>
      </c>
      <c r="Q388" s="1524">
        <v>36300000</v>
      </c>
      <c r="R388" s="1524">
        <v>2286900000</v>
      </c>
      <c r="S388" s="1524">
        <v>1301400214.645638</v>
      </c>
      <c r="T388" s="1524">
        <v>22731390</v>
      </c>
      <c r="U388" s="1524">
        <v>84064872</v>
      </c>
      <c r="V388" s="1524">
        <v>38100179.427910052</v>
      </c>
      <c r="W388" s="1524">
        <v>48188545.588624336</v>
      </c>
      <c r="X388" s="1524">
        <v>111028803.51165254</v>
      </c>
      <c r="Y388" s="1524">
        <v>0</v>
      </c>
      <c r="Z388" s="1524">
        <v>95640600</v>
      </c>
      <c r="AA388" s="1524">
        <v>43386467.537313841</v>
      </c>
      <c r="AB388" s="1524">
        <v>0</v>
      </c>
      <c r="AC388" s="1524">
        <v>542358927.28886127</v>
      </c>
      <c r="AD388" s="1524">
        <v>91476</v>
      </c>
      <c r="AE388" s="1524">
        <v>66000</v>
      </c>
      <c r="AF38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744541072.7111387</v>
      </c>
      <c r="AG388" s="1524">
        <f>Data_LG_EXW[[#This Row],[Doanh thu KT (VND)]]-Data_LG_EXW[[#This Row],[Cp chai/vảy nhựa phế (VND)]]-Data_LG_EXW[[#This Row],[Cp màu, hóa chất (VND)]]-Data_LG_EXW[[#This Row],[Cp NVL phụ, bao  bì (VND)]]</f>
        <v>915003523.35436201</v>
      </c>
      <c r="AH388" t="s">
        <v>950</v>
      </c>
    </row>
    <row r="389" spans="1:34">
      <c r="A389" t="s">
        <v>2348</v>
      </c>
      <c r="B389">
        <v>2024</v>
      </c>
      <c r="C389">
        <v>10</v>
      </c>
      <c r="D389">
        <v>10</v>
      </c>
      <c r="E389" t="s">
        <v>2313</v>
      </c>
      <c r="F389" t="s">
        <v>2314</v>
      </c>
      <c r="G389" t="s">
        <v>1827</v>
      </c>
      <c r="H389" t="s">
        <v>1828</v>
      </c>
      <c r="I389" t="s">
        <v>26</v>
      </c>
      <c r="J389" t="s">
        <v>26</v>
      </c>
      <c r="K389" t="s">
        <v>26</v>
      </c>
      <c r="L389" t="s">
        <v>1188</v>
      </c>
      <c r="M389" s="1524">
        <v>44000</v>
      </c>
      <c r="N389" s="1524">
        <v>1545500000</v>
      </c>
      <c r="O389" s="1524">
        <v>0</v>
      </c>
      <c r="P389" s="1524">
        <v>0</v>
      </c>
      <c r="Q389" s="1524">
        <v>115500000</v>
      </c>
      <c r="R389" s="1524">
        <v>1430000000</v>
      </c>
      <c r="S389" s="1524">
        <v>867600143.09709203</v>
      </c>
      <c r="T389" s="1524">
        <v>15154259.999999998</v>
      </c>
      <c r="U389" s="1524">
        <v>23311471.999999996</v>
      </c>
      <c r="V389" s="1524">
        <v>25400119.618606701</v>
      </c>
      <c r="W389" s="1524">
        <v>32125697.059082892</v>
      </c>
      <c r="X389" s="1524">
        <v>74019202.341101706</v>
      </c>
      <c r="Y389" s="1524">
        <v>0</v>
      </c>
      <c r="Z389" s="1524">
        <v>63760399.999999993</v>
      </c>
      <c r="AA389" s="1524">
        <v>28924311.691542558</v>
      </c>
      <c r="AB389" s="1524">
        <v>0</v>
      </c>
      <c r="AC389" s="1524">
        <v>299704394.19257426</v>
      </c>
      <c r="AD389" s="1524">
        <v>57200</v>
      </c>
      <c r="AE389" s="1524">
        <v>44000</v>
      </c>
      <c r="AF38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30295605.807426</v>
      </c>
      <c r="AG389" s="1524">
        <f>Data_LG_EXW[[#This Row],[Doanh thu KT (VND)]]-Data_LG_EXW[[#This Row],[Cp chai/vảy nhựa phế (VND)]]-Data_LG_EXW[[#This Row],[Cp màu, hóa chất (VND)]]-Data_LG_EXW[[#This Row],[Cp NVL phụ, bao  bì (VND)]]</f>
        <v>639434124.90290797</v>
      </c>
      <c r="AH389" t="s">
        <v>950</v>
      </c>
    </row>
    <row r="390" spans="1:34">
      <c r="A390" t="s">
        <v>2348</v>
      </c>
      <c r="B390">
        <v>2024</v>
      </c>
      <c r="C390">
        <v>10</v>
      </c>
      <c r="D390">
        <v>10</v>
      </c>
      <c r="E390" t="s">
        <v>2313</v>
      </c>
      <c r="F390" t="s">
        <v>2314</v>
      </c>
      <c r="G390" t="s">
        <v>2324</v>
      </c>
      <c r="H390" t="s">
        <v>2325</v>
      </c>
      <c r="I390" t="s">
        <v>28</v>
      </c>
      <c r="J390" t="s">
        <v>28</v>
      </c>
      <c r="K390" t="s">
        <v>28</v>
      </c>
      <c r="L390" t="s">
        <v>1188</v>
      </c>
      <c r="M390" s="1524">
        <v>25000</v>
      </c>
      <c r="N390" s="1524">
        <v>565625000</v>
      </c>
      <c r="O390" s="1524">
        <v>0</v>
      </c>
      <c r="P390" s="1524">
        <v>0</v>
      </c>
      <c r="Q390" s="1524">
        <v>65625000</v>
      </c>
      <c r="R390" s="1524">
        <v>500000000</v>
      </c>
      <c r="S390" s="1524">
        <v>425981900.00000006</v>
      </c>
      <c r="T390" s="1524">
        <v>0</v>
      </c>
      <c r="U390" s="1524">
        <v>10722222.222222222</v>
      </c>
      <c r="V390" s="1524">
        <v>14431886.146935625</v>
      </c>
      <c r="W390" s="1524">
        <v>18253236.965388007</v>
      </c>
      <c r="X390" s="1524">
        <v>42056364.966535054</v>
      </c>
      <c r="Y390" s="1524">
        <v>0</v>
      </c>
      <c r="Z390" s="1524">
        <v>0</v>
      </c>
      <c r="AA390" s="1524">
        <v>16434268.006558273</v>
      </c>
      <c r="AB390" s="1524">
        <v>0</v>
      </c>
      <c r="AC390" s="1524">
        <v>-27879878.307639241</v>
      </c>
      <c r="AD390" s="1524">
        <v>20000</v>
      </c>
      <c r="AE390" s="1524">
        <v>25000</v>
      </c>
      <c r="AF39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27879878.30763924</v>
      </c>
      <c r="AG390" s="1524">
        <f>Data_LG_EXW[[#This Row],[Doanh thu KT (VND)]]-Data_LG_EXW[[#This Row],[Cp chai/vảy nhựa phế (VND)]]-Data_LG_EXW[[#This Row],[Cp màu, hóa chất (VND)]]-Data_LG_EXW[[#This Row],[Cp NVL phụ, bao  bì (VND)]]</f>
        <v>128920877.77777772</v>
      </c>
      <c r="AH390" t="s">
        <v>951</v>
      </c>
    </row>
    <row r="391" spans="1:34">
      <c r="A391" t="s">
        <v>2348</v>
      </c>
      <c r="B391">
        <v>2024</v>
      </c>
      <c r="C391">
        <v>10</v>
      </c>
      <c r="D391">
        <v>10</v>
      </c>
      <c r="E391" t="s">
        <v>2326</v>
      </c>
      <c r="F391" t="s">
        <v>920</v>
      </c>
      <c r="G391" t="s">
        <v>1827</v>
      </c>
      <c r="H391" t="s">
        <v>1828</v>
      </c>
      <c r="I391" t="s">
        <v>26</v>
      </c>
      <c r="J391" t="s">
        <v>26</v>
      </c>
      <c r="K391" t="s">
        <v>26</v>
      </c>
      <c r="L391" t="s">
        <v>1188</v>
      </c>
      <c r="M391" s="1524">
        <v>44000</v>
      </c>
      <c r="N391" s="1524">
        <v>1457500000</v>
      </c>
      <c r="O391" s="1524">
        <v>0</v>
      </c>
      <c r="P391" s="1524">
        <v>0</v>
      </c>
      <c r="Q391" s="1524">
        <v>27500000</v>
      </c>
      <c r="R391" s="1524">
        <v>1430000000</v>
      </c>
      <c r="S391" s="1524">
        <v>867600143.09709203</v>
      </c>
      <c r="T391" s="1524">
        <v>15154259.999999998</v>
      </c>
      <c r="U391" s="1524">
        <v>23311471.999999996</v>
      </c>
      <c r="V391" s="1524">
        <v>25400119.618606701</v>
      </c>
      <c r="W391" s="1524">
        <v>32125697.059082892</v>
      </c>
      <c r="X391" s="1524">
        <v>74019202.341101706</v>
      </c>
      <c r="Y391" s="1524">
        <v>0</v>
      </c>
      <c r="Z391" s="1524">
        <v>63760399.999999993</v>
      </c>
      <c r="AA391" s="1524">
        <v>28924311.691542558</v>
      </c>
      <c r="AB391" s="1524">
        <v>0</v>
      </c>
      <c r="AC391" s="1524">
        <v>299704394.19257426</v>
      </c>
      <c r="AD391" s="1524">
        <v>57200</v>
      </c>
      <c r="AE391" s="1524">
        <v>44000</v>
      </c>
      <c r="AF39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30295605.807426</v>
      </c>
      <c r="AG391" s="1524">
        <f>Data_LG_EXW[[#This Row],[Doanh thu KT (VND)]]-Data_LG_EXW[[#This Row],[Cp chai/vảy nhựa phế (VND)]]-Data_LG_EXW[[#This Row],[Cp màu, hóa chất (VND)]]-Data_LG_EXW[[#This Row],[Cp NVL phụ, bao  bì (VND)]]</f>
        <v>551434124.90290797</v>
      </c>
      <c r="AH391" t="s">
        <v>950</v>
      </c>
    </row>
    <row r="392" spans="1:34">
      <c r="A392" t="s">
        <v>2348</v>
      </c>
      <c r="B392">
        <v>2024</v>
      </c>
      <c r="C392">
        <v>10</v>
      </c>
      <c r="D392">
        <v>10</v>
      </c>
      <c r="E392" t="s">
        <v>1840</v>
      </c>
      <c r="F392" t="s">
        <v>1841</v>
      </c>
      <c r="G392" t="s">
        <v>1827</v>
      </c>
      <c r="H392" t="s">
        <v>1828</v>
      </c>
      <c r="I392" t="s">
        <v>26</v>
      </c>
      <c r="J392" t="s">
        <v>26</v>
      </c>
      <c r="K392" t="s">
        <v>26</v>
      </c>
      <c r="L392" t="s">
        <v>1188</v>
      </c>
      <c r="M392" s="1524">
        <v>44000</v>
      </c>
      <c r="N392" s="1524">
        <v>1523500000</v>
      </c>
      <c r="O392" s="1524">
        <v>0</v>
      </c>
      <c r="P392" s="1524">
        <v>0</v>
      </c>
      <c r="Q392" s="1524">
        <v>93500000</v>
      </c>
      <c r="R392" s="1524">
        <v>1430000000</v>
      </c>
      <c r="S392" s="1524">
        <v>867600143.09709203</v>
      </c>
      <c r="T392" s="1524">
        <v>15154259.999999998</v>
      </c>
      <c r="U392" s="1524">
        <v>23311471.999999996</v>
      </c>
      <c r="V392" s="1524">
        <v>25400119.618606701</v>
      </c>
      <c r="W392" s="1524">
        <v>32125697.059082892</v>
      </c>
      <c r="X392" s="1524">
        <v>74019202.341101706</v>
      </c>
      <c r="Y392" s="1524">
        <v>0</v>
      </c>
      <c r="Z392" s="1524">
        <v>63760399.999999993</v>
      </c>
      <c r="AA392" s="1524">
        <v>28924311.691542558</v>
      </c>
      <c r="AB392" s="1524">
        <v>0</v>
      </c>
      <c r="AC392" s="1524">
        <v>299704394.19257426</v>
      </c>
      <c r="AD392" s="1524">
        <v>57200</v>
      </c>
      <c r="AE392" s="1524">
        <v>44000</v>
      </c>
      <c r="AF39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30295605.807426</v>
      </c>
      <c r="AG392" s="1524">
        <f>Data_LG_EXW[[#This Row],[Doanh thu KT (VND)]]-Data_LG_EXW[[#This Row],[Cp chai/vảy nhựa phế (VND)]]-Data_LG_EXW[[#This Row],[Cp màu, hóa chất (VND)]]-Data_LG_EXW[[#This Row],[Cp NVL phụ, bao  bì (VND)]]</f>
        <v>617434124.90290797</v>
      </c>
      <c r="AH392" t="s">
        <v>950</v>
      </c>
    </row>
    <row r="393" spans="1:34">
      <c r="A393" t="s">
        <v>2348</v>
      </c>
      <c r="B393">
        <v>2024</v>
      </c>
      <c r="C393">
        <v>10</v>
      </c>
      <c r="D393">
        <v>10</v>
      </c>
      <c r="E393" t="s">
        <v>1038</v>
      </c>
      <c r="F393" t="s">
        <v>1159</v>
      </c>
      <c r="G393" t="s">
        <v>1827</v>
      </c>
      <c r="H393" t="s">
        <v>1828</v>
      </c>
      <c r="I393" t="s">
        <v>26</v>
      </c>
      <c r="J393" t="s">
        <v>26</v>
      </c>
      <c r="K393" t="s">
        <v>26</v>
      </c>
      <c r="L393" t="s">
        <v>1188</v>
      </c>
      <c r="M393" s="1524">
        <v>300000</v>
      </c>
      <c r="N393" s="1524">
        <v>10387500000</v>
      </c>
      <c r="O393" s="1524">
        <v>0</v>
      </c>
      <c r="P393" s="1524">
        <v>0</v>
      </c>
      <c r="Q393" s="1524">
        <v>637500000</v>
      </c>
      <c r="R393" s="1524">
        <v>9750000000</v>
      </c>
      <c r="S393" s="1524">
        <v>5915455521.1165371</v>
      </c>
      <c r="T393" s="1524">
        <v>103324499.99999999</v>
      </c>
      <c r="U393" s="1524">
        <v>158941854.54545453</v>
      </c>
      <c r="V393" s="1524">
        <v>173182633.76322749</v>
      </c>
      <c r="W393" s="1524">
        <v>219038843.58465609</v>
      </c>
      <c r="X393" s="1524">
        <v>504676379.59842068</v>
      </c>
      <c r="Y393" s="1524">
        <v>0</v>
      </c>
      <c r="Z393" s="1524">
        <v>434730000</v>
      </c>
      <c r="AA393" s="1524">
        <v>197211216.07869926</v>
      </c>
      <c r="AB393" s="1524">
        <v>0</v>
      </c>
      <c r="AC393" s="1524">
        <v>2043439051.3130045</v>
      </c>
      <c r="AD393" s="1524">
        <v>390000</v>
      </c>
      <c r="AE393" s="1524">
        <v>300000</v>
      </c>
      <c r="AF39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706560948.6869955</v>
      </c>
      <c r="AG393" s="1524">
        <f>Data_LG_EXW[[#This Row],[Doanh thu KT (VND)]]-Data_LG_EXW[[#This Row],[Cp chai/vảy nhựa phế (VND)]]-Data_LG_EXW[[#This Row],[Cp màu, hóa chất (VND)]]-Data_LG_EXW[[#This Row],[Cp NVL phụ, bao  bì (VND)]]</f>
        <v>4209778124.3380084</v>
      </c>
      <c r="AH393" t="s">
        <v>950</v>
      </c>
    </row>
    <row r="394" spans="1:34">
      <c r="A394" t="s">
        <v>2348</v>
      </c>
      <c r="B394">
        <v>2024</v>
      </c>
      <c r="C394">
        <v>10</v>
      </c>
      <c r="D394">
        <v>10</v>
      </c>
      <c r="E394" t="s">
        <v>1038</v>
      </c>
      <c r="F394" t="s">
        <v>1159</v>
      </c>
      <c r="G394" t="s">
        <v>1881</v>
      </c>
      <c r="H394" t="s">
        <v>1882</v>
      </c>
      <c r="I394" t="s">
        <v>27</v>
      </c>
      <c r="J394" t="s">
        <v>1056</v>
      </c>
      <c r="K394" t="s">
        <v>1056</v>
      </c>
      <c r="L394" t="s">
        <v>1188</v>
      </c>
      <c r="M394" s="1524">
        <v>25000</v>
      </c>
      <c r="N394" s="1524">
        <v>615625000</v>
      </c>
      <c r="O394" s="1524">
        <v>0</v>
      </c>
      <c r="P394" s="1524">
        <v>0</v>
      </c>
      <c r="Q394" s="1524">
        <v>53125000</v>
      </c>
      <c r="R394" s="1524">
        <v>562500000</v>
      </c>
      <c r="S394" s="1524">
        <v>433927467.58458006</v>
      </c>
      <c r="T394" s="1524">
        <v>0</v>
      </c>
      <c r="U394" s="1524">
        <v>10479797.97979798</v>
      </c>
      <c r="V394" s="1524">
        <v>14431886.146935625</v>
      </c>
      <c r="W394" s="1524">
        <v>18253236.965388007</v>
      </c>
      <c r="X394" s="1524">
        <v>42056364.966535054</v>
      </c>
      <c r="Y394" s="1524">
        <v>0</v>
      </c>
      <c r="Z394" s="1524">
        <v>0</v>
      </c>
      <c r="AA394" s="1524">
        <v>16434268.006558273</v>
      </c>
      <c r="AB394" s="1524">
        <v>0</v>
      </c>
      <c r="AC394" s="1524">
        <v>26916978.350205004</v>
      </c>
      <c r="AD394" s="1524">
        <v>22500</v>
      </c>
      <c r="AE394" s="1524">
        <v>25000</v>
      </c>
      <c r="AF39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5583021.649795</v>
      </c>
      <c r="AG394" s="1524">
        <f>Data_LG_EXW[[#This Row],[Doanh thu KT (VND)]]-Data_LG_EXW[[#This Row],[Cp chai/vảy nhựa phế (VND)]]-Data_LG_EXW[[#This Row],[Cp màu, hóa chất (VND)]]-Data_LG_EXW[[#This Row],[Cp NVL phụ, bao  bì (VND)]]</f>
        <v>171217734.43562195</v>
      </c>
      <c r="AH394" t="s">
        <v>2928</v>
      </c>
    </row>
    <row r="395" spans="1:34">
      <c r="A395" t="s">
        <v>2348</v>
      </c>
      <c r="B395">
        <v>2024</v>
      </c>
      <c r="C395">
        <v>10</v>
      </c>
      <c r="D395">
        <v>10</v>
      </c>
      <c r="E395" t="s">
        <v>1038</v>
      </c>
      <c r="F395" t="s">
        <v>1159</v>
      </c>
      <c r="G395" t="s">
        <v>1857</v>
      </c>
      <c r="H395" t="s">
        <v>1858</v>
      </c>
      <c r="I395" t="s">
        <v>27</v>
      </c>
      <c r="J395" t="s">
        <v>1056</v>
      </c>
      <c r="K395" t="s">
        <v>1056</v>
      </c>
      <c r="L395" t="s">
        <v>1188</v>
      </c>
      <c r="M395" s="1524">
        <v>25000</v>
      </c>
      <c r="N395" s="1524">
        <v>615625000</v>
      </c>
      <c r="O395" s="1524">
        <v>0</v>
      </c>
      <c r="P395" s="1524">
        <v>0</v>
      </c>
      <c r="Q395" s="1524">
        <v>53125000</v>
      </c>
      <c r="R395" s="1524">
        <v>562500000</v>
      </c>
      <c r="S395" s="1524">
        <v>433927467.58458006</v>
      </c>
      <c r="T395" s="1524">
        <v>0</v>
      </c>
      <c r="U395" s="1524">
        <v>10479797.97979798</v>
      </c>
      <c r="V395" s="1524">
        <v>14431886.146935625</v>
      </c>
      <c r="W395" s="1524">
        <v>18253236.965388007</v>
      </c>
      <c r="X395" s="1524">
        <v>42056364.966535054</v>
      </c>
      <c r="Y395" s="1524">
        <v>0</v>
      </c>
      <c r="Z395" s="1524">
        <v>0</v>
      </c>
      <c r="AA395" s="1524">
        <v>16434268.006558273</v>
      </c>
      <c r="AB395" s="1524">
        <v>0</v>
      </c>
      <c r="AC395" s="1524">
        <v>26916978.350205004</v>
      </c>
      <c r="AD395" s="1524">
        <v>22500</v>
      </c>
      <c r="AE395" s="1524">
        <v>25000</v>
      </c>
      <c r="AF39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5583021.649795</v>
      </c>
      <c r="AG395" s="1524">
        <f>Data_LG_EXW[[#This Row],[Doanh thu KT (VND)]]-Data_LG_EXW[[#This Row],[Cp chai/vảy nhựa phế (VND)]]-Data_LG_EXW[[#This Row],[Cp màu, hóa chất (VND)]]-Data_LG_EXW[[#This Row],[Cp NVL phụ, bao  bì (VND)]]</f>
        <v>171217734.43562195</v>
      </c>
      <c r="AH395" t="s">
        <v>2928</v>
      </c>
    </row>
    <row r="396" spans="1:34">
      <c r="A396" t="s">
        <v>2348</v>
      </c>
      <c r="B396">
        <v>2024</v>
      </c>
      <c r="C396">
        <v>10</v>
      </c>
      <c r="D396">
        <v>10</v>
      </c>
      <c r="E396" t="s">
        <v>1059</v>
      </c>
      <c r="F396" t="s">
        <v>919</v>
      </c>
      <c r="G396" t="s">
        <v>1823</v>
      </c>
      <c r="H396" t="s">
        <v>1824</v>
      </c>
      <c r="I396" t="s">
        <v>26</v>
      </c>
      <c r="J396" t="s">
        <v>26</v>
      </c>
      <c r="K396" t="s">
        <v>26</v>
      </c>
      <c r="L396" t="s">
        <v>1188</v>
      </c>
      <c r="M396" s="1524">
        <v>110000</v>
      </c>
      <c r="N396" s="1524">
        <v>5090250000</v>
      </c>
      <c r="O396" s="1524">
        <v>0</v>
      </c>
      <c r="P396" s="1524">
        <v>0</v>
      </c>
      <c r="Q396" s="1524">
        <v>1278750000</v>
      </c>
      <c r="R396" s="1524">
        <v>3811500000</v>
      </c>
      <c r="S396" s="1524">
        <v>2169000357.7427301</v>
      </c>
      <c r="T396" s="1524">
        <v>37885649.999999993</v>
      </c>
      <c r="U396" s="1524">
        <v>189212120.00000003</v>
      </c>
      <c r="V396" s="1524">
        <v>63500299.046516746</v>
      </c>
      <c r="W396" s="1524">
        <v>80314242.647707224</v>
      </c>
      <c r="X396" s="1524">
        <v>185048005.85275424</v>
      </c>
      <c r="Y396" s="1524">
        <v>0</v>
      </c>
      <c r="Z396" s="1524">
        <v>159401000</v>
      </c>
      <c r="AA396" s="1524">
        <v>72310779.2288564</v>
      </c>
      <c r="AB396" s="1524">
        <v>0</v>
      </c>
      <c r="AC396" s="1524">
        <v>854827545.48143482</v>
      </c>
      <c r="AD396" s="1524">
        <v>152460</v>
      </c>
      <c r="AE396" s="1524">
        <v>110000</v>
      </c>
      <c r="AF39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956672454.5185652</v>
      </c>
      <c r="AG396" s="1524">
        <f>Data_LG_EXW[[#This Row],[Doanh thu KT (VND)]]-Data_LG_EXW[[#This Row],[Cp chai/vảy nhựa phế (VND)]]-Data_LG_EXW[[#This Row],[Cp màu, hóa chất (VND)]]-Data_LG_EXW[[#This Row],[Cp NVL phụ, bao  bì (VND)]]</f>
        <v>2694151872.2572699</v>
      </c>
      <c r="AH396" t="s">
        <v>950</v>
      </c>
    </row>
    <row r="397" spans="1:34">
      <c r="A397" t="s">
        <v>2348</v>
      </c>
      <c r="B397">
        <v>2024</v>
      </c>
      <c r="C397">
        <v>10</v>
      </c>
      <c r="D397">
        <v>10</v>
      </c>
      <c r="E397" t="s">
        <v>2315</v>
      </c>
      <c r="F397" t="s">
        <v>2316</v>
      </c>
      <c r="G397" t="s">
        <v>1845</v>
      </c>
      <c r="H397" t="s">
        <v>1846</v>
      </c>
      <c r="I397" t="s">
        <v>27</v>
      </c>
      <c r="J397" t="s">
        <v>1055</v>
      </c>
      <c r="K397" t="s">
        <v>1055</v>
      </c>
      <c r="L397" t="s">
        <v>1188</v>
      </c>
      <c r="M397" s="1524">
        <v>12000</v>
      </c>
      <c r="N397" s="1524">
        <v>381000000</v>
      </c>
      <c r="O397" s="1524">
        <v>0</v>
      </c>
      <c r="P397" s="1524">
        <v>0</v>
      </c>
      <c r="Q397" s="1524">
        <v>6600000</v>
      </c>
      <c r="R397" s="1524">
        <v>374400000</v>
      </c>
      <c r="S397" s="1524">
        <v>283428837.67978078</v>
      </c>
      <c r="T397" s="1524">
        <v>0</v>
      </c>
      <c r="U397" s="1524">
        <v>5046666.666666667</v>
      </c>
      <c r="V397" s="1524">
        <v>6927305.3505290998</v>
      </c>
      <c r="W397" s="1524">
        <v>8761553.7433862425</v>
      </c>
      <c r="X397" s="1524">
        <v>20187055.183936827</v>
      </c>
      <c r="Y397" s="1524">
        <v>0</v>
      </c>
      <c r="Z397" s="1524">
        <v>10514400</v>
      </c>
      <c r="AA397" s="1524">
        <v>7888448.6431479705</v>
      </c>
      <c r="AB397" s="1524">
        <v>0</v>
      </c>
      <c r="AC397" s="1524">
        <v>31645732.732552409</v>
      </c>
      <c r="AD397" s="1524">
        <v>14976</v>
      </c>
      <c r="AE397" s="1524">
        <v>12000</v>
      </c>
      <c r="AF39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42754267.26744759</v>
      </c>
      <c r="AG397" s="1524">
        <f>Data_LG_EXW[[#This Row],[Doanh thu KT (VND)]]-Data_LG_EXW[[#This Row],[Cp chai/vảy nhựa phế (VND)]]-Data_LG_EXW[[#This Row],[Cp màu, hóa chất (VND)]]-Data_LG_EXW[[#This Row],[Cp NVL phụ, bao  bì (VND)]]</f>
        <v>92524495.653552547</v>
      </c>
      <c r="AH397" t="s">
        <v>2927</v>
      </c>
    </row>
    <row r="398" spans="1:34">
      <c r="A398" t="s">
        <v>2348</v>
      </c>
      <c r="B398">
        <v>2024</v>
      </c>
      <c r="C398">
        <v>10</v>
      </c>
      <c r="D398">
        <v>10</v>
      </c>
      <c r="E398" t="s">
        <v>1062</v>
      </c>
      <c r="F398" t="s">
        <v>1168</v>
      </c>
      <c r="G398" t="s">
        <v>1979</v>
      </c>
      <c r="H398" t="s">
        <v>1047</v>
      </c>
      <c r="I398" t="s">
        <v>1003</v>
      </c>
      <c r="J398" t="s">
        <v>1003</v>
      </c>
      <c r="K398" t="s">
        <v>1003</v>
      </c>
      <c r="L398" t="s">
        <v>1189</v>
      </c>
      <c r="M398" s="1524">
        <v>0</v>
      </c>
      <c r="N398" s="1524">
        <v>0</v>
      </c>
      <c r="O398" s="1524">
        <v>0</v>
      </c>
      <c r="P398" s="1524">
        <v>0</v>
      </c>
      <c r="Q398" s="1524">
        <v>252000</v>
      </c>
      <c r="R398" s="1524">
        <v>-252000</v>
      </c>
      <c r="S398" s="1524">
        <v>0</v>
      </c>
      <c r="T398" s="1524">
        <v>0</v>
      </c>
      <c r="U398" s="1524">
        <v>0</v>
      </c>
      <c r="V398" s="1524">
        <v>0</v>
      </c>
      <c r="W398" s="1524">
        <v>0</v>
      </c>
      <c r="X398" s="1524">
        <v>0</v>
      </c>
      <c r="Y398" s="1524">
        <v>0</v>
      </c>
      <c r="Z398" s="1524">
        <v>0</v>
      </c>
      <c r="AA398" s="1524">
        <v>0</v>
      </c>
      <c r="AB398" s="1524">
        <v>0</v>
      </c>
      <c r="AC398" s="1524">
        <v>-252000</v>
      </c>
      <c r="AD398" s="1524">
        <v>-10.08</v>
      </c>
      <c r="AE398" s="1524">
        <v>0</v>
      </c>
      <c r="AF39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39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398" t="s">
        <v>1187</v>
      </c>
    </row>
    <row r="399" spans="1:34">
      <c r="A399" t="s">
        <v>2348</v>
      </c>
      <c r="B399">
        <v>2024</v>
      </c>
      <c r="C399">
        <v>10</v>
      </c>
      <c r="D399">
        <v>10</v>
      </c>
      <c r="E399" t="s">
        <v>1062</v>
      </c>
      <c r="F399" t="s">
        <v>1168</v>
      </c>
      <c r="G399" t="s">
        <v>1915</v>
      </c>
      <c r="H399" t="s">
        <v>1131</v>
      </c>
      <c r="I399" t="s">
        <v>1003</v>
      </c>
      <c r="J399" t="s">
        <v>1003</v>
      </c>
      <c r="K399" t="s">
        <v>1003</v>
      </c>
      <c r="L399" t="s">
        <v>1189</v>
      </c>
      <c r="M399" s="1524">
        <v>0</v>
      </c>
      <c r="N399" s="1524">
        <v>2000000000</v>
      </c>
      <c r="O399" s="1524">
        <v>0</v>
      </c>
      <c r="P399" s="1524">
        <v>0</v>
      </c>
      <c r="Q399" s="1524">
        <v>0</v>
      </c>
      <c r="R399" s="1524">
        <v>2000000000</v>
      </c>
      <c r="S399" s="1524">
        <v>0</v>
      </c>
      <c r="T399" s="1524">
        <v>0</v>
      </c>
      <c r="U399" s="1524">
        <v>0</v>
      </c>
      <c r="V399" s="1524">
        <v>0</v>
      </c>
      <c r="W399" s="1524">
        <v>0</v>
      </c>
      <c r="X399" s="1524">
        <v>0</v>
      </c>
      <c r="Y399" s="1524">
        <v>0</v>
      </c>
      <c r="Z399" s="1524">
        <v>0</v>
      </c>
      <c r="AA399" s="1524">
        <v>0</v>
      </c>
      <c r="AB399" s="1524">
        <v>0</v>
      </c>
      <c r="AC399" s="1524">
        <v>2000000000</v>
      </c>
      <c r="AD399" s="1524">
        <v>80000</v>
      </c>
      <c r="AE399" s="1524">
        <v>0</v>
      </c>
      <c r="AF39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399" s="1524">
        <f>Data_LG_EXW[[#This Row],[Doanh thu KT (VND)]]-Data_LG_EXW[[#This Row],[Cp chai/vảy nhựa phế (VND)]]-Data_LG_EXW[[#This Row],[Cp màu, hóa chất (VND)]]-Data_LG_EXW[[#This Row],[Cp NVL phụ, bao  bì (VND)]]</f>
        <v>2000000000</v>
      </c>
      <c r="AH399" t="s">
        <v>1187</v>
      </c>
    </row>
    <row r="400" spans="1:34">
      <c r="A400" t="s">
        <v>2348</v>
      </c>
      <c r="B400">
        <v>2024</v>
      </c>
      <c r="C400">
        <v>10</v>
      </c>
      <c r="D400">
        <v>10</v>
      </c>
      <c r="E400" t="s">
        <v>1062</v>
      </c>
      <c r="F400" t="s">
        <v>1168</v>
      </c>
      <c r="G400" t="s">
        <v>1975</v>
      </c>
      <c r="H400" t="s">
        <v>1178</v>
      </c>
      <c r="I400" t="s">
        <v>1003</v>
      </c>
      <c r="J400" t="s">
        <v>1003</v>
      </c>
      <c r="K400" t="s">
        <v>1003</v>
      </c>
      <c r="L400" t="s">
        <v>1189</v>
      </c>
      <c r="M400" s="1524">
        <v>0</v>
      </c>
      <c r="N400" s="1524">
        <v>0</v>
      </c>
      <c r="O400" s="1524">
        <v>0</v>
      </c>
      <c r="P400" s="1524">
        <v>0</v>
      </c>
      <c r="Q400" s="1524">
        <v>0</v>
      </c>
      <c r="R400" s="1524">
        <v>0</v>
      </c>
      <c r="S400" s="1524">
        <v>0</v>
      </c>
      <c r="T400" s="1524">
        <v>0</v>
      </c>
      <c r="U400" s="1524">
        <v>0</v>
      </c>
      <c r="V400" s="1524">
        <v>0</v>
      </c>
      <c r="W400" s="1524">
        <v>0</v>
      </c>
      <c r="X400" s="1524">
        <v>0</v>
      </c>
      <c r="Y400" s="1524">
        <v>5356333333.333333</v>
      </c>
      <c r="Z400" s="1524">
        <v>0</v>
      </c>
      <c r="AA400" s="1524">
        <v>0</v>
      </c>
      <c r="AB400" s="1524">
        <v>0</v>
      </c>
      <c r="AC400" s="1524">
        <v>-5356333333.333333</v>
      </c>
      <c r="AD400" s="1524">
        <v>0</v>
      </c>
      <c r="AE400" s="1524">
        <v>0</v>
      </c>
      <c r="AF40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56333333.333333</v>
      </c>
      <c r="AG400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400" t="s">
        <v>1187</v>
      </c>
    </row>
    <row r="401" spans="1:34">
      <c r="A401" t="s">
        <v>2348</v>
      </c>
      <c r="B401">
        <v>2024</v>
      </c>
      <c r="C401">
        <v>10</v>
      </c>
      <c r="D401">
        <v>10</v>
      </c>
      <c r="E401" t="s">
        <v>1062</v>
      </c>
      <c r="F401" t="s">
        <v>1168</v>
      </c>
      <c r="G401" t="s">
        <v>1913</v>
      </c>
      <c r="H401" t="s">
        <v>1914</v>
      </c>
      <c r="I401" t="s">
        <v>1003</v>
      </c>
      <c r="J401" t="s">
        <v>1003</v>
      </c>
      <c r="K401" t="s">
        <v>1003</v>
      </c>
      <c r="L401" t="s">
        <v>1189</v>
      </c>
      <c r="M401" s="1524">
        <v>0</v>
      </c>
      <c r="N401" s="1524">
        <v>0</v>
      </c>
      <c r="O401" s="1524">
        <v>0</v>
      </c>
      <c r="P401" s="1524">
        <v>0</v>
      </c>
      <c r="Q401" s="1524">
        <v>0</v>
      </c>
      <c r="R401" s="1524">
        <v>0</v>
      </c>
      <c r="S401" s="1524">
        <v>0</v>
      </c>
      <c r="T401" s="1524">
        <v>0</v>
      </c>
      <c r="U401" s="1524">
        <v>0</v>
      </c>
      <c r="V401" s="1524">
        <v>0</v>
      </c>
      <c r="W401" s="1524">
        <v>0</v>
      </c>
      <c r="X401" s="1524">
        <v>0</v>
      </c>
      <c r="Y401" s="1524">
        <v>5800000000</v>
      </c>
      <c r="Z401" s="1524">
        <v>0</v>
      </c>
      <c r="AA401" s="1524">
        <v>0</v>
      </c>
      <c r="AB401" s="1524">
        <v>0</v>
      </c>
      <c r="AC401" s="1524">
        <v>-5800000000</v>
      </c>
      <c r="AD401" s="1524">
        <v>0</v>
      </c>
      <c r="AE401" s="1524">
        <v>0</v>
      </c>
      <c r="AF40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800000000</v>
      </c>
      <c r="AG40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401" t="s">
        <v>1187</v>
      </c>
    </row>
    <row r="402" spans="1:34">
      <c r="A402" t="s">
        <v>2348</v>
      </c>
      <c r="B402">
        <v>2024</v>
      </c>
      <c r="C402">
        <v>10</v>
      </c>
      <c r="D402">
        <v>10</v>
      </c>
      <c r="E402" t="s">
        <v>2340</v>
      </c>
      <c r="F402" t="s">
        <v>956</v>
      </c>
      <c r="G402" t="s">
        <v>1823</v>
      </c>
      <c r="H402" t="s">
        <v>1824</v>
      </c>
      <c r="I402" t="s">
        <v>26</v>
      </c>
      <c r="J402" t="s">
        <v>26</v>
      </c>
      <c r="K402" t="s">
        <v>26</v>
      </c>
      <c r="L402" t="s">
        <v>1188</v>
      </c>
      <c r="M402" s="1524">
        <v>550000</v>
      </c>
      <c r="N402" s="1524">
        <v>24695000000</v>
      </c>
      <c r="O402" s="1524">
        <v>0</v>
      </c>
      <c r="P402" s="1524">
        <v>0</v>
      </c>
      <c r="Q402" s="1524">
        <v>5637500000</v>
      </c>
      <c r="R402" s="1524">
        <v>19057500000</v>
      </c>
      <c r="S402" s="1524">
        <v>10845001788.71365</v>
      </c>
      <c r="T402" s="1524">
        <v>189428249.99999994</v>
      </c>
      <c r="U402" s="1524">
        <v>946060600.00000012</v>
      </c>
      <c r="V402" s="1524">
        <v>317501495.23258376</v>
      </c>
      <c r="W402" s="1524">
        <v>401571213.23853612</v>
      </c>
      <c r="X402" s="1524">
        <v>925240029.2637713</v>
      </c>
      <c r="Y402" s="1524">
        <v>0</v>
      </c>
      <c r="Z402" s="1524">
        <v>797005000</v>
      </c>
      <c r="AA402" s="1524">
        <v>361553896.14428198</v>
      </c>
      <c r="AB402" s="1524">
        <v>0</v>
      </c>
      <c r="AC402" s="1524">
        <v>4274137727.407177</v>
      </c>
      <c r="AD402" s="1524">
        <v>762300</v>
      </c>
      <c r="AE402" s="1524">
        <v>550000</v>
      </c>
      <c r="AF40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783362272.592823</v>
      </c>
      <c r="AG402" s="1524">
        <f>Data_LG_EXW[[#This Row],[Doanh thu KT (VND)]]-Data_LG_EXW[[#This Row],[Cp chai/vảy nhựa phế (VND)]]-Data_LG_EXW[[#This Row],[Cp màu, hóa chất (VND)]]-Data_LG_EXW[[#This Row],[Cp NVL phụ, bao  bì (VND)]]</f>
        <v>12714509361.28635</v>
      </c>
      <c r="AH402" t="s">
        <v>950</v>
      </c>
    </row>
    <row r="403" spans="1:34">
      <c r="A403" t="s">
        <v>2348</v>
      </c>
      <c r="B403">
        <v>2024</v>
      </c>
      <c r="C403">
        <v>10</v>
      </c>
      <c r="D403">
        <v>10</v>
      </c>
      <c r="E403" t="s">
        <v>2328</v>
      </c>
      <c r="F403" t="s">
        <v>957</v>
      </c>
      <c r="G403" t="s">
        <v>1823</v>
      </c>
      <c r="H403" t="s">
        <v>1824</v>
      </c>
      <c r="I403" t="s">
        <v>26</v>
      </c>
      <c r="J403" t="s">
        <v>26</v>
      </c>
      <c r="K403" t="s">
        <v>26</v>
      </c>
      <c r="L403" t="s">
        <v>1189</v>
      </c>
      <c r="M403" s="1524">
        <v>88000</v>
      </c>
      <c r="N403" s="1524">
        <v>2970000000</v>
      </c>
      <c r="O403" s="1524">
        <v>0</v>
      </c>
      <c r="P403" s="1524">
        <v>0</v>
      </c>
      <c r="Q403" s="1524">
        <v>52800000</v>
      </c>
      <c r="R403" s="1524">
        <v>2917200000</v>
      </c>
      <c r="S403" s="1524">
        <v>1735200286.1941841</v>
      </c>
      <c r="T403" s="1524">
        <v>30308520</v>
      </c>
      <c r="U403" s="1524">
        <v>112086496</v>
      </c>
      <c r="V403" s="1524">
        <v>50800239.237213403</v>
      </c>
      <c r="W403" s="1524">
        <v>64251394.118165784</v>
      </c>
      <c r="X403" s="1524">
        <v>148038404.68220341</v>
      </c>
      <c r="Y403" s="1524">
        <v>0</v>
      </c>
      <c r="Z403" s="1524">
        <v>127520799.99999999</v>
      </c>
      <c r="AA403" s="1524">
        <v>57848623.383085117</v>
      </c>
      <c r="AB403" s="1524">
        <v>0</v>
      </c>
      <c r="AC403" s="1524">
        <v>591145236.38514853</v>
      </c>
      <c r="AD403" s="1524">
        <v>116688</v>
      </c>
      <c r="AE403" s="1524">
        <v>88000</v>
      </c>
      <c r="AF40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26054763.614852</v>
      </c>
      <c r="AG403" s="1524">
        <f>Data_LG_EXW[[#This Row],[Doanh thu KT (VND)]]-Data_LG_EXW[[#This Row],[Cp chai/vảy nhựa phế (VND)]]-Data_LG_EXW[[#This Row],[Cp màu, hóa chất (VND)]]-Data_LG_EXW[[#This Row],[Cp NVL phụ, bao  bì (VND)]]</f>
        <v>1092404697.8058159</v>
      </c>
      <c r="AH403" t="s">
        <v>950</v>
      </c>
    </row>
    <row r="404" spans="1:34">
      <c r="A404" t="s">
        <v>2348</v>
      </c>
      <c r="B404">
        <v>2024</v>
      </c>
      <c r="C404">
        <v>10</v>
      </c>
      <c r="D404">
        <v>10</v>
      </c>
      <c r="E404" t="s">
        <v>2329</v>
      </c>
      <c r="F404" t="s">
        <v>959</v>
      </c>
      <c r="G404" t="s">
        <v>1845</v>
      </c>
      <c r="H404" t="s">
        <v>1846</v>
      </c>
      <c r="I404" t="s">
        <v>27</v>
      </c>
      <c r="J404" t="s">
        <v>1055</v>
      </c>
      <c r="K404" t="s">
        <v>1055</v>
      </c>
      <c r="L404" t="s">
        <v>1188</v>
      </c>
      <c r="M404" s="1524">
        <v>25000</v>
      </c>
      <c r="N404" s="1524">
        <v>910625000</v>
      </c>
      <c r="O404" s="1524">
        <v>0</v>
      </c>
      <c r="P404" s="1524">
        <v>0</v>
      </c>
      <c r="Q404" s="1524">
        <v>65625000</v>
      </c>
      <c r="R404" s="1524">
        <v>845000000</v>
      </c>
      <c r="S404" s="1524">
        <v>590476745.16620994</v>
      </c>
      <c r="T404" s="1524">
        <v>0</v>
      </c>
      <c r="U404" s="1524">
        <v>10513888.888888888</v>
      </c>
      <c r="V404" s="1524">
        <v>14431886.146935625</v>
      </c>
      <c r="W404" s="1524">
        <v>18253236.965388007</v>
      </c>
      <c r="X404" s="1524">
        <v>42056364.966535054</v>
      </c>
      <c r="Y404" s="1524">
        <v>0</v>
      </c>
      <c r="Z404" s="1524">
        <v>21905000</v>
      </c>
      <c r="AA404" s="1524">
        <v>16434268.006558273</v>
      </c>
      <c r="AB404" s="1524">
        <v>0</v>
      </c>
      <c r="AC404" s="1524">
        <v>130928609.8594842</v>
      </c>
      <c r="AD404" s="1524">
        <v>33800</v>
      </c>
      <c r="AE404" s="1524">
        <v>25000</v>
      </c>
      <c r="AF40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14071390.1405158</v>
      </c>
      <c r="AG404" s="1524">
        <f>Data_LG_EXW[[#This Row],[Doanh thu KT (VND)]]-Data_LG_EXW[[#This Row],[Cp chai/vảy nhựa phế (VND)]]-Data_LG_EXW[[#This Row],[Cp màu, hóa chất (VND)]]-Data_LG_EXW[[#This Row],[Cp NVL phụ, bao  bì (VND)]]</f>
        <v>309634365.94490117</v>
      </c>
      <c r="AH404" t="s">
        <v>2927</v>
      </c>
    </row>
    <row r="405" spans="1:34">
      <c r="A405" t="s">
        <v>2348</v>
      </c>
      <c r="B405">
        <v>2024</v>
      </c>
      <c r="C405">
        <v>10</v>
      </c>
      <c r="D405">
        <v>10</v>
      </c>
      <c r="E405" t="s">
        <v>2317</v>
      </c>
      <c r="F405" t="s">
        <v>2272</v>
      </c>
      <c r="G405" t="s">
        <v>2318</v>
      </c>
      <c r="H405" t="s">
        <v>2319</v>
      </c>
      <c r="I405" t="s">
        <v>27</v>
      </c>
      <c r="J405" t="s">
        <v>1055</v>
      </c>
      <c r="K405" t="s">
        <v>1055</v>
      </c>
      <c r="L405" t="s">
        <v>1189</v>
      </c>
      <c r="M405" s="1524">
        <v>19200</v>
      </c>
      <c r="N405" s="1524">
        <v>599040000</v>
      </c>
      <c r="O405" s="1524">
        <v>0</v>
      </c>
      <c r="P405" s="1524">
        <v>0</v>
      </c>
      <c r="Q405" s="1524">
        <v>2688000</v>
      </c>
      <c r="R405" s="1524">
        <v>596352000</v>
      </c>
      <c r="S405" s="1524">
        <v>453486140.28764921</v>
      </c>
      <c r="T405" s="1524">
        <v>0</v>
      </c>
      <c r="U405" s="1524">
        <v>8074666.666666666</v>
      </c>
      <c r="V405" s="1524">
        <v>11083688.56084656</v>
      </c>
      <c r="W405" s="1524">
        <v>14018485.989417989</v>
      </c>
      <c r="X405" s="1524">
        <v>32299288.294298925</v>
      </c>
      <c r="Y405" s="1524">
        <v>0</v>
      </c>
      <c r="Z405" s="1524">
        <v>16823040</v>
      </c>
      <c r="AA405" s="1524">
        <v>12621517.829036754</v>
      </c>
      <c r="AB405" s="1524">
        <v>0</v>
      </c>
      <c r="AC405" s="1524">
        <v>47945172.372083902</v>
      </c>
      <c r="AD405" s="1524">
        <v>23854.080000000002</v>
      </c>
      <c r="AE405" s="1524">
        <v>19200</v>
      </c>
      <c r="AF40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48406827.6279161</v>
      </c>
      <c r="AG405" s="1524">
        <f>Data_LG_EXW[[#This Row],[Doanh thu KT (VND)]]-Data_LG_EXW[[#This Row],[Cp chai/vảy nhựa phế (VND)]]-Data_LG_EXW[[#This Row],[Cp màu, hóa chất (VND)]]-Data_LG_EXW[[#This Row],[Cp NVL phụ, bao  bì (VND)]]</f>
        <v>137479193.04568413</v>
      </c>
      <c r="AH405" t="s">
        <v>2927</v>
      </c>
    </row>
    <row r="406" spans="1:34">
      <c r="A406" t="s">
        <v>2348</v>
      </c>
      <c r="B406">
        <v>2024</v>
      </c>
      <c r="C406">
        <v>10</v>
      </c>
      <c r="D406">
        <v>10</v>
      </c>
      <c r="E406" t="s">
        <v>2330</v>
      </c>
      <c r="F406" t="s">
        <v>960</v>
      </c>
      <c r="G406" t="s">
        <v>1827</v>
      </c>
      <c r="H406" t="s">
        <v>1828</v>
      </c>
      <c r="I406" t="s">
        <v>26</v>
      </c>
      <c r="J406" t="s">
        <v>26</v>
      </c>
      <c r="K406" t="s">
        <v>26</v>
      </c>
      <c r="L406" t="s">
        <v>1188</v>
      </c>
      <c r="M406" s="1524">
        <v>375000</v>
      </c>
      <c r="N406" s="1524">
        <v>11550000000</v>
      </c>
      <c r="O406" s="1524">
        <v>0</v>
      </c>
      <c r="P406" s="1524">
        <v>0</v>
      </c>
      <c r="Q406" s="1524">
        <v>487500000</v>
      </c>
      <c r="R406" s="1524">
        <v>11062500000</v>
      </c>
      <c r="S406" s="1524">
        <v>7394319401.3956709</v>
      </c>
      <c r="T406" s="1524">
        <v>129155624.99999999</v>
      </c>
      <c r="U406" s="1524">
        <v>198677318.18181816</v>
      </c>
      <c r="V406" s="1524">
        <v>216478292.20403439</v>
      </c>
      <c r="W406" s="1524">
        <v>273798554.48082012</v>
      </c>
      <c r="X406" s="1524">
        <v>630845474.49802589</v>
      </c>
      <c r="Y406" s="1524">
        <v>0</v>
      </c>
      <c r="Z406" s="1524">
        <v>543412500</v>
      </c>
      <c r="AA406" s="1524">
        <v>246514020.0983741</v>
      </c>
      <c r="AB406" s="1524">
        <v>0</v>
      </c>
      <c r="AC406" s="1524">
        <v>1429298814.1412563</v>
      </c>
      <c r="AD406" s="1524">
        <v>442500</v>
      </c>
      <c r="AE406" s="1524">
        <v>375000</v>
      </c>
      <c r="AF40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633201185.8587418</v>
      </c>
      <c r="AG406" s="1524">
        <f>Data_LG_EXW[[#This Row],[Doanh thu KT (VND)]]-Data_LG_EXW[[#This Row],[Cp chai/vảy nhựa phế (VND)]]-Data_LG_EXW[[#This Row],[Cp màu, hóa chất (VND)]]-Data_LG_EXW[[#This Row],[Cp NVL phụ, bao  bì (VND)]]</f>
        <v>3827847655.4225111</v>
      </c>
      <c r="AH406" t="s">
        <v>950</v>
      </c>
    </row>
    <row r="407" spans="1:34">
      <c r="A407" t="s">
        <v>2348</v>
      </c>
      <c r="B407">
        <v>2024</v>
      </c>
      <c r="C407">
        <v>10</v>
      </c>
      <c r="D407">
        <v>10</v>
      </c>
      <c r="E407" t="s">
        <v>2346</v>
      </c>
      <c r="F407" t="s">
        <v>961</v>
      </c>
      <c r="G407" t="s">
        <v>1823</v>
      </c>
      <c r="H407" t="s">
        <v>1824</v>
      </c>
      <c r="I407" t="s">
        <v>26</v>
      </c>
      <c r="J407" t="s">
        <v>26</v>
      </c>
      <c r="K407" t="s">
        <v>26</v>
      </c>
      <c r="L407" t="s">
        <v>1188</v>
      </c>
      <c r="M407" s="1524">
        <v>100000</v>
      </c>
      <c r="N407" s="1524">
        <v>3520000000</v>
      </c>
      <c r="O407" s="1524">
        <v>0</v>
      </c>
      <c r="P407" s="1524">
        <v>0</v>
      </c>
      <c r="Q407" s="1524">
        <v>55000000</v>
      </c>
      <c r="R407" s="1524">
        <v>3465000000</v>
      </c>
      <c r="S407" s="1524">
        <v>1971818507.0388455</v>
      </c>
      <c r="T407" s="1524">
        <v>34441500</v>
      </c>
      <c r="U407" s="1524">
        <v>127371018.18181817</v>
      </c>
      <c r="V407" s="1524">
        <v>57727544.5877425</v>
      </c>
      <c r="W407" s="1524">
        <v>73012947.86155203</v>
      </c>
      <c r="X407" s="1524">
        <v>168225459.86614022</v>
      </c>
      <c r="Y407" s="1524">
        <v>0</v>
      </c>
      <c r="Z407" s="1524">
        <v>144910000</v>
      </c>
      <c r="AA407" s="1524">
        <v>65737072.026233092</v>
      </c>
      <c r="AB407" s="1524">
        <v>0</v>
      </c>
      <c r="AC407" s="1524">
        <v>821755950.43766785</v>
      </c>
      <c r="AD407" s="1524">
        <v>138600</v>
      </c>
      <c r="AE407" s="1524">
        <v>100000</v>
      </c>
      <c r="AF40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643244049.5623322</v>
      </c>
      <c r="AG407" s="1524">
        <f>Data_LG_EXW[[#This Row],[Doanh thu KT (VND)]]-Data_LG_EXW[[#This Row],[Cp chai/vảy nhựa phế (VND)]]-Data_LG_EXW[[#This Row],[Cp màu, hóa chất (VND)]]-Data_LG_EXW[[#This Row],[Cp NVL phụ, bao  bì (VND)]]</f>
        <v>1386368974.7793362</v>
      </c>
      <c r="AH407" t="s">
        <v>950</v>
      </c>
    </row>
    <row r="408" spans="1:34">
      <c r="A408" t="s">
        <v>2348</v>
      </c>
      <c r="B408">
        <v>2024</v>
      </c>
      <c r="C408">
        <v>10</v>
      </c>
      <c r="D408">
        <v>10</v>
      </c>
      <c r="E408" t="s">
        <v>2346</v>
      </c>
      <c r="F408" t="s">
        <v>961</v>
      </c>
      <c r="G408" t="s">
        <v>1827</v>
      </c>
      <c r="H408" t="s">
        <v>1828</v>
      </c>
      <c r="I408" t="s">
        <v>26</v>
      </c>
      <c r="J408" t="s">
        <v>26</v>
      </c>
      <c r="K408" t="s">
        <v>26</v>
      </c>
      <c r="L408" t="s">
        <v>1188</v>
      </c>
      <c r="M408" s="1524">
        <v>300000</v>
      </c>
      <c r="N408" s="1524">
        <v>9915000000</v>
      </c>
      <c r="O408" s="1524">
        <v>0</v>
      </c>
      <c r="P408" s="1524">
        <v>0</v>
      </c>
      <c r="Q408" s="1524">
        <v>165000000</v>
      </c>
      <c r="R408" s="1524">
        <v>9750000000</v>
      </c>
      <c r="S408" s="1524">
        <v>5915455521.1165371</v>
      </c>
      <c r="T408" s="1524">
        <v>103324499.99999999</v>
      </c>
      <c r="U408" s="1524">
        <v>158941854.54545453</v>
      </c>
      <c r="V408" s="1524">
        <v>173182633.76322749</v>
      </c>
      <c r="W408" s="1524">
        <v>219038843.58465609</v>
      </c>
      <c r="X408" s="1524">
        <v>504676379.59842068</v>
      </c>
      <c r="Y408" s="1524">
        <v>0</v>
      </c>
      <c r="Z408" s="1524">
        <v>434730000</v>
      </c>
      <c r="AA408" s="1524">
        <v>197211216.07869926</v>
      </c>
      <c r="AB408" s="1524">
        <v>0</v>
      </c>
      <c r="AC408" s="1524">
        <v>2043439051.3130045</v>
      </c>
      <c r="AD408" s="1524">
        <v>390000</v>
      </c>
      <c r="AE408" s="1524">
        <v>300000</v>
      </c>
      <c r="AF40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706560948.6869955</v>
      </c>
      <c r="AG408" s="1524">
        <f>Data_LG_EXW[[#This Row],[Doanh thu KT (VND)]]-Data_LG_EXW[[#This Row],[Cp chai/vảy nhựa phế (VND)]]-Data_LG_EXW[[#This Row],[Cp màu, hóa chất (VND)]]-Data_LG_EXW[[#This Row],[Cp NVL phụ, bao  bì (VND)]]</f>
        <v>3737278124.3380084</v>
      </c>
      <c r="AH408" t="s">
        <v>950</v>
      </c>
    </row>
    <row r="409" spans="1:34">
      <c r="A409" t="s">
        <v>2348</v>
      </c>
      <c r="B409">
        <v>2024</v>
      </c>
      <c r="C409">
        <v>10</v>
      </c>
      <c r="D409">
        <v>10</v>
      </c>
      <c r="E409" t="s">
        <v>2320</v>
      </c>
      <c r="F409" t="s">
        <v>2321</v>
      </c>
      <c r="G409" t="s">
        <v>1908</v>
      </c>
      <c r="H409" t="s">
        <v>1909</v>
      </c>
      <c r="I409" t="s">
        <v>818</v>
      </c>
      <c r="J409" t="s">
        <v>818</v>
      </c>
      <c r="K409" t="s">
        <v>818</v>
      </c>
      <c r="L409" t="s">
        <v>1189</v>
      </c>
      <c r="M409" s="1524">
        <v>154000</v>
      </c>
      <c r="N409" s="1524">
        <v>4235000000</v>
      </c>
      <c r="O409" s="1524">
        <v>0</v>
      </c>
      <c r="P409" s="1524">
        <v>0</v>
      </c>
      <c r="Q409" s="1524">
        <v>21560000</v>
      </c>
      <c r="R409" s="1524">
        <v>4213440000</v>
      </c>
      <c r="S409" s="1524">
        <v>2997787601.873507</v>
      </c>
      <c r="T409" s="1524">
        <v>0</v>
      </c>
      <c r="U409" s="1524">
        <v>552138595.55555558</v>
      </c>
      <c r="V409" s="1524">
        <v>88900418.665123448</v>
      </c>
      <c r="W409" s="1524">
        <v>112439939.70679012</v>
      </c>
      <c r="X409" s="1524">
        <v>259067208.19385594</v>
      </c>
      <c r="Y409" s="1524">
        <v>0</v>
      </c>
      <c r="Z409" s="1524">
        <v>134934800</v>
      </c>
      <c r="AA409" s="1524">
        <v>101235090.92039897</v>
      </c>
      <c r="AB409" s="1524">
        <v>0</v>
      </c>
      <c r="AC409" s="1524">
        <v>-33063654.915230751</v>
      </c>
      <c r="AD409" s="1524">
        <v>168537.60000000001</v>
      </c>
      <c r="AE409" s="1524">
        <v>154000</v>
      </c>
      <c r="AF40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246503654.9152312</v>
      </c>
      <c r="AG409" s="1524">
        <f>Data_LG_EXW[[#This Row],[Doanh thu KT (VND)]]-Data_LG_EXW[[#This Row],[Cp chai/vảy nhựa phế (VND)]]-Data_LG_EXW[[#This Row],[Cp màu, hóa chất (VND)]]-Data_LG_EXW[[#This Row],[Cp NVL phụ, bao  bì (VND)]]</f>
        <v>685073802.5709374</v>
      </c>
      <c r="AH409" t="s">
        <v>955</v>
      </c>
    </row>
    <row r="410" spans="1:34">
      <c r="A410" t="s">
        <v>2348</v>
      </c>
      <c r="B410">
        <v>2024</v>
      </c>
      <c r="C410">
        <v>10</v>
      </c>
      <c r="D410">
        <v>10</v>
      </c>
      <c r="E410" t="s">
        <v>2331</v>
      </c>
      <c r="F410" t="s">
        <v>962</v>
      </c>
      <c r="G410" t="s">
        <v>2332</v>
      </c>
      <c r="H410" t="s">
        <v>2333</v>
      </c>
      <c r="I410" t="s">
        <v>28</v>
      </c>
      <c r="J410" t="s">
        <v>28</v>
      </c>
      <c r="K410" t="s">
        <v>28</v>
      </c>
      <c r="L410" t="s">
        <v>1189</v>
      </c>
      <c r="M410" s="1524">
        <v>25000</v>
      </c>
      <c r="N410" s="1524">
        <v>500000000</v>
      </c>
      <c r="O410" s="1524">
        <v>0</v>
      </c>
      <c r="P410" s="1524">
        <v>0</v>
      </c>
      <c r="Q410" s="1524">
        <v>3500000</v>
      </c>
      <c r="R410" s="1524">
        <v>496500000</v>
      </c>
      <c r="S410" s="1524">
        <v>425981900.00000006</v>
      </c>
      <c r="T410" s="1524">
        <v>0</v>
      </c>
      <c r="U410" s="1524">
        <v>10722222.222222222</v>
      </c>
      <c r="V410" s="1524">
        <v>14431886.146935625</v>
      </c>
      <c r="W410" s="1524">
        <v>18253236.965388007</v>
      </c>
      <c r="X410" s="1524">
        <v>42056364.966535054</v>
      </c>
      <c r="Y410" s="1524">
        <v>0</v>
      </c>
      <c r="Z410" s="1524">
        <v>0</v>
      </c>
      <c r="AA410" s="1524">
        <v>16434268.006558273</v>
      </c>
      <c r="AB410" s="1524">
        <v>0</v>
      </c>
      <c r="AC410" s="1524">
        <v>-31379878.307639241</v>
      </c>
      <c r="AD410" s="1524">
        <v>19860</v>
      </c>
      <c r="AE410" s="1524">
        <v>25000</v>
      </c>
      <c r="AF41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27879878.30763924</v>
      </c>
      <c r="AG410" s="1524">
        <f>Data_LG_EXW[[#This Row],[Doanh thu KT (VND)]]-Data_LG_EXW[[#This Row],[Cp chai/vảy nhựa phế (VND)]]-Data_LG_EXW[[#This Row],[Cp màu, hóa chất (VND)]]-Data_LG_EXW[[#This Row],[Cp NVL phụ, bao  bì (VND)]]</f>
        <v>63295877.777777717</v>
      </c>
      <c r="AH410" t="s">
        <v>951</v>
      </c>
    </row>
    <row r="411" spans="1:34">
      <c r="A411" t="s">
        <v>2348</v>
      </c>
      <c r="B411">
        <v>2024</v>
      </c>
      <c r="C411">
        <v>10</v>
      </c>
      <c r="D411">
        <v>10</v>
      </c>
      <c r="E411" t="s">
        <v>2327</v>
      </c>
      <c r="F411" t="s">
        <v>963</v>
      </c>
      <c r="G411" t="s">
        <v>1821</v>
      </c>
      <c r="H411" t="s">
        <v>1822</v>
      </c>
      <c r="I411" t="s">
        <v>26</v>
      </c>
      <c r="J411" t="s">
        <v>26</v>
      </c>
      <c r="K411" t="s">
        <v>26</v>
      </c>
      <c r="L411" t="s">
        <v>1189</v>
      </c>
      <c r="M411" s="1524">
        <v>5000</v>
      </c>
      <c r="N411" s="1524">
        <v>164062500</v>
      </c>
      <c r="O411" s="1524">
        <v>0</v>
      </c>
      <c r="P411" s="1524">
        <v>0</v>
      </c>
      <c r="Q411" s="1524">
        <v>700000</v>
      </c>
      <c r="R411" s="1524">
        <v>163362500</v>
      </c>
      <c r="S411" s="1524">
        <v>98590925.351942271</v>
      </c>
      <c r="T411" s="1524">
        <v>1722074.9999999998</v>
      </c>
      <c r="U411" s="1524">
        <v>2649030.9090909087</v>
      </c>
      <c r="V411" s="1524">
        <v>2886377.229387125</v>
      </c>
      <c r="W411" s="1524">
        <v>3650647.3930776012</v>
      </c>
      <c r="X411" s="1524">
        <v>8411272.9933070112</v>
      </c>
      <c r="Y411" s="1524">
        <v>0</v>
      </c>
      <c r="Z411" s="1524">
        <v>7245500</v>
      </c>
      <c r="AA411" s="1524">
        <v>3286853.6013116543</v>
      </c>
      <c r="AB411" s="1524">
        <v>0</v>
      </c>
      <c r="AC411" s="1524">
        <v>34919817.521883443</v>
      </c>
      <c r="AD411" s="1524">
        <v>6534.5</v>
      </c>
      <c r="AE411" s="1524">
        <v>5000</v>
      </c>
      <c r="AF41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8442682.47811656</v>
      </c>
      <c r="AG411" s="1524">
        <f>Data_LG_EXW[[#This Row],[Doanh thu KT (VND)]]-Data_LG_EXW[[#This Row],[Cp chai/vảy nhựa phế (VND)]]-Data_LG_EXW[[#This Row],[Cp màu, hóa chất (VND)]]-Data_LG_EXW[[#This Row],[Cp NVL phụ, bao  bì (VND)]]</f>
        <v>61100468.738966823</v>
      </c>
      <c r="AH411" t="s">
        <v>950</v>
      </c>
    </row>
    <row r="412" spans="1:34">
      <c r="A412" t="s">
        <v>2348</v>
      </c>
      <c r="B412">
        <v>2024</v>
      </c>
      <c r="C412">
        <v>10</v>
      </c>
      <c r="D412">
        <v>10</v>
      </c>
      <c r="E412" t="s">
        <v>2327</v>
      </c>
      <c r="F412" t="s">
        <v>963</v>
      </c>
      <c r="G412" t="s">
        <v>2343</v>
      </c>
      <c r="H412" t="s">
        <v>2344</v>
      </c>
      <c r="I412" t="s">
        <v>28</v>
      </c>
      <c r="J412" t="s">
        <v>28</v>
      </c>
      <c r="K412" t="s">
        <v>28</v>
      </c>
      <c r="L412" t="s">
        <v>1189</v>
      </c>
      <c r="M412" s="1524">
        <v>10000</v>
      </c>
      <c r="N412" s="1524">
        <v>200000000</v>
      </c>
      <c r="O412" s="1524">
        <v>0</v>
      </c>
      <c r="P412" s="1524">
        <v>0</v>
      </c>
      <c r="Q412" s="1524">
        <v>1400000</v>
      </c>
      <c r="R412" s="1524">
        <v>198600000</v>
      </c>
      <c r="S412" s="1524">
        <v>170392760.00000003</v>
      </c>
      <c r="T412" s="1524">
        <v>0</v>
      </c>
      <c r="U412" s="1524">
        <v>4288888.888888889</v>
      </c>
      <c r="V412" s="1524">
        <v>5772754.45877425</v>
      </c>
      <c r="W412" s="1524">
        <v>7301294.7861552024</v>
      </c>
      <c r="X412" s="1524">
        <v>16822545.986614022</v>
      </c>
      <c r="Y412" s="1524">
        <v>0</v>
      </c>
      <c r="Z412" s="1524">
        <v>0</v>
      </c>
      <c r="AA412" s="1524">
        <v>6573707.2026233086</v>
      </c>
      <c r="AB412" s="1524">
        <v>0</v>
      </c>
      <c r="AC412" s="1524">
        <v>-12551951.323055685</v>
      </c>
      <c r="AD412" s="1524">
        <v>7944</v>
      </c>
      <c r="AE412" s="1524">
        <v>10000</v>
      </c>
      <c r="AF41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11151951.32305568</v>
      </c>
      <c r="AG412" s="1524">
        <f>Data_LG_EXW[[#This Row],[Doanh thu KT (VND)]]-Data_LG_EXW[[#This Row],[Cp chai/vảy nhựa phế (VND)]]-Data_LG_EXW[[#This Row],[Cp màu, hóa chất (VND)]]-Data_LG_EXW[[#This Row],[Cp NVL phụ, bao  bì (VND)]]</f>
        <v>25318351.111111082</v>
      </c>
      <c r="AH412" t="s">
        <v>951</v>
      </c>
    </row>
    <row r="413" spans="1:34">
      <c r="A413" t="s">
        <v>2348</v>
      </c>
      <c r="B413">
        <v>2024</v>
      </c>
      <c r="C413">
        <v>10</v>
      </c>
      <c r="D413">
        <v>10</v>
      </c>
      <c r="E413" t="s">
        <v>2345</v>
      </c>
      <c r="F413" t="s">
        <v>964</v>
      </c>
      <c r="G413" t="s">
        <v>1827</v>
      </c>
      <c r="H413" t="s">
        <v>1828</v>
      </c>
      <c r="I413" t="s">
        <v>26</v>
      </c>
      <c r="J413" t="s">
        <v>26</v>
      </c>
      <c r="K413" t="s">
        <v>26</v>
      </c>
      <c r="L413" t="s">
        <v>1189</v>
      </c>
      <c r="M413" s="1524">
        <v>22000</v>
      </c>
      <c r="N413" s="1524">
        <v>715000000</v>
      </c>
      <c r="O413" s="1524">
        <v>0</v>
      </c>
      <c r="P413" s="1524">
        <v>0</v>
      </c>
      <c r="Q413" s="1524">
        <v>3080000</v>
      </c>
      <c r="R413" s="1524">
        <v>711920000</v>
      </c>
      <c r="S413" s="1524">
        <v>433800071.54854602</v>
      </c>
      <c r="T413" s="1524">
        <v>7577129.9999999991</v>
      </c>
      <c r="U413" s="1524">
        <v>11655735.999999998</v>
      </c>
      <c r="V413" s="1524">
        <v>12700059.809303351</v>
      </c>
      <c r="W413" s="1524">
        <v>16062848.529541446</v>
      </c>
      <c r="X413" s="1524">
        <v>37009601.170550853</v>
      </c>
      <c r="Y413" s="1524">
        <v>0</v>
      </c>
      <c r="Z413" s="1524">
        <v>31880199.999999996</v>
      </c>
      <c r="AA413" s="1524">
        <v>14462155.845771279</v>
      </c>
      <c r="AB413" s="1524">
        <v>0</v>
      </c>
      <c r="AC413" s="1524">
        <v>146772197.09628713</v>
      </c>
      <c r="AD413" s="1524">
        <v>28476.799999999999</v>
      </c>
      <c r="AE413" s="1524">
        <v>22000</v>
      </c>
      <c r="AF41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65147802.90371299</v>
      </c>
      <c r="AG413" s="1524">
        <f>Data_LG_EXW[[#This Row],[Doanh thu KT (VND)]]-Data_LG_EXW[[#This Row],[Cp chai/vảy nhựa phế (VND)]]-Data_LG_EXW[[#This Row],[Cp màu, hóa chất (VND)]]-Data_LG_EXW[[#This Row],[Cp NVL phụ, bao  bì (VND)]]</f>
        <v>261967062.45145398</v>
      </c>
      <c r="AH413" t="s">
        <v>950</v>
      </c>
    </row>
    <row r="414" spans="1:34">
      <c r="A414" t="s">
        <v>2348</v>
      </c>
      <c r="B414">
        <v>2024</v>
      </c>
      <c r="C414">
        <v>10</v>
      </c>
      <c r="D414">
        <v>10</v>
      </c>
      <c r="E414" t="s">
        <v>2322</v>
      </c>
      <c r="F414" t="s">
        <v>958</v>
      </c>
      <c r="G414" t="s">
        <v>1827</v>
      </c>
      <c r="H414" t="s">
        <v>1828</v>
      </c>
      <c r="I414" t="s">
        <v>26</v>
      </c>
      <c r="J414" t="s">
        <v>26</v>
      </c>
      <c r="K414" t="s">
        <v>26</v>
      </c>
      <c r="L414" t="s">
        <v>1189</v>
      </c>
      <c r="M414" s="1524">
        <v>200000</v>
      </c>
      <c r="N414" s="1524">
        <v>6500000000</v>
      </c>
      <c r="O414" s="1524">
        <v>0</v>
      </c>
      <c r="P414" s="1524">
        <v>0</v>
      </c>
      <c r="Q414" s="1524">
        <v>28000000</v>
      </c>
      <c r="R414" s="1524">
        <v>6472000000</v>
      </c>
      <c r="S414" s="1524">
        <v>3943637014.0776911</v>
      </c>
      <c r="T414" s="1524">
        <v>68883000</v>
      </c>
      <c r="U414" s="1524">
        <v>105961236.36363634</v>
      </c>
      <c r="V414" s="1524">
        <v>115455089.175485</v>
      </c>
      <c r="W414" s="1524">
        <v>146025895.72310406</v>
      </c>
      <c r="X414" s="1524">
        <v>336450919.73228043</v>
      </c>
      <c r="Y414" s="1524">
        <v>0</v>
      </c>
      <c r="Z414" s="1524">
        <v>289820000</v>
      </c>
      <c r="AA414" s="1524">
        <v>131474144.05246618</v>
      </c>
      <c r="AB414" s="1524">
        <v>0</v>
      </c>
      <c r="AC414" s="1524">
        <v>1334292700.8753357</v>
      </c>
      <c r="AD414" s="1524">
        <v>258880</v>
      </c>
      <c r="AE414" s="1524">
        <v>200000</v>
      </c>
      <c r="AF41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137707299.1246643</v>
      </c>
      <c r="AG414" s="1524">
        <f>Data_LG_EXW[[#This Row],[Doanh thu KT (VND)]]-Data_LG_EXW[[#This Row],[Cp chai/vảy nhựa phế (VND)]]-Data_LG_EXW[[#This Row],[Cp màu, hóa chất (VND)]]-Data_LG_EXW[[#This Row],[Cp NVL phụ, bao  bì (VND)]]</f>
        <v>2381518749.5586724</v>
      </c>
      <c r="AH414" t="s">
        <v>950</v>
      </c>
    </row>
    <row r="415" spans="1:34">
      <c r="A415" t="s">
        <v>2348</v>
      </c>
      <c r="B415">
        <v>2024</v>
      </c>
      <c r="C415">
        <v>10</v>
      </c>
      <c r="D415">
        <v>10</v>
      </c>
      <c r="E415" t="s">
        <v>2335</v>
      </c>
      <c r="F415" t="s">
        <v>958</v>
      </c>
      <c r="G415" t="s">
        <v>1845</v>
      </c>
      <c r="H415" t="s">
        <v>1846</v>
      </c>
      <c r="I415" t="s">
        <v>27</v>
      </c>
      <c r="J415" t="s">
        <v>1055</v>
      </c>
      <c r="K415" t="s">
        <v>1055</v>
      </c>
      <c r="L415" t="s">
        <v>1189</v>
      </c>
      <c r="M415" s="1524">
        <v>25000</v>
      </c>
      <c r="N415" s="1524">
        <v>780000000</v>
      </c>
      <c r="O415" s="1524">
        <v>0</v>
      </c>
      <c r="P415" s="1524">
        <v>0</v>
      </c>
      <c r="Q415" s="1524">
        <v>3500000</v>
      </c>
      <c r="R415" s="1524">
        <v>776500000</v>
      </c>
      <c r="S415" s="1524">
        <v>590476745.16620994</v>
      </c>
      <c r="T415" s="1524">
        <v>0</v>
      </c>
      <c r="U415" s="1524">
        <v>10513888.888888888</v>
      </c>
      <c r="V415" s="1524">
        <v>14431886.146935625</v>
      </c>
      <c r="W415" s="1524">
        <v>18253236.965388007</v>
      </c>
      <c r="X415" s="1524">
        <v>42056364.966535054</v>
      </c>
      <c r="Y415" s="1524">
        <v>0</v>
      </c>
      <c r="Z415" s="1524">
        <v>21905000</v>
      </c>
      <c r="AA415" s="1524">
        <v>16434268.006558273</v>
      </c>
      <c r="AB415" s="1524">
        <v>0</v>
      </c>
      <c r="AC415" s="1524">
        <v>62428609.859484196</v>
      </c>
      <c r="AD415" s="1524">
        <v>31060</v>
      </c>
      <c r="AE415" s="1524">
        <v>25000</v>
      </c>
      <c r="AF41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14071390.1405158</v>
      </c>
      <c r="AG415" s="1524">
        <f>Data_LG_EXW[[#This Row],[Doanh thu KT (VND)]]-Data_LG_EXW[[#This Row],[Cp chai/vảy nhựa phế (VND)]]-Data_LG_EXW[[#This Row],[Cp màu, hóa chất (VND)]]-Data_LG_EXW[[#This Row],[Cp NVL phụ, bao  bì (VND)]]</f>
        <v>179009365.94490117</v>
      </c>
      <c r="AH415" t="s">
        <v>2927</v>
      </c>
    </row>
    <row r="416" spans="1:34">
      <c r="A416" t="s">
        <v>2348</v>
      </c>
      <c r="B416">
        <v>2024</v>
      </c>
      <c r="C416">
        <v>10</v>
      </c>
      <c r="D416">
        <v>10</v>
      </c>
      <c r="E416" t="s">
        <v>2342</v>
      </c>
      <c r="F416" t="s">
        <v>958</v>
      </c>
      <c r="G416" t="s">
        <v>2332</v>
      </c>
      <c r="H416" t="s">
        <v>2333</v>
      </c>
      <c r="I416" t="s">
        <v>28</v>
      </c>
      <c r="J416" t="s">
        <v>28</v>
      </c>
      <c r="K416" t="s">
        <v>28</v>
      </c>
      <c r="L416" t="s">
        <v>1189</v>
      </c>
      <c r="M416" s="1524">
        <v>25000</v>
      </c>
      <c r="N416" s="1524">
        <v>500000000</v>
      </c>
      <c r="O416" s="1524">
        <v>0</v>
      </c>
      <c r="P416" s="1524">
        <v>0</v>
      </c>
      <c r="Q416" s="1524">
        <v>3500000</v>
      </c>
      <c r="R416" s="1524">
        <v>496500000</v>
      </c>
      <c r="S416" s="1524">
        <v>425981900.00000006</v>
      </c>
      <c r="T416" s="1524">
        <v>0</v>
      </c>
      <c r="U416" s="1524">
        <v>10722222.222222222</v>
      </c>
      <c r="V416" s="1524">
        <v>14431886.146935625</v>
      </c>
      <c r="W416" s="1524">
        <v>18253236.965388007</v>
      </c>
      <c r="X416" s="1524">
        <v>42056364.966535054</v>
      </c>
      <c r="Y416" s="1524">
        <v>0</v>
      </c>
      <c r="Z416" s="1524">
        <v>0</v>
      </c>
      <c r="AA416" s="1524">
        <v>16434268.006558273</v>
      </c>
      <c r="AB416" s="1524">
        <v>0</v>
      </c>
      <c r="AC416" s="1524">
        <v>-31379878.307639241</v>
      </c>
      <c r="AD416" s="1524">
        <v>19860</v>
      </c>
      <c r="AE416" s="1524">
        <v>25000</v>
      </c>
      <c r="AF41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27879878.30763924</v>
      </c>
      <c r="AG416" s="1524">
        <f>Data_LG_EXW[[#This Row],[Doanh thu KT (VND)]]-Data_LG_EXW[[#This Row],[Cp chai/vảy nhựa phế (VND)]]-Data_LG_EXW[[#This Row],[Cp màu, hóa chất (VND)]]-Data_LG_EXW[[#This Row],[Cp NVL phụ, bao  bì (VND)]]</f>
        <v>63295877.777777717</v>
      </c>
      <c r="AH416" t="s">
        <v>951</v>
      </c>
    </row>
    <row r="417" spans="1:34">
      <c r="A417" t="s">
        <v>2348</v>
      </c>
      <c r="B417">
        <v>2024</v>
      </c>
      <c r="C417">
        <v>10</v>
      </c>
      <c r="D417">
        <v>10</v>
      </c>
      <c r="E417" t="s">
        <v>2323</v>
      </c>
      <c r="F417" t="s">
        <v>958</v>
      </c>
      <c r="G417" t="s">
        <v>1827</v>
      </c>
      <c r="H417" t="s">
        <v>1828</v>
      </c>
      <c r="I417" t="s">
        <v>26</v>
      </c>
      <c r="J417" t="s">
        <v>26</v>
      </c>
      <c r="K417" t="s">
        <v>26</v>
      </c>
      <c r="L417" t="s">
        <v>1189</v>
      </c>
      <c r="M417" s="1524">
        <v>200000</v>
      </c>
      <c r="N417" s="1524">
        <v>6500000000</v>
      </c>
      <c r="O417" s="1524">
        <v>0</v>
      </c>
      <c r="P417" s="1524">
        <v>0</v>
      </c>
      <c r="Q417" s="1524">
        <v>28000000</v>
      </c>
      <c r="R417" s="1524">
        <v>6472000000</v>
      </c>
      <c r="S417" s="1524">
        <v>3943637014.0776911</v>
      </c>
      <c r="T417" s="1524">
        <v>68883000</v>
      </c>
      <c r="U417" s="1524">
        <v>105961236.36363634</v>
      </c>
      <c r="V417" s="1524">
        <v>115455089.175485</v>
      </c>
      <c r="W417" s="1524">
        <v>146025895.72310406</v>
      </c>
      <c r="X417" s="1524">
        <v>336450919.73228043</v>
      </c>
      <c r="Y417" s="1524">
        <v>0</v>
      </c>
      <c r="Z417" s="1524">
        <v>289820000</v>
      </c>
      <c r="AA417" s="1524">
        <v>131474144.05246618</v>
      </c>
      <c r="AB417" s="1524">
        <v>0</v>
      </c>
      <c r="AC417" s="1524">
        <v>1334292700.8753357</v>
      </c>
      <c r="AD417" s="1524">
        <v>258880</v>
      </c>
      <c r="AE417" s="1524">
        <v>200000</v>
      </c>
      <c r="AF41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137707299.1246643</v>
      </c>
      <c r="AG417" s="1524">
        <f>Data_LG_EXW[[#This Row],[Doanh thu KT (VND)]]-Data_LG_EXW[[#This Row],[Cp chai/vảy nhựa phế (VND)]]-Data_LG_EXW[[#This Row],[Cp màu, hóa chất (VND)]]-Data_LG_EXW[[#This Row],[Cp NVL phụ, bao  bì (VND)]]</f>
        <v>2381518749.5586724</v>
      </c>
      <c r="AH417" t="s">
        <v>950</v>
      </c>
    </row>
    <row r="418" spans="1:34">
      <c r="A418" t="s">
        <v>2348</v>
      </c>
      <c r="B418">
        <v>2024</v>
      </c>
      <c r="C418">
        <v>10</v>
      </c>
      <c r="D418">
        <v>10</v>
      </c>
      <c r="E418" t="s">
        <v>2336</v>
      </c>
      <c r="F418" t="s">
        <v>958</v>
      </c>
      <c r="G418" t="s">
        <v>2332</v>
      </c>
      <c r="H418" t="s">
        <v>2333</v>
      </c>
      <c r="I418" t="s">
        <v>28</v>
      </c>
      <c r="J418" t="s">
        <v>28</v>
      </c>
      <c r="K418" t="s">
        <v>28</v>
      </c>
      <c r="L418" t="s">
        <v>1189</v>
      </c>
      <c r="M418" s="1524">
        <v>25000</v>
      </c>
      <c r="N418" s="1524">
        <v>500000000</v>
      </c>
      <c r="O418" s="1524">
        <v>0</v>
      </c>
      <c r="P418" s="1524">
        <v>0</v>
      </c>
      <c r="Q418" s="1524">
        <v>3500000</v>
      </c>
      <c r="R418" s="1524">
        <v>496500000</v>
      </c>
      <c r="S418" s="1524">
        <v>425981900.00000006</v>
      </c>
      <c r="T418" s="1524">
        <v>0</v>
      </c>
      <c r="U418" s="1524">
        <v>10722222.222222222</v>
      </c>
      <c r="V418" s="1524">
        <v>14431886.146935625</v>
      </c>
      <c r="W418" s="1524">
        <v>18253236.965388007</v>
      </c>
      <c r="X418" s="1524">
        <v>42056364.966535054</v>
      </c>
      <c r="Y418" s="1524">
        <v>0</v>
      </c>
      <c r="Z418" s="1524">
        <v>0</v>
      </c>
      <c r="AA418" s="1524">
        <v>16434268.006558273</v>
      </c>
      <c r="AB418" s="1524">
        <v>0</v>
      </c>
      <c r="AC418" s="1524">
        <v>-31379878.307639241</v>
      </c>
      <c r="AD418" s="1524">
        <v>19860</v>
      </c>
      <c r="AE418" s="1524">
        <v>25000</v>
      </c>
      <c r="AF41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27879878.30763924</v>
      </c>
      <c r="AG418" s="1524">
        <f>Data_LG_EXW[[#This Row],[Doanh thu KT (VND)]]-Data_LG_EXW[[#This Row],[Cp chai/vảy nhựa phế (VND)]]-Data_LG_EXW[[#This Row],[Cp màu, hóa chất (VND)]]-Data_LG_EXW[[#This Row],[Cp NVL phụ, bao  bì (VND)]]</f>
        <v>63295877.777777717</v>
      </c>
      <c r="AH418" t="s">
        <v>951</v>
      </c>
    </row>
    <row r="419" spans="1:34">
      <c r="A419" t="s">
        <v>2348</v>
      </c>
      <c r="B419">
        <v>2024</v>
      </c>
      <c r="C419">
        <v>10</v>
      </c>
      <c r="D419">
        <v>10</v>
      </c>
      <c r="E419" t="s">
        <v>2337</v>
      </c>
      <c r="F419" t="s">
        <v>958</v>
      </c>
      <c r="G419" t="s">
        <v>1845</v>
      </c>
      <c r="H419" t="s">
        <v>1846</v>
      </c>
      <c r="I419" t="s">
        <v>27</v>
      </c>
      <c r="J419" t="s">
        <v>1055</v>
      </c>
      <c r="K419" t="s">
        <v>1055</v>
      </c>
      <c r="L419" t="s">
        <v>1189</v>
      </c>
      <c r="M419" s="1524">
        <v>75000</v>
      </c>
      <c r="N419" s="1524">
        <v>2340000000</v>
      </c>
      <c r="O419" s="1524">
        <v>0</v>
      </c>
      <c r="P419" s="1524">
        <v>0</v>
      </c>
      <c r="Q419" s="1524">
        <v>10500000</v>
      </c>
      <c r="R419" s="1524">
        <v>2329500000</v>
      </c>
      <c r="S419" s="1524">
        <v>1771430235.4986298</v>
      </c>
      <c r="T419" s="1524">
        <v>0</v>
      </c>
      <c r="U419" s="1524">
        <v>31541666.666666664</v>
      </c>
      <c r="V419" s="1524">
        <v>43295658.440806873</v>
      </c>
      <c r="W419" s="1524">
        <v>54759710.896164022</v>
      </c>
      <c r="X419" s="1524">
        <v>126169094.89960517</v>
      </c>
      <c r="Y419" s="1524">
        <v>0</v>
      </c>
      <c r="Z419" s="1524">
        <v>65715000</v>
      </c>
      <c r="AA419" s="1524">
        <v>49302804.019674815</v>
      </c>
      <c r="AB419" s="1524">
        <v>0</v>
      </c>
      <c r="AC419" s="1524">
        <v>187285829.57845259</v>
      </c>
      <c r="AD419" s="1524">
        <v>93180</v>
      </c>
      <c r="AE419" s="1524">
        <v>75000</v>
      </c>
      <c r="AF41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142214170.4215474</v>
      </c>
      <c r="AG419" s="1524">
        <f>Data_LG_EXW[[#This Row],[Doanh thu KT (VND)]]-Data_LG_EXW[[#This Row],[Cp chai/vảy nhựa phế (VND)]]-Data_LG_EXW[[#This Row],[Cp màu, hóa chất (VND)]]-Data_LG_EXW[[#This Row],[Cp NVL phụ, bao  bì (VND)]]</f>
        <v>537028097.83470356</v>
      </c>
      <c r="AH419" t="s">
        <v>2927</v>
      </c>
    </row>
    <row r="420" spans="1:34">
      <c r="A420" t="s">
        <v>2348</v>
      </c>
      <c r="B420">
        <v>2024</v>
      </c>
      <c r="C420">
        <v>11</v>
      </c>
      <c r="D420">
        <v>11</v>
      </c>
      <c r="E420" t="s">
        <v>1027</v>
      </c>
      <c r="F420" t="s">
        <v>906</v>
      </c>
      <c r="G420" t="s">
        <v>1823</v>
      </c>
      <c r="H420" t="s">
        <v>1824</v>
      </c>
      <c r="I420" t="s">
        <v>26</v>
      </c>
      <c r="J420" t="s">
        <v>26</v>
      </c>
      <c r="K420" t="s">
        <v>26</v>
      </c>
      <c r="L420" t="s">
        <v>1189</v>
      </c>
      <c r="M420" s="1524">
        <v>100000</v>
      </c>
      <c r="N420" s="1524">
        <v>3300000000</v>
      </c>
      <c r="O420" s="1524">
        <v>0</v>
      </c>
      <c r="P420" s="1524">
        <v>0</v>
      </c>
      <c r="Q420" s="1524">
        <v>14000000</v>
      </c>
      <c r="R420" s="1524">
        <v>3286000000</v>
      </c>
      <c r="S420" s="1524">
        <v>1971818507.0388455</v>
      </c>
      <c r="T420" s="1524">
        <v>34441500</v>
      </c>
      <c r="U420" s="1524">
        <v>127371018.18181817</v>
      </c>
      <c r="V420" s="1524">
        <v>60118730.881818354</v>
      </c>
      <c r="W420" s="1524">
        <v>76037285.055580005</v>
      </c>
      <c r="X420" s="1524">
        <v>175393186.33877519</v>
      </c>
      <c r="Y420" s="1524">
        <v>0</v>
      </c>
      <c r="Z420" s="1524">
        <v>144910000</v>
      </c>
      <c r="AA420" s="1524">
        <v>69687699.144748807</v>
      </c>
      <c r="AB420" s="1524">
        <v>0</v>
      </c>
      <c r="AC420" s="1524">
        <v>626222073.3584137</v>
      </c>
      <c r="AD420" s="1524">
        <v>131440</v>
      </c>
      <c r="AE420" s="1524">
        <v>100000</v>
      </c>
      <c r="AF42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659777926.6415863</v>
      </c>
      <c r="AG420" s="1524">
        <f>Data_LG_EXW[[#This Row],[Doanh thu KT (VND)]]-Data_LG_EXW[[#This Row],[Cp chai/vảy nhựa phế (VND)]]-Data_LG_EXW[[#This Row],[Cp màu, hóa chất (VND)]]-Data_LG_EXW[[#This Row],[Cp NVL phụ, bao  bì (VND)]]</f>
        <v>1166368974.7793362</v>
      </c>
      <c r="AH420" t="s">
        <v>950</v>
      </c>
    </row>
    <row r="421" spans="1:34">
      <c r="A421" t="s">
        <v>2348</v>
      </c>
      <c r="B421">
        <v>2024</v>
      </c>
      <c r="C421">
        <v>11</v>
      </c>
      <c r="D421">
        <v>11</v>
      </c>
      <c r="E421" t="s">
        <v>1027</v>
      </c>
      <c r="F421" t="s">
        <v>906</v>
      </c>
      <c r="G421" t="s">
        <v>2311</v>
      </c>
      <c r="H421" t="s">
        <v>2312</v>
      </c>
      <c r="I421" t="s">
        <v>27</v>
      </c>
      <c r="J421" t="s">
        <v>1056</v>
      </c>
      <c r="K421" t="s">
        <v>1056</v>
      </c>
      <c r="L421" t="s">
        <v>1189</v>
      </c>
      <c r="M421" s="1524">
        <v>3000</v>
      </c>
      <c r="N421" s="1524">
        <v>60000000</v>
      </c>
      <c r="O421" s="1524">
        <v>0</v>
      </c>
      <c r="P421" s="1524">
        <v>0</v>
      </c>
      <c r="Q421" s="1524">
        <v>420000</v>
      </c>
      <c r="R421" s="1524">
        <v>59580000</v>
      </c>
      <c r="S421" s="1524">
        <v>51094799.999999993</v>
      </c>
      <c r="T421" s="1524">
        <v>0</v>
      </c>
      <c r="U421" s="1524">
        <v>1286666.6666666667</v>
      </c>
      <c r="V421" s="1524">
        <v>1803561.9264545506</v>
      </c>
      <c r="W421" s="1524">
        <v>2281118.5516674002</v>
      </c>
      <c r="X421" s="1524">
        <v>5261795.590163256</v>
      </c>
      <c r="Y421" s="1524">
        <v>0</v>
      </c>
      <c r="Z421" s="1524">
        <v>0</v>
      </c>
      <c r="AA421" s="1524">
        <v>2090630.9743424642</v>
      </c>
      <c r="AB421" s="1524">
        <v>0</v>
      </c>
      <c r="AC421" s="1524">
        <v>-4238573.7092943266</v>
      </c>
      <c r="AD421" s="1524">
        <v>2383.1999999999998</v>
      </c>
      <c r="AE421" s="1524">
        <v>3000</v>
      </c>
      <c r="AF42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3818573.709294327</v>
      </c>
      <c r="AG421" s="1524">
        <f>Data_LG_EXW[[#This Row],[Doanh thu KT (VND)]]-Data_LG_EXW[[#This Row],[Cp chai/vảy nhựa phế (VND)]]-Data_LG_EXW[[#This Row],[Cp màu, hóa chất (VND)]]-Data_LG_EXW[[#This Row],[Cp NVL phụ, bao  bì (VND)]]</f>
        <v>7618533.3333333405</v>
      </c>
      <c r="AH421" t="s">
        <v>2928</v>
      </c>
    </row>
    <row r="422" spans="1:34">
      <c r="A422" t="s">
        <v>2348</v>
      </c>
      <c r="B422">
        <v>2024</v>
      </c>
      <c r="C422">
        <v>11</v>
      </c>
      <c r="D422">
        <v>11</v>
      </c>
      <c r="E422" t="s">
        <v>1029</v>
      </c>
      <c r="F422" t="s">
        <v>913</v>
      </c>
      <c r="G422" t="s">
        <v>1821</v>
      </c>
      <c r="H422" t="s">
        <v>1822</v>
      </c>
      <c r="I422" t="s">
        <v>26</v>
      </c>
      <c r="J422" t="s">
        <v>26</v>
      </c>
      <c r="K422" t="s">
        <v>26</v>
      </c>
      <c r="L422" t="s">
        <v>1189</v>
      </c>
      <c r="M422" s="1524">
        <v>308000</v>
      </c>
      <c r="N422" s="1524">
        <v>10395000000</v>
      </c>
      <c r="O422" s="1524">
        <v>0</v>
      </c>
      <c r="P422" s="1524">
        <v>0</v>
      </c>
      <c r="Q422" s="1524">
        <v>43120000</v>
      </c>
      <c r="R422" s="1524">
        <v>10351880000</v>
      </c>
      <c r="S422" s="1524">
        <v>6073201001.6796446</v>
      </c>
      <c r="T422" s="1524">
        <v>106079819.99999999</v>
      </c>
      <c r="U422" s="1524">
        <v>163180303.99999997</v>
      </c>
      <c r="V422" s="1524">
        <v>185165691.11600053</v>
      </c>
      <c r="W422" s="1524">
        <v>234194837.9711864</v>
      </c>
      <c r="X422" s="1524">
        <v>540211013.92342758</v>
      </c>
      <c r="Y422" s="1524">
        <v>0</v>
      </c>
      <c r="Z422" s="1524">
        <v>446322800</v>
      </c>
      <c r="AA422" s="1524">
        <v>214638113.36582634</v>
      </c>
      <c r="AB422" s="1524">
        <v>0</v>
      </c>
      <c r="AC422" s="1524">
        <v>2388886417.9439144</v>
      </c>
      <c r="AD422" s="1524">
        <v>414075.2</v>
      </c>
      <c r="AE422" s="1524">
        <v>308000</v>
      </c>
      <c r="AF42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962993582.0560856</v>
      </c>
      <c r="AG422" s="1524">
        <f>Data_LG_EXW[[#This Row],[Doanh thu KT (VND)]]-Data_LG_EXW[[#This Row],[Cp chai/vảy nhựa phế (VND)]]-Data_LG_EXW[[#This Row],[Cp màu, hóa chất (VND)]]-Data_LG_EXW[[#This Row],[Cp NVL phụ, bao  bì (VND)]]</f>
        <v>4052538874.3203554</v>
      </c>
      <c r="AH422" t="s">
        <v>949</v>
      </c>
    </row>
    <row r="423" spans="1:34">
      <c r="A423" t="s">
        <v>2348</v>
      </c>
      <c r="B423">
        <v>2024</v>
      </c>
      <c r="C423">
        <v>11</v>
      </c>
      <c r="D423">
        <v>11</v>
      </c>
      <c r="E423" t="s">
        <v>1030</v>
      </c>
      <c r="F423" t="s">
        <v>905</v>
      </c>
      <c r="G423" t="s">
        <v>1819</v>
      </c>
      <c r="H423" t="s">
        <v>1820</v>
      </c>
      <c r="I423" t="s">
        <v>26</v>
      </c>
      <c r="J423" t="s">
        <v>26</v>
      </c>
      <c r="K423" t="s">
        <v>26</v>
      </c>
      <c r="L423" t="s">
        <v>1189</v>
      </c>
      <c r="M423" s="1524">
        <v>150000</v>
      </c>
      <c r="N423" s="1524">
        <v>4987500000</v>
      </c>
      <c r="O423" s="1524">
        <v>0</v>
      </c>
      <c r="P423" s="1524">
        <v>0</v>
      </c>
      <c r="Q423" s="1524">
        <v>21000000</v>
      </c>
      <c r="R423" s="1524">
        <v>4966500000</v>
      </c>
      <c r="S423" s="1524">
        <v>2607801462.2809458</v>
      </c>
      <c r="T423" s="1524">
        <v>51662249.999999993</v>
      </c>
      <c r="U423" s="1524">
        <v>79470927.272727281</v>
      </c>
      <c r="V423" s="1524">
        <v>90178096.322727531</v>
      </c>
      <c r="W423" s="1524">
        <v>114055927.58337</v>
      </c>
      <c r="X423" s="1524">
        <v>263089779.5081628</v>
      </c>
      <c r="Y423" s="1524">
        <v>0</v>
      </c>
      <c r="Z423" s="1524">
        <v>217365000</v>
      </c>
      <c r="AA423" s="1524">
        <v>104531548.71712321</v>
      </c>
      <c r="AB423" s="1524">
        <v>0</v>
      </c>
      <c r="AC423" s="1524">
        <v>1438345008.3149428</v>
      </c>
      <c r="AD423" s="1524">
        <v>198660</v>
      </c>
      <c r="AE423" s="1524">
        <v>150000</v>
      </c>
      <c r="AF42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528154991.6850572</v>
      </c>
      <c r="AG423" s="1524">
        <f>Data_LG_EXW[[#This Row],[Doanh thu KT (VND)]]-Data_LG_EXW[[#This Row],[Cp chai/vảy nhựa phế (VND)]]-Data_LG_EXW[[#This Row],[Cp màu, hóa chất (VND)]]-Data_LG_EXW[[#This Row],[Cp NVL phụ, bao  bì (VND)]]</f>
        <v>2248565360.4463267</v>
      </c>
      <c r="AH423" t="s">
        <v>950</v>
      </c>
    </row>
    <row r="424" spans="1:34">
      <c r="A424" t="s">
        <v>2348</v>
      </c>
      <c r="B424">
        <v>2024</v>
      </c>
      <c r="C424">
        <v>11</v>
      </c>
      <c r="D424">
        <v>11</v>
      </c>
      <c r="E424" t="s">
        <v>2843</v>
      </c>
      <c r="F424" t="s">
        <v>2844</v>
      </c>
      <c r="G424" t="s">
        <v>1821</v>
      </c>
      <c r="H424" t="s">
        <v>1822</v>
      </c>
      <c r="I424" t="s">
        <v>26</v>
      </c>
      <c r="J424" t="s">
        <v>26</v>
      </c>
      <c r="K424" t="s">
        <v>26</v>
      </c>
      <c r="L424" t="s">
        <v>1189</v>
      </c>
      <c r="M424" s="1524">
        <v>5000</v>
      </c>
      <c r="N424" s="1524">
        <v>164062500</v>
      </c>
      <c r="O424" s="1524">
        <v>0</v>
      </c>
      <c r="P424" s="1524">
        <v>0</v>
      </c>
      <c r="Q424" s="1524">
        <v>700000</v>
      </c>
      <c r="R424" s="1524">
        <v>163362500</v>
      </c>
      <c r="S424" s="1524">
        <v>98590925.351942271</v>
      </c>
      <c r="T424" s="1524">
        <v>1722074.9999999998</v>
      </c>
      <c r="U424" s="1524">
        <v>2649030.9090909087</v>
      </c>
      <c r="V424" s="1524">
        <v>3005936.5440909173</v>
      </c>
      <c r="W424" s="1524">
        <v>3801864.252779</v>
      </c>
      <c r="X424" s="1524">
        <v>8769659.3169387598</v>
      </c>
      <c r="Y424" s="1524">
        <v>0</v>
      </c>
      <c r="Z424" s="1524">
        <v>7245500</v>
      </c>
      <c r="AA424" s="1524">
        <v>3484384.9572374406</v>
      </c>
      <c r="AB424" s="1524">
        <v>0</v>
      </c>
      <c r="AC424" s="1524">
        <v>34093123.667920709</v>
      </c>
      <c r="AD424" s="1524">
        <v>6534.5</v>
      </c>
      <c r="AE424" s="1524">
        <v>5000</v>
      </c>
      <c r="AF42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9269376.33207929</v>
      </c>
      <c r="AG424" s="1524">
        <f>Data_LG_EXW[[#This Row],[Doanh thu KT (VND)]]-Data_LG_EXW[[#This Row],[Cp chai/vảy nhựa phế (VND)]]-Data_LG_EXW[[#This Row],[Cp màu, hóa chất (VND)]]-Data_LG_EXW[[#This Row],[Cp NVL phụ, bao  bì (VND)]]</f>
        <v>61100468.738966823</v>
      </c>
      <c r="AH424" t="s">
        <v>950</v>
      </c>
    </row>
    <row r="425" spans="1:34">
      <c r="A425" t="s">
        <v>2348</v>
      </c>
      <c r="B425">
        <v>2024</v>
      </c>
      <c r="C425">
        <v>11</v>
      </c>
      <c r="D425">
        <v>11</v>
      </c>
      <c r="E425" t="s">
        <v>1196</v>
      </c>
      <c r="F425" t="s">
        <v>1197</v>
      </c>
      <c r="G425" t="s">
        <v>2311</v>
      </c>
      <c r="H425" t="s">
        <v>2312</v>
      </c>
      <c r="I425" t="s">
        <v>27</v>
      </c>
      <c r="J425" t="s">
        <v>1056</v>
      </c>
      <c r="K425" t="s">
        <v>1056</v>
      </c>
      <c r="L425" t="s">
        <v>1189</v>
      </c>
      <c r="M425" s="1524">
        <v>50000</v>
      </c>
      <c r="N425" s="1524">
        <v>1000000000</v>
      </c>
      <c r="O425" s="1524">
        <v>0</v>
      </c>
      <c r="P425" s="1524">
        <v>0</v>
      </c>
      <c r="Q425" s="1524">
        <v>7000000</v>
      </c>
      <c r="R425" s="1524">
        <v>993000000</v>
      </c>
      <c r="S425" s="1524">
        <v>851579999.99999988</v>
      </c>
      <c r="T425" s="1524">
        <v>0</v>
      </c>
      <c r="U425" s="1524">
        <v>21444444.444444444</v>
      </c>
      <c r="V425" s="1524">
        <v>30059365.440909177</v>
      </c>
      <c r="W425" s="1524">
        <v>38018642.527790003</v>
      </c>
      <c r="X425" s="1524">
        <v>87696593.169387594</v>
      </c>
      <c r="Y425" s="1524">
        <v>0</v>
      </c>
      <c r="Z425" s="1524">
        <v>0</v>
      </c>
      <c r="AA425" s="1524">
        <v>34843849.572374403</v>
      </c>
      <c r="AB425" s="1524">
        <v>0</v>
      </c>
      <c r="AC425" s="1524">
        <v>-70642895.154905319</v>
      </c>
      <c r="AD425" s="1524">
        <v>39720</v>
      </c>
      <c r="AE425" s="1524">
        <v>50000</v>
      </c>
      <c r="AF42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63642895.1549053</v>
      </c>
      <c r="AG425" s="1524">
        <f>Data_LG_EXW[[#This Row],[Doanh thu KT (VND)]]-Data_LG_EXW[[#This Row],[Cp chai/vảy nhựa phế (VND)]]-Data_LG_EXW[[#This Row],[Cp màu, hóa chất (VND)]]-Data_LG_EXW[[#This Row],[Cp NVL phụ, bao  bì (VND)]]</f>
        <v>126975555.55555567</v>
      </c>
      <c r="AH425" t="s">
        <v>2928</v>
      </c>
    </row>
    <row r="426" spans="1:34">
      <c r="A426" t="s">
        <v>2348</v>
      </c>
      <c r="B426">
        <v>2024</v>
      </c>
      <c r="C426">
        <v>11</v>
      </c>
      <c r="D426">
        <v>11</v>
      </c>
      <c r="E426" t="s">
        <v>1196</v>
      </c>
      <c r="F426" t="s">
        <v>1197</v>
      </c>
      <c r="G426" t="s">
        <v>2332</v>
      </c>
      <c r="H426" t="s">
        <v>2333</v>
      </c>
      <c r="I426" t="s">
        <v>28</v>
      </c>
      <c r="J426" t="s">
        <v>28</v>
      </c>
      <c r="K426" t="s">
        <v>28</v>
      </c>
      <c r="L426" t="s">
        <v>1189</v>
      </c>
      <c r="M426" s="1524">
        <v>25000</v>
      </c>
      <c r="N426" s="1524">
        <v>500000000</v>
      </c>
      <c r="O426" s="1524">
        <v>0</v>
      </c>
      <c r="P426" s="1524">
        <v>0</v>
      </c>
      <c r="Q426" s="1524">
        <v>3500000</v>
      </c>
      <c r="R426" s="1524">
        <v>496500000</v>
      </c>
      <c r="S426" s="1524">
        <v>425981900.00000006</v>
      </c>
      <c r="T426" s="1524">
        <v>0</v>
      </c>
      <c r="U426" s="1524">
        <v>10722222.222222222</v>
      </c>
      <c r="V426" s="1524">
        <v>15029682.720454589</v>
      </c>
      <c r="W426" s="1524">
        <v>19009321.263895001</v>
      </c>
      <c r="X426" s="1524">
        <v>43848296.584693797</v>
      </c>
      <c r="Y426" s="1524">
        <v>0</v>
      </c>
      <c r="Z426" s="1524">
        <v>0</v>
      </c>
      <c r="AA426" s="1524">
        <v>17421924.786187202</v>
      </c>
      <c r="AB426" s="1524">
        <v>0</v>
      </c>
      <c r="AC426" s="1524">
        <v>-35513347.577452779</v>
      </c>
      <c r="AD426" s="1524">
        <v>19860</v>
      </c>
      <c r="AE426" s="1524">
        <v>25000</v>
      </c>
      <c r="AF42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2013347.57745278</v>
      </c>
      <c r="AG426" s="1524">
        <f>Data_LG_EXW[[#This Row],[Doanh thu KT (VND)]]-Data_LG_EXW[[#This Row],[Cp chai/vảy nhựa phế (VND)]]-Data_LG_EXW[[#This Row],[Cp màu, hóa chất (VND)]]-Data_LG_EXW[[#This Row],[Cp NVL phụ, bao  bì (VND)]]</f>
        <v>63295877.777777717</v>
      </c>
      <c r="AH426" t="s">
        <v>951</v>
      </c>
    </row>
    <row r="427" spans="1:34">
      <c r="A427" t="s">
        <v>2348</v>
      </c>
      <c r="B427">
        <v>2024</v>
      </c>
      <c r="C427">
        <v>11</v>
      </c>
      <c r="D427">
        <v>11</v>
      </c>
      <c r="E427" t="s">
        <v>2338</v>
      </c>
      <c r="F427" t="s">
        <v>2339</v>
      </c>
      <c r="G427" t="s">
        <v>2311</v>
      </c>
      <c r="H427" t="s">
        <v>2312</v>
      </c>
      <c r="I427" t="s">
        <v>27</v>
      </c>
      <c r="J427" t="s">
        <v>1056</v>
      </c>
      <c r="K427" t="s">
        <v>1056</v>
      </c>
      <c r="L427" t="s">
        <v>1189</v>
      </c>
      <c r="M427" s="1524">
        <v>50000</v>
      </c>
      <c r="N427" s="1524">
        <v>1000000000</v>
      </c>
      <c r="O427" s="1524">
        <v>0</v>
      </c>
      <c r="P427" s="1524">
        <v>0</v>
      </c>
      <c r="Q427" s="1524">
        <v>7000000</v>
      </c>
      <c r="R427" s="1524">
        <v>993000000</v>
      </c>
      <c r="S427" s="1524">
        <v>851579999.99999988</v>
      </c>
      <c r="T427" s="1524">
        <v>0</v>
      </c>
      <c r="U427" s="1524">
        <v>21444444.444444444</v>
      </c>
      <c r="V427" s="1524">
        <v>30059365.440909177</v>
      </c>
      <c r="W427" s="1524">
        <v>38018642.527790003</v>
      </c>
      <c r="X427" s="1524">
        <v>87696593.169387594</v>
      </c>
      <c r="Y427" s="1524">
        <v>0</v>
      </c>
      <c r="Z427" s="1524">
        <v>0</v>
      </c>
      <c r="AA427" s="1524">
        <v>34843849.572374403</v>
      </c>
      <c r="AB427" s="1524">
        <v>0</v>
      </c>
      <c r="AC427" s="1524">
        <v>-70642895.154905319</v>
      </c>
      <c r="AD427" s="1524">
        <v>39720</v>
      </c>
      <c r="AE427" s="1524">
        <v>50000</v>
      </c>
      <c r="AF42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63642895.1549053</v>
      </c>
      <c r="AG427" s="1524">
        <f>Data_LG_EXW[[#This Row],[Doanh thu KT (VND)]]-Data_LG_EXW[[#This Row],[Cp chai/vảy nhựa phế (VND)]]-Data_LG_EXW[[#This Row],[Cp màu, hóa chất (VND)]]-Data_LG_EXW[[#This Row],[Cp NVL phụ, bao  bì (VND)]]</f>
        <v>126975555.55555567</v>
      </c>
      <c r="AH427" t="s">
        <v>2928</v>
      </c>
    </row>
    <row r="428" spans="1:34">
      <c r="A428" t="s">
        <v>2348</v>
      </c>
      <c r="B428">
        <v>2024</v>
      </c>
      <c r="C428">
        <v>11</v>
      </c>
      <c r="D428">
        <v>11</v>
      </c>
      <c r="E428" t="s">
        <v>2338</v>
      </c>
      <c r="F428" t="s">
        <v>2339</v>
      </c>
      <c r="G428" t="s">
        <v>2332</v>
      </c>
      <c r="H428" t="s">
        <v>2333</v>
      </c>
      <c r="I428" t="s">
        <v>28</v>
      </c>
      <c r="J428" t="s">
        <v>28</v>
      </c>
      <c r="K428" t="s">
        <v>28</v>
      </c>
      <c r="L428" t="s">
        <v>1189</v>
      </c>
      <c r="M428" s="1524">
        <v>25000</v>
      </c>
      <c r="N428" s="1524">
        <v>500000000</v>
      </c>
      <c r="O428" s="1524">
        <v>0</v>
      </c>
      <c r="P428" s="1524">
        <v>0</v>
      </c>
      <c r="Q428" s="1524">
        <v>3500000</v>
      </c>
      <c r="R428" s="1524">
        <v>496500000</v>
      </c>
      <c r="S428" s="1524">
        <v>425981900.00000006</v>
      </c>
      <c r="T428" s="1524">
        <v>0</v>
      </c>
      <c r="U428" s="1524">
        <v>10722222.222222222</v>
      </c>
      <c r="V428" s="1524">
        <v>15029682.720454589</v>
      </c>
      <c r="W428" s="1524">
        <v>19009321.263895001</v>
      </c>
      <c r="X428" s="1524">
        <v>43848296.584693797</v>
      </c>
      <c r="Y428" s="1524">
        <v>0</v>
      </c>
      <c r="Z428" s="1524">
        <v>0</v>
      </c>
      <c r="AA428" s="1524">
        <v>17421924.786187202</v>
      </c>
      <c r="AB428" s="1524">
        <v>0</v>
      </c>
      <c r="AC428" s="1524">
        <v>-35513347.577452779</v>
      </c>
      <c r="AD428" s="1524">
        <v>19860</v>
      </c>
      <c r="AE428" s="1524">
        <v>25000</v>
      </c>
      <c r="AF42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2013347.57745278</v>
      </c>
      <c r="AG428" s="1524">
        <f>Data_LG_EXW[[#This Row],[Doanh thu KT (VND)]]-Data_LG_EXW[[#This Row],[Cp chai/vảy nhựa phế (VND)]]-Data_LG_EXW[[#This Row],[Cp màu, hóa chất (VND)]]-Data_LG_EXW[[#This Row],[Cp NVL phụ, bao  bì (VND)]]</f>
        <v>63295877.777777717</v>
      </c>
      <c r="AH428" t="s">
        <v>951</v>
      </c>
    </row>
    <row r="429" spans="1:34">
      <c r="A429" t="s">
        <v>2348</v>
      </c>
      <c r="B429">
        <v>2024</v>
      </c>
      <c r="C429">
        <v>11</v>
      </c>
      <c r="D429">
        <v>11</v>
      </c>
      <c r="E429" t="s">
        <v>1069</v>
      </c>
      <c r="F429" t="s">
        <v>1145</v>
      </c>
      <c r="G429" t="s">
        <v>2324</v>
      </c>
      <c r="H429" t="s">
        <v>2325</v>
      </c>
      <c r="I429" t="s">
        <v>28</v>
      </c>
      <c r="J429" t="s">
        <v>28</v>
      </c>
      <c r="K429" t="s">
        <v>28</v>
      </c>
      <c r="L429" t="s">
        <v>1189</v>
      </c>
      <c r="M429" s="1524">
        <v>10000</v>
      </c>
      <c r="N429" s="1524">
        <v>200000000</v>
      </c>
      <c r="O429" s="1524">
        <v>0</v>
      </c>
      <c r="P429" s="1524">
        <v>0</v>
      </c>
      <c r="Q429" s="1524">
        <v>1400000</v>
      </c>
      <c r="R429" s="1524">
        <v>198600000</v>
      </c>
      <c r="S429" s="1524">
        <v>170392760.00000003</v>
      </c>
      <c r="T429" s="1524">
        <v>0</v>
      </c>
      <c r="U429" s="1524">
        <v>4288888.888888889</v>
      </c>
      <c r="V429" s="1524">
        <v>6011873.0881818347</v>
      </c>
      <c r="W429" s="1524">
        <v>7603728.5055579999</v>
      </c>
      <c r="X429" s="1524">
        <v>17539318.63387752</v>
      </c>
      <c r="Y429" s="1524">
        <v>0</v>
      </c>
      <c r="Z429" s="1524">
        <v>0</v>
      </c>
      <c r="AA429" s="1524">
        <v>6968769.9144748813</v>
      </c>
      <c r="AB429" s="1524">
        <v>0</v>
      </c>
      <c r="AC429" s="1524">
        <v>-14205339.030981153</v>
      </c>
      <c r="AD429" s="1524">
        <v>7944</v>
      </c>
      <c r="AE429" s="1524">
        <v>10000</v>
      </c>
      <c r="AF42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12805339.03098115</v>
      </c>
      <c r="AG429" s="1524">
        <f>Data_LG_EXW[[#This Row],[Doanh thu KT (VND)]]-Data_LG_EXW[[#This Row],[Cp chai/vảy nhựa phế (VND)]]-Data_LG_EXW[[#This Row],[Cp màu, hóa chất (VND)]]-Data_LG_EXW[[#This Row],[Cp NVL phụ, bao  bì (VND)]]</f>
        <v>25318351.111111082</v>
      </c>
      <c r="AH429" t="s">
        <v>951</v>
      </c>
    </row>
    <row r="430" spans="1:34">
      <c r="A430" t="s">
        <v>2348</v>
      </c>
      <c r="B430">
        <v>2024</v>
      </c>
      <c r="C430">
        <v>11</v>
      </c>
      <c r="D430">
        <v>11</v>
      </c>
      <c r="E430" t="s">
        <v>1035</v>
      </c>
      <c r="F430" t="s">
        <v>924</v>
      </c>
      <c r="G430" t="s">
        <v>1903</v>
      </c>
      <c r="H430" t="s">
        <v>1904</v>
      </c>
      <c r="I430" t="s">
        <v>818</v>
      </c>
      <c r="J430" t="s">
        <v>818</v>
      </c>
      <c r="K430" t="s">
        <v>818</v>
      </c>
      <c r="L430" t="s">
        <v>1189</v>
      </c>
      <c r="M430" s="1524">
        <v>220000</v>
      </c>
      <c r="N430" s="1524">
        <v>5280000000</v>
      </c>
      <c r="O430" s="1524">
        <v>0</v>
      </c>
      <c r="P430" s="1524">
        <v>0</v>
      </c>
      <c r="Q430" s="1524">
        <v>30800000</v>
      </c>
      <c r="R430" s="1524">
        <v>5249200000</v>
      </c>
      <c r="S430" s="1524">
        <v>4282553716.9621525</v>
      </c>
      <c r="T430" s="1524">
        <v>0</v>
      </c>
      <c r="U430" s="1524">
        <v>379622222.22222221</v>
      </c>
      <c r="V430" s="1524">
        <v>132261207.94000037</v>
      </c>
      <c r="W430" s="1524">
        <v>167282027.12227601</v>
      </c>
      <c r="X430" s="1524">
        <v>385865009.94530541</v>
      </c>
      <c r="Y430" s="1524">
        <v>0</v>
      </c>
      <c r="Z430" s="1524">
        <v>192764000</v>
      </c>
      <c r="AA430" s="1524">
        <v>153312938.11844736</v>
      </c>
      <c r="AB430" s="1524">
        <v>0</v>
      </c>
      <c r="AC430" s="1524">
        <v>-444461122.31040478</v>
      </c>
      <c r="AD430" s="1524">
        <v>209968</v>
      </c>
      <c r="AE430" s="1524">
        <v>220000</v>
      </c>
      <c r="AF43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693661122.3104048</v>
      </c>
      <c r="AG430" s="1524">
        <f>Data_LG_EXW[[#This Row],[Doanh thu KT (VND)]]-Data_LG_EXW[[#This Row],[Cp chai/vảy nhựa phế (VND)]]-Data_LG_EXW[[#This Row],[Cp màu, hóa chất (VND)]]-Data_LG_EXW[[#This Row],[Cp NVL phụ, bao  bì (VND)]]</f>
        <v>617824060.81562531</v>
      </c>
      <c r="AH430" t="s">
        <v>955</v>
      </c>
    </row>
    <row r="431" spans="1:34">
      <c r="A431" t="s">
        <v>2348</v>
      </c>
      <c r="B431">
        <v>2024</v>
      </c>
      <c r="C431">
        <v>11</v>
      </c>
      <c r="D431">
        <v>11</v>
      </c>
      <c r="E431" t="s">
        <v>1073</v>
      </c>
      <c r="F431" t="s">
        <v>1042</v>
      </c>
      <c r="G431" t="s">
        <v>1845</v>
      </c>
      <c r="H431" t="s">
        <v>1846</v>
      </c>
      <c r="I431" t="s">
        <v>27</v>
      </c>
      <c r="J431" t="s">
        <v>1055</v>
      </c>
      <c r="K431" t="s">
        <v>1055</v>
      </c>
      <c r="L431" t="s">
        <v>1189</v>
      </c>
      <c r="M431" s="1524">
        <v>127000</v>
      </c>
      <c r="N431" s="1524">
        <v>4445000000</v>
      </c>
      <c r="O431" s="1524">
        <v>0</v>
      </c>
      <c r="P431" s="1524">
        <v>0</v>
      </c>
      <c r="Q431" s="1524">
        <v>17780000</v>
      </c>
      <c r="R431" s="1524">
        <v>4427220000</v>
      </c>
      <c r="S431" s="1524">
        <v>2999621865.4443464</v>
      </c>
      <c r="T431" s="1524">
        <v>0</v>
      </c>
      <c r="U431" s="1524">
        <v>53410555.555555552</v>
      </c>
      <c r="V431" s="1524">
        <v>76350788.21990931</v>
      </c>
      <c r="W431" s="1524">
        <v>96567352.02058661</v>
      </c>
      <c r="X431" s="1524">
        <v>222749346.6502445</v>
      </c>
      <c r="Y431" s="1524">
        <v>0</v>
      </c>
      <c r="Z431" s="1524">
        <v>111277400</v>
      </c>
      <c r="AA431" s="1524">
        <v>88503377.913830981</v>
      </c>
      <c r="AB431" s="1524">
        <v>0</v>
      </c>
      <c r="AC431" s="1524">
        <v>778739314.19552708</v>
      </c>
      <c r="AD431" s="1524">
        <v>177088.8</v>
      </c>
      <c r="AE431" s="1524">
        <v>127000</v>
      </c>
      <c r="AF43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648480685.8044729</v>
      </c>
      <c r="AG431" s="1524">
        <f>Data_LG_EXW[[#This Row],[Doanh thu KT (VND)]]-Data_LG_EXW[[#This Row],[Cp chai/vảy nhựa phế (VND)]]-Data_LG_EXW[[#This Row],[Cp màu, hóa chất (VND)]]-Data_LG_EXW[[#This Row],[Cp NVL phụ, bao  bì (VND)]]</f>
        <v>1391967579.000098</v>
      </c>
      <c r="AH431" t="s">
        <v>2927</v>
      </c>
    </row>
    <row r="432" spans="1:34">
      <c r="A432" t="s">
        <v>2348</v>
      </c>
      <c r="B432">
        <v>2024</v>
      </c>
      <c r="C432">
        <v>11</v>
      </c>
      <c r="D432">
        <v>11</v>
      </c>
      <c r="E432" t="s">
        <v>1073</v>
      </c>
      <c r="F432" t="s">
        <v>1042</v>
      </c>
      <c r="G432" t="s">
        <v>1859</v>
      </c>
      <c r="H432" t="s">
        <v>1860</v>
      </c>
      <c r="I432" t="s">
        <v>27</v>
      </c>
      <c r="J432" t="s">
        <v>1055</v>
      </c>
      <c r="K432" t="s">
        <v>1055</v>
      </c>
      <c r="L432" t="s">
        <v>1189</v>
      </c>
      <c r="M432" s="1524">
        <v>66000</v>
      </c>
      <c r="N432" s="1524">
        <v>2145000000</v>
      </c>
      <c r="O432" s="1524">
        <v>0</v>
      </c>
      <c r="P432" s="1524">
        <v>0</v>
      </c>
      <c r="Q432" s="1524">
        <v>9240000</v>
      </c>
      <c r="R432" s="1524">
        <v>2135760000</v>
      </c>
      <c r="S432" s="1524">
        <v>1547191048.2479291</v>
      </c>
      <c r="T432" s="1524">
        <v>0</v>
      </c>
      <c r="U432" s="1524">
        <v>27756666.666666664</v>
      </c>
      <c r="V432" s="1524">
        <v>39678362.382000111</v>
      </c>
      <c r="W432" s="1524">
        <v>50184608.136682801</v>
      </c>
      <c r="X432" s="1524">
        <v>115759502.98359163</v>
      </c>
      <c r="Y432" s="1524">
        <v>0</v>
      </c>
      <c r="Z432" s="1524">
        <v>57829200</v>
      </c>
      <c r="AA432" s="1524">
        <v>45993881.435534216</v>
      </c>
      <c r="AB432" s="1524">
        <v>0</v>
      </c>
      <c r="AC432" s="1524">
        <v>251366730.14759541</v>
      </c>
      <c r="AD432" s="1524">
        <v>85430.399999999994</v>
      </c>
      <c r="AE432" s="1524">
        <v>66000</v>
      </c>
      <c r="AF43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84393269.8524046</v>
      </c>
      <c r="AG432" s="1524">
        <f>Data_LG_EXW[[#This Row],[Doanh thu KT (VND)]]-Data_LG_EXW[[#This Row],[Cp chai/vảy nhựa phế (VND)]]-Data_LG_EXW[[#This Row],[Cp màu, hóa chất (VND)]]-Data_LG_EXW[[#This Row],[Cp NVL phụ, bao  bì (VND)]]</f>
        <v>570052285.08540428</v>
      </c>
      <c r="AH432" t="s">
        <v>2927</v>
      </c>
    </row>
    <row r="433" spans="1:34">
      <c r="A433" t="s">
        <v>2348</v>
      </c>
      <c r="B433">
        <v>2024</v>
      </c>
      <c r="C433">
        <v>11</v>
      </c>
      <c r="D433">
        <v>11</v>
      </c>
      <c r="E433" t="s">
        <v>1073</v>
      </c>
      <c r="F433" t="s">
        <v>1042</v>
      </c>
      <c r="G433" t="s">
        <v>1861</v>
      </c>
      <c r="H433" t="s">
        <v>1862</v>
      </c>
      <c r="I433" t="s">
        <v>27</v>
      </c>
      <c r="J433" t="s">
        <v>1055</v>
      </c>
      <c r="K433" t="s">
        <v>1055</v>
      </c>
      <c r="L433" t="s">
        <v>1189</v>
      </c>
      <c r="M433" s="1524">
        <v>44000</v>
      </c>
      <c r="N433" s="1524">
        <v>1430000000</v>
      </c>
      <c r="O433" s="1524">
        <v>0</v>
      </c>
      <c r="P433" s="1524">
        <v>0</v>
      </c>
      <c r="Q433" s="1524">
        <v>6160000</v>
      </c>
      <c r="R433" s="1524">
        <v>1423840000</v>
      </c>
      <c r="S433" s="1524">
        <v>1031460698.8319527</v>
      </c>
      <c r="T433" s="1524">
        <v>0</v>
      </c>
      <c r="U433" s="1524">
        <v>18504444.444444444</v>
      </c>
      <c r="V433" s="1524">
        <v>26452241.588000074</v>
      </c>
      <c r="W433" s="1524">
        <v>33456405.424455199</v>
      </c>
      <c r="X433" s="1524">
        <v>77173001.989061087</v>
      </c>
      <c r="Y433" s="1524">
        <v>0</v>
      </c>
      <c r="Z433" s="1524">
        <v>38552800</v>
      </c>
      <c r="AA433" s="1524">
        <v>30662587.623689476</v>
      </c>
      <c r="AB433" s="1524">
        <v>0</v>
      </c>
      <c r="AC433" s="1524">
        <v>167577820.09839702</v>
      </c>
      <c r="AD433" s="1524">
        <v>56953.599999999999</v>
      </c>
      <c r="AE433" s="1524">
        <v>44000</v>
      </c>
      <c r="AF43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56262179.901603</v>
      </c>
      <c r="AG433" s="1524">
        <f>Data_LG_EXW[[#This Row],[Doanh thu KT (VND)]]-Data_LG_EXW[[#This Row],[Cp chai/vảy nhựa phế (VND)]]-Data_LG_EXW[[#This Row],[Cp màu, hóa chất (VND)]]-Data_LG_EXW[[#This Row],[Cp NVL phụ, bao  bì (VND)]]</f>
        <v>380034856.72360289</v>
      </c>
      <c r="AH433" t="s">
        <v>2927</v>
      </c>
    </row>
    <row r="434" spans="1:34">
      <c r="A434" t="s">
        <v>2348</v>
      </c>
      <c r="B434">
        <v>2024</v>
      </c>
      <c r="C434">
        <v>11</v>
      </c>
      <c r="D434">
        <v>11</v>
      </c>
      <c r="E434" t="s">
        <v>1146</v>
      </c>
      <c r="F434" t="s">
        <v>1147</v>
      </c>
      <c r="G434" t="s">
        <v>2332</v>
      </c>
      <c r="H434" t="s">
        <v>2333</v>
      </c>
      <c r="I434" t="s">
        <v>28</v>
      </c>
      <c r="J434" t="s">
        <v>28</v>
      </c>
      <c r="K434" t="s">
        <v>28</v>
      </c>
      <c r="L434" t="s">
        <v>1189</v>
      </c>
      <c r="M434" s="1524">
        <v>50000</v>
      </c>
      <c r="N434" s="1524">
        <v>1000000000</v>
      </c>
      <c r="O434" s="1524">
        <v>0</v>
      </c>
      <c r="P434" s="1524">
        <v>0</v>
      </c>
      <c r="Q434" s="1524">
        <v>7000000</v>
      </c>
      <c r="R434" s="1524">
        <v>993000000</v>
      </c>
      <c r="S434" s="1524">
        <v>851963800.00000012</v>
      </c>
      <c r="T434" s="1524">
        <v>0</v>
      </c>
      <c r="U434" s="1524">
        <v>21444444.444444444</v>
      </c>
      <c r="V434" s="1524">
        <v>30059365.440909177</v>
      </c>
      <c r="W434" s="1524">
        <v>38018642.527790003</v>
      </c>
      <c r="X434" s="1524">
        <v>87696593.169387594</v>
      </c>
      <c r="Y434" s="1524">
        <v>0</v>
      </c>
      <c r="Z434" s="1524">
        <v>0</v>
      </c>
      <c r="AA434" s="1524">
        <v>34843849.572374403</v>
      </c>
      <c r="AB434" s="1524">
        <v>0</v>
      </c>
      <c r="AC434" s="1524">
        <v>-71026695.154905558</v>
      </c>
      <c r="AD434" s="1524">
        <v>39720</v>
      </c>
      <c r="AE434" s="1524">
        <v>50000</v>
      </c>
      <c r="AF43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64026695.1549056</v>
      </c>
      <c r="AG434" s="1524">
        <f>Data_LG_EXW[[#This Row],[Doanh thu KT (VND)]]-Data_LG_EXW[[#This Row],[Cp chai/vảy nhựa phế (VND)]]-Data_LG_EXW[[#This Row],[Cp màu, hóa chất (VND)]]-Data_LG_EXW[[#This Row],[Cp NVL phụ, bao  bì (VND)]]</f>
        <v>126591755.55555543</v>
      </c>
      <c r="AH434" t="s">
        <v>951</v>
      </c>
    </row>
    <row r="435" spans="1:34">
      <c r="A435" t="s">
        <v>2348</v>
      </c>
      <c r="B435">
        <v>2024</v>
      </c>
      <c r="C435">
        <v>11</v>
      </c>
      <c r="D435">
        <v>11</v>
      </c>
      <c r="E435" t="s">
        <v>1075</v>
      </c>
      <c r="F435" t="s">
        <v>1044</v>
      </c>
      <c r="G435" t="s">
        <v>1821</v>
      </c>
      <c r="H435" t="s">
        <v>1822</v>
      </c>
      <c r="I435" t="s">
        <v>26</v>
      </c>
      <c r="J435" t="s">
        <v>26</v>
      </c>
      <c r="K435" t="s">
        <v>26</v>
      </c>
      <c r="L435" t="s">
        <v>1189</v>
      </c>
      <c r="M435" s="1524">
        <v>10000</v>
      </c>
      <c r="N435" s="1524">
        <v>328125000</v>
      </c>
      <c r="O435" s="1524">
        <v>0</v>
      </c>
      <c r="P435" s="1524">
        <v>0</v>
      </c>
      <c r="Q435" s="1524">
        <v>1400000</v>
      </c>
      <c r="R435" s="1524">
        <v>326725000</v>
      </c>
      <c r="S435" s="1524">
        <v>197181850.70388454</v>
      </c>
      <c r="T435" s="1524">
        <v>3444149.9999999995</v>
      </c>
      <c r="U435" s="1524">
        <v>5298061.8181818174</v>
      </c>
      <c r="V435" s="1524">
        <v>6011873.0881818347</v>
      </c>
      <c r="W435" s="1524">
        <v>7603728.5055579999</v>
      </c>
      <c r="X435" s="1524">
        <v>17539318.63387752</v>
      </c>
      <c r="Y435" s="1524">
        <v>0</v>
      </c>
      <c r="Z435" s="1524">
        <v>14491000</v>
      </c>
      <c r="AA435" s="1524">
        <v>6968769.9144748813</v>
      </c>
      <c r="AB435" s="1524">
        <v>0</v>
      </c>
      <c r="AC435" s="1524">
        <v>68186247.335841417</v>
      </c>
      <c r="AD435" s="1524">
        <v>13069</v>
      </c>
      <c r="AE435" s="1524">
        <v>10000</v>
      </c>
      <c r="AF43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58538752.66415858</v>
      </c>
      <c r="AG435" s="1524">
        <f>Data_LG_EXW[[#This Row],[Doanh thu KT (VND)]]-Data_LG_EXW[[#This Row],[Cp chai/vảy nhựa phế (VND)]]-Data_LG_EXW[[#This Row],[Cp màu, hóa chất (VND)]]-Data_LG_EXW[[#This Row],[Cp NVL phụ, bao  bì (VND)]]</f>
        <v>122200937.47793365</v>
      </c>
      <c r="AH435" t="s">
        <v>950</v>
      </c>
    </row>
    <row r="436" spans="1:34">
      <c r="A436" t="s">
        <v>2348</v>
      </c>
      <c r="B436">
        <v>2024</v>
      </c>
      <c r="C436">
        <v>11</v>
      </c>
      <c r="D436">
        <v>11</v>
      </c>
      <c r="E436" t="s">
        <v>1036</v>
      </c>
      <c r="F436" t="s">
        <v>904</v>
      </c>
      <c r="G436" t="s">
        <v>1821</v>
      </c>
      <c r="H436" t="s">
        <v>1822</v>
      </c>
      <c r="I436" t="s">
        <v>26</v>
      </c>
      <c r="J436" t="s">
        <v>26</v>
      </c>
      <c r="K436" t="s">
        <v>26</v>
      </c>
      <c r="L436" t="s">
        <v>1188</v>
      </c>
      <c r="M436" s="1524">
        <v>66000</v>
      </c>
      <c r="N436" s="1524">
        <v>2660625000</v>
      </c>
      <c r="O436" s="1524">
        <v>0</v>
      </c>
      <c r="P436" s="1524">
        <v>0</v>
      </c>
      <c r="Q436" s="1524">
        <v>495000000</v>
      </c>
      <c r="R436" s="1524">
        <v>2165625000</v>
      </c>
      <c r="S436" s="1524">
        <v>1301400214.645638</v>
      </c>
      <c r="T436" s="1524">
        <v>22731389.999999996</v>
      </c>
      <c r="U436" s="1524">
        <v>34967208</v>
      </c>
      <c r="V436" s="1524">
        <v>39678362.382000111</v>
      </c>
      <c r="W436" s="1524">
        <v>50184608.136682801</v>
      </c>
      <c r="X436" s="1524">
        <v>115759502.98359163</v>
      </c>
      <c r="Y436" s="1524">
        <v>0</v>
      </c>
      <c r="Z436" s="1524">
        <v>95640600</v>
      </c>
      <c r="AA436" s="1524">
        <v>45993881.435534216</v>
      </c>
      <c r="AB436" s="1524">
        <v>0</v>
      </c>
      <c r="AC436" s="1524">
        <v>459269232.41655326</v>
      </c>
      <c r="AD436" s="1524">
        <v>86625</v>
      </c>
      <c r="AE436" s="1524">
        <v>66000</v>
      </c>
      <c r="AF43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706355767.5834467</v>
      </c>
      <c r="AG436" s="1524">
        <f>Data_LG_EXW[[#This Row],[Doanh thu KT (VND)]]-Data_LG_EXW[[#This Row],[Cp chai/vảy nhựa phế (VND)]]-Data_LG_EXW[[#This Row],[Cp màu, hóa chất (VND)]]-Data_LG_EXW[[#This Row],[Cp NVL phụ, bao  bì (VND)]]</f>
        <v>1301526187.354362</v>
      </c>
      <c r="AH436" t="s">
        <v>950</v>
      </c>
    </row>
    <row r="437" spans="1:34">
      <c r="A437" t="s">
        <v>2348</v>
      </c>
      <c r="B437">
        <v>2024</v>
      </c>
      <c r="C437">
        <v>11</v>
      </c>
      <c r="D437">
        <v>11</v>
      </c>
      <c r="E437" t="s">
        <v>1037</v>
      </c>
      <c r="F437" t="s">
        <v>1154</v>
      </c>
      <c r="G437" t="s">
        <v>1821</v>
      </c>
      <c r="H437" t="s">
        <v>1822</v>
      </c>
      <c r="I437" t="s">
        <v>26</v>
      </c>
      <c r="J437" t="s">
        <v>26</v>
      </c>
      <c r="K437" t="s">
        <v>26</v>
      </c>
      <c r="L437" t="s">
        <v>1188</v>
      </c>
      <c r="M437" s="1524">
        <v>1200000</v>
      </c>
      <c r="N437" s="1524">
        <v>35160000000</v>
      </c>
      <c r="O437" s="1524">
        <v>0</v>
      </c>
      <c r="P437" s="1524">
        <v>345000000</v>
      </c>
      <c r="Q437" s="1524">
        <v>660000000</v>
      </c>
      <c r="R437" s="1524">
        <v>34155000000</v>
      </c>
      <c r="S437" s="1524">
        <v>23661822084.466145</v>
      </c>
      <c r="T437" s="1524">
        <v>413297999.99999994</v>
      </c>
      <c r="U437" s="1524">
        <v>635767418.18181813</v>
      </c>
      <c r="V437" s="1524">
        <v>721424770.58182025</v>
      </c>
      <c r="W437" s="1524">
        <v>912447420.66696012</v>
      </c>
      <c r="X437" s="1524">
        <v>2104718236.0653024</v>
      </c>
      <c r="Y437" s="1524">
        <v>0</v>
      </c>
      <c r="Z437" s="1524">
        <v>1738920000</v>
      </c>
      <c r="AA437" s="1524">
        <v>836252389.73698568</v>
      </c>
      <c r="AB437" s="1524">
        <v>0</v>
      </c>
      <c r="AC437" s="1524">
        <v>3130349680.3009691</v>
      </c>
      <c r="AD437" s="1524">
        <v>1366200</v>
      </c>
      <c r="AE437" s="1524">
        <v>1200000</v>
      </c>
      <c r="AF43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1024650319.699036</v>
      </c>
      <c r="AG437" s="1524">
        <f>Data_LG_EXW[[#This Row],[Doanh thu KT (VND)]]-Data_LG_EXW[[#This Row],[Cp chai/vảy nhựa phế (VND)]]-Data_LG_EXW[[#This Row],[Cp màu, hóa chất (VND)]]-Data_LG_EXW[[#This Row],[Cp NVL phụ, bao  bì (VND)]]</f>
        <v>10449112497.352037</v>
      </c>
      <c r="AH437" t="s">
        <v>2183</v>
      </c>
    </row>
    <row r="438" spans="1:34">
      <c r="A438" t="s">
        <v>2348</v>
      </c>
      <c r="B438">
        <v>2024</v>
      </c>
      <c r="C438">
        <v>11</v>
      </c>
      <c r="D438">
        <v>11</v>
      </c>
      <c r="E438" t="s">
        <v>1155</v>
      </c>
      <c r="F438" t="s">
        <v>1156</v>
      </c>
      <c r="G438" t="s">
        <v>1821</v>
      </c>
      <c r="H438" t="s">
        <v>1822</v>
      </c>
      <c r="I438" t="s">
        <v>26</v>
      </c>
      <c r="J438" t="s">
        <v>26</v>
      </c>
      <c r="K438" t="s">
        <v>26</v>
      </c>
      <c r="L438" t="s">
        <v>1188</v>
      </c>
      <c r="M438" s="1524">
        <v>44000</v>
      </c>
      <c r="N438" s="1524">
        <v>1492150000</v>
      </c>
      <c r="O438" s="1524">
        <v>0</v>
      </c>
      <c r="P438" s="1524">
        <v>0</v>
      </c>
      <c r="Q438" s="1524">
        <v>48400000</v>
      </c>
      <c r="R438" s="1524">
        <v>1443750000</v>
      </c>
      <c r="S438" s="1524">
        <v>867600143.09709203</v>
      </c>
      <c r="T438" s="1524">
        <v>15154259.999999998</v>
      </c>
      <c r="U438" s="1524">
        <v>23311471.999999996</v>
      </c>
      <c r="V438" s="1524">
        <v>26452241.588000074</v>
      </c>
      <c r="W438" s="1524">
        <v>33456405.424455199</v>
      </c>
      <c r="X438" s="1524">
        <v>77173001.989061087</v>
      </c>
      <c r="Y438" s="1524">
        <v>0</v>
      </c>
      <c r="Z438" s="1524">
        <v>63760399.999999993</v>
      </c>
      <c r="AA438" s="1524">
        <v>30662587.623689476</v>
      </c>
      <c r="AB438" s="1524">
        <v>0</v>
      </c>
      <c r="AC438" s="1524">
        <v>306179488.27770209</v>
      </c>
      <c r="AD438" s="1524">
        <v>57750</v>
      </c>
      <c r="AE438" s="1524">
        <v>44000</v>
      </c>
      <c r="AF43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37570511.7222977</v>
      </c>
      <c r="AG438" s="1524">
        <f>Data_LG_EXW[[#This Row],[Doanh thu KT (VND)]]-Data_LG_EXW[[#This Row],[Cp chai/vảy nhựa phế (VND)]]-Data_LG_EXW[[#This Row],[Cp màu, hóa chất (VND)]]-Data_LG_EXW[[#This Row],[Cp NVL phụ, bao  bì (VND)]]</f>
        <v>586084124.90290797</v>
      </c>
      <c r="AH438" t="s">
        <v>950</v>
      </c>
    </row>
    <row r="439" spans="1:34">
      <c r="A439" t="s">
        <v>2348</v>
      </c>
      <c r="B439">
        <v>2024</v>
      </c>
      <c r="C439">
        <v>11</v>
      </c>
      <c r="D439">
        <v>11</v>
      </c>
      <c r="E439" t="s">
        <v>1077</v>
      </c>
      <c r="F439" t="s">
        <v>952</v>
      </c>
      <c r="G439" t="s">
        <v>1823</v>
      </c>
      <c r="H439" t="s">
        <v>1824</v>
      </c>
      <c r="I439" t="s">
        <v>26</v>
      </c>
      <c r="J439" t="s">
        <v>26</v>
      </c>
      <c r="K439" t="s">
        <v>26</v>
      </c>
      <c r="L439" t="s">
        <v>1188</v>
      </c>
      <c r="M439" s="1524">
        <v>66000</v>
      </c>
      <c r="N439" s="1524">
        <v>2323200000</v>
      </c>
      <c r="O439" s="1524">
        <v>0</v>
      </c>
      <c r="P439" s="1524">
        <v>0</v>
      </c>
      <c r="Q439" s="1524">
        <v>36300000</v>
      </c>
      <c r="R439" s="1524">
        <v>2286900000</v>
      </c>
      <c r="S439" s="1524">
        <v>1301400214.645638</v>
      </c>
      <c r="T439" s="1524">
        <v>22731390</v>
      </c>
      <c r="U439" s="1524">
        <v>84064872</v>
      </c>
      <c r="V439" s="1524">
        <v>39678362.382000111</v>
      </c>
      <c r="W439" s="1524">
        <v>50184608.136682801</v>
      </c>
      <c r="X439" s="1524">
        <v>115759502.98359163</v>
      </c>
      <c r="Y439" s="1524">
        <v>0</v>
      </c>
      <c r="Z439" s="1524">
        <v>95640600</v>
      </c>
      <c r="AA439" s="1524">
        <v>45993881.435534216</v>
      </c>
      <c r="AB439" s="1524">
        <v>0</v>
      </c>
      <c r="AC439" s="1524">
        <v>531446568.41655326</v>
      </c>
      <c r="AD439" s="1524">
        <v>91476</v>
      </c>
      <c r="AE439" s="1524">
        <v>66000</v>
      </c>
      <c r="AF43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755453431.5834467</v>
      </c>
      <c r="AG439" s="1524">
        <f>Data_LG_EXW[[#This Row],[Doanh thu KT (VND)]]-Data_LG_EXW[[#This Row],[Cp chai/vảy nhựa phế (VND)]]-Data_LG_EXW[[#This Row],[Cp màu, hóa chất (VND)]]-Data_LG_EXW[[#This Row],[Cp NVL phụ, bao  bì (VND)]]</f>
        <v>915003523.35436201</v>
      </c>
      <c r="AH439" t="s">
        <v>950</v>
      </c>
    </row>
    <row r="440" spans="1:34">
      <c r="A440" t="s">
        <v>2348</v>
      </c>
      <c r="B440">
        <v>2024</v>
      </c>
      <c r="C440">
        <v>11</v>
      </c>
      <c r="D440">
        <v>11</v>
      </c>
      <c r="E440" t="s">
        <v>2313</v>
      </c>
      <c r="F440" t="s">
        <v>2314</v>
      </c>
      <c r="G440" t="s">
        <v>1827</v>
      </c>
      <c r="H440" t="s">
        <v>1828</v>
      </c>
      <c r="I440" t="s">
        <v>26</v>
      </c>
      <c r="J440" t="s">
        <v>26</v>
      </c>
      <c r="K440" t="s">
        <v>26</v>
      </c>
      <c r="L440" t="s">
        <v>1188</v>
      </c>
      <c r="M440" s="1524">
        <v>44000</v>
      </c>
      <c r="N440" s="1524">
        <v>1545500000</v>
      </c>
      <c r="O440" s="1524">
        <v>0</v>
      </c>
      <c r="P440" s="1524">
        <v>0</v>
      </c>
      <c r="Q440" s="1524">
        <v>115500000</v>
      </c>
      <c r="R440" s="1524">
        <v>1430000000</v>
      </c>
      <c r="S440" s="1524">
        <v>867600143.09709203</v>
      </c>
      <c r="T440" s="1524">
        <v>15154259.999999998</v>
      </c>
      <c r="U440" s="1524">
        <v>23311471.999999996</v>
      </c>
      <c r="V440" s="1524">
        <v>26452241.588000074</v>
      </c>
      <c r="W440" s="1524">
        <v>33456405.424455199</v>
      </c>
      <c r="X440" s="1524">
        <v>77173001.989061087</v>
      </c>
      <c r="Y440" s="1524">
        <v>0</v>
      </c>
      <c r="Z440" s="1524">
        <v>63760399.999999993</v>
      </c>
      <c r="AA440" s="1524">
        <v>30662587.623689476</v>
      </c>
      <c r="AB440" s="1524">
        <v>0</v>
      </c>
      <c r="AC440" s="1524">
        <v>292429488.27770209</v>
      </c>
      <c r="AD440" s="1524">
        <v>57200</v>
      </c>
      <c r="AE440" s="1524">
        <v>44000</v>
      </c>
      <c r="AF44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37570511.7222977</v>
      </c>
      <c r="AG440" s="1524">
        <f>Data_LG_EXW[[#This Row],[Doanh thu KT (VND)]]-Data_LG_EXW[[#This Row],[Cp chai/vảy nhựa phế (VND)]]-Data_LG_EXW[[#This Row],[Cp màu, hóa chất (VND)]]-Data_LG_EXW[[#This Row],[Cp NVL phụ, bao  bì (VND)]]</f>
        <v>639434124.90290797</v>
      </c>
      <c r="AH440" t="s">
        <v>950</v>
      </c>
    </row>
    <row r="441" spans="1:34">
      <c r="A441" t="s">
        <v>2348</v>
      </c>
      <c r="B441">
        <v>2024</v>
      </c>
      <c r="C441">
        <v>11</v>
      </c>
      <c r="D441">
        <v>11</v>
      </c>
      <c r="E441" t="s">
        <v>2313</v>
      </c>
      <c r="F441" t="s">
        <v>2314</v>
      </c>
      <c r="G441" t="s">
        <v>2324</v>
      </c>
      <c r="H441" t="s">
        <v>2325</v>
      </c>
      <c r="I441" t="s">
        <v>28</v>
      </c>
      <c r="J441" t="s">
        <v>28</v>
      </c>
      <c r="K441" t="s">
        <v>28</v>
      </c>
      <c r="L441" t="s">
        <v>1188</v>
      </c>
      <c r="M441" s="1524">
        <v>50000</v>
      </c>
      <c r="N441" s="1524">
        <v>1131250000</v>
      </c>
      <c r="O441" s="1524">
        <v>0</v>
      </c>
      <c r="P441" s="1524">
        <v>0</v>
      </c>
      <c r="Q441" s="1524">
        <v>131250000</v>
      </c>
      <c r="R441" s="1524">
        <v>1000000000</v>
      </c>
      <c r="S441" s="1524">
        <v>851963800.00000012</v>
      </c>
      <c r="T441" s="1524">
        <v>0</v>
      </c>
      <c r="U441" s="1524">
        <v>21444444.444444444</v>
      </c>
      <c r="V441" s="1524">
        <v>30059365.440909177</v>
      </c>
      <c r="W441" s="1524">
        <v>38018642.527790003</v>
      </c>
      <c r="X441" s="1524">
        <v>87696593.169387594</v>
      </c>
      <c r="Y441" s="1524">
        <v>0</v>
      </c>
      <c r="Z441" s="1524">
        <v>0</v>
      </c>
      <c r="AA441" s="1524">
        <v>34843849.572374403</v>
      </c>
      <c r="AB441" s="1524">
        <v>0</v>
      </c>
      <c r="AC441" s="1524">
        <v>-64026695.154905558</v>
      </c>
      <c r="AD441" s="1524">
        <v>40000</v>
      </c>
      <c r="AE441" s="1524">
        <v>50000</v>
      </c>
      <c r="AF44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64026695.1549056</v>
      </c>
      <c r="AG441" s="1524">
        <f>Data_LG_EXW[[#This Row],[Doanh thu KT (VND)]]-Data_LG_EXW[[#This Row],[Cp chai/vảy nhựa phế (VND)]]-Data_LG_EXW[[#This Row],[Cp màu, hóa chất (VND)]]-Data_LG_EXW[[#This Row],[Cp NVL phụ, bao  bì (VND)]]</f>
        <v>257841755.55555543</v>
      </c>
      <c r="AH441" t="s">
        <v>951</v>
      </c>
    </row>
    <row r="442" spans="1:34">
      <c r="A442" t="s">
        <v>2348</v>
      </c>
      <c r="B442">
        <v>2024</v>
      </c>
      <c r="C442">
        <v>11</v>
      </c>
      <c r="D442">
        <v>11</v>
      </c>
      <c r="E442" t="s">
        <v>2326</v>
      </c>
      <c r="F442" t="s">
        <v>920</v>
      </c>
      <c r="G442" t="s">
        <v>1827</v>
      </c>
      <c r="H442" t="s">
        <v>1828</v>
      </c>
      <c r="I442" t="s">
        <v>26</v>
      </c>
      <c r="J442" t="s">
        <v>26</v>
      </c>
      <c r="K442" t="s">
        <v>26</v>
      </c>
      <c r="L442" t="s">
        <v>1188</v>
      </c>
      <c r="M442" s="1524">
        <v>88000</v>
      </c>
      <c r="N442" s="1524">
        <v>2915000000</v>
      </c>
      <c r="O442" s="1524">
        <v>0</v>
      </c>
      <c r="P442" s="1524">
        <v>0</v>
      </c>
      <c r="Q442" s="1524">
        <v>55000000</v>
      </c>
      <c r="R442" s="1524">
        <v>2860000000</v>
      </c>
      <c r="S442" s="1524">
        <v>1735200286.1941841</v>
      </c>
      <c r="T442" s="1524">
        <v>30308519.999999996</v>
      </c>
      <c r="U442" s="1524">
        <v>46622943.999999993</v>
      </c>
      <c r="V442" s="1524">
        <v>52904483.176000148</v>
      </c>
      <c r="W442" s="1524">
        <v>66912810.848910399</v>
      </c>
      <c r="X442" s="1524">
        <v>154346003.97812217</v>
      </c>
      <c r="Y442" s="1524">
        <v>0</v>
      </c>
      <c r="Z442" s="1524">
        <v>127520799.99999999</v>
      </c>
      <c r="AA442" s="1524">
        <v>61325175.247378953</v>
      </c>
      <c r="AB442" s="1524">
        <v>0</v>
      </c>
      <c r="AC442" s="1524">
        <v>584858976.55540419</v>
      </c>
      <c r="AD442" s="1524">
        <v>114400</v>
      </c>
      <c r="AE442" s="1524">
        <v>88000</v>
      </c>
      <c r="AF44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275141023.4445953</v>
      </c>
      <c r="AG442" s="1524">
        <f>Data_LG_EXW[[#This Row],[Doanh thu KT (VND)]]-Data_LG_EXW[[#This Row],[Cp chai/vảy nhựa phế (VND)]]-Data_LG_EXW[[#This Row],[Cp màu, hóa chất (VND)]]-Data_LG_EXW[[#This Row],[Cp NVL phụ, bao  bì (VND)]]</f>
        <v>1102868249.8058159</v>
      </c>
      <c r="AH442" t="s">
        <v>950</v>
      </c>
    </row>
    <row r="443" spans="1:34">
      <c r="A443" t="s">
        <v>2348</v>
      </c>
      <c r="B443">
        <v>2024</v>
      </c>
      <c r="C443">
        <v>11</v>
      </c>
      <c r="D443">
        <v>11</v>
      </c>
      <c r="E443" t="s">
        <v>1840</v>
      </c>
      <c r="F443" t="s">
        <v>1841</v>
      </c>
      <c r="G443" t="s">
        <v>1827</v>
      </c>
      <c r="H443" t="s">
        <v>1828</v>
      </c>
      <c r="I443" t="s">
        <v>26</v>
      </c>
      <c r="J443" t="s">
        <v>26</v>
      </c>
      <c r="K443" t="s">
        <v>26</v>
      </c>
      <c r="L443" t="s">
        <v>1188</v>
      </c>
      <c r="M443" s="1524">
        <v>44000</v>
      </c>
      <c r="N443" s="1524">
        <v>1523500000</v>
      </c>
      <c r="O443" s="1524">
        <v>0</v>
      </c>
      <c r="P443" s="1524">
        <v>0</v>
      </c>
      <c r="Q443" s="1524">
        <v>93500000</v>
      </c>
      <c r="R443" s="1524">
        <v>1430000000</v>
      </c>
      <c r="S443" s="1524">
        <v>867600143.09709203</v>
      </c>
      <c r="T443" s="1524">
        <v>15154259.999999998</v>
      </c>
      <c r="U443" s="1524">
        <v>23311471.999999996</v>
      </c>
      <c r="V443" s="1524">
        <v>26452241.588000074</v>
      </c>
      <c r="W443" s="1524">
        <v>33456405.424455199</v>
      </c>
      <c r="X443" s="1524">
        <v>77173001.989061087</v>
      </c>
      <c r="Y443" s="1524">
        <v>0</v>
      </c>
      <c r="Z443" s="1524">
        <v>63760399.999999993</v>
      </c>
      <c r="AA443" s="1524">
        <v>30662587.623689476</v>
      </c>
      <c r="AB443" s="1524">
        <v>0</v>
      </c>
      <c r="AC443" s="1524">
        <v>292429488.27770209</v>
      </c>
      <c r="AD443" s="1524">
        <v>57200</v>
      </c>
      <c r="AE443" s="1524">
        <v>44000</v>
      </c>
      <c r="AF44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37570511.7222977</v>
      </c>
      <c r="AG443" s="1524">
        <f>Data_LG_EXW[[#This Row],[Doanh thu KT (VND)]]-Data_LG_EXW[[#This Row],[Cp chai/vảy nhựa phế (VND)]]-Data_LG_EXW[[#This Row],[Cp màu, hóa chất (VND)]]-Data_LG_EXW[[#This Row],[Cp NVL phụ, bao  bì (VND)]]</f>
        <v>617434124.90290797</v>
      </c>
      <c r="AH443" t="s">
        <v>950</v>
      </c>
    </row>
    <row r="444" spans="1:34">
      <c r="A444" t="s">
        <v>2348</v>
      </c>
      <c r="B444">
        <v>2024</v>
      </c>
      <c r="C444">
        <v>11</v>
      </c>
      <c r="D444">
        <v>11</v>
      </c>
      <c r="E444" t="s">
        <v>1038</v>
      </c>
      <c r="F444" t="s">
        <v>1159</v>
      </c>
      <c r="G444" t="s">
        <v>1881</v>
      </c>
      <c r="H444" t="s">
        <v>1882</v>
      </c>
      <c r="I444" t="s">
        <v>27</v>
      </c>
      <c r="J444" t="s">
        <v>1056</v>
      </c>
      <c r="K444" t="s">
        <v>1056</v>
      </c>
      <c r="L444" t="s">
        <v>1188</v>
      </c>
      <c r="M444" s="1524">
        <v>49500</v>
      </c>
      <c r="N444" s="1524">
        <v>1218937500</v>
      </c>
      <c r="O444" s="1524">
        <v>0</v>
      </c>
      <c r="P444" s="1524">
        <v>0</v>
      </c>
      <c r="Q444" s="1524">
        <v>105187500</v>
      </c>
      <c r="R444" s="1524">
        <v>1113750000</v>
      </c>
      <c r="S444" s="1524">
        <v>859176385.81746852</v>
      </c>
      <c r="T444" s="1524">
        <v>0</v>
      </c>
      <c r="U444" s="1524">
        <v>20750000</v>
      </c>
      <c r="V444" s="1524">
        <v>29758771.786500085</v>
      </c>
      <c r="W444" s="1524">
        <v>37638456.102512099</v>
      </c>
      <c r="X444" s="1524">
        <v>86819627.237693727</v>
      </c>
      <c r="Y444" s="1524">
        <v>0</v>
      </c>
      <c r="Z444" s="1524">
        <v>0</v>
      </c>
      <c r="AA444" s="1524">
        <v>34495411.076650657</v>
      </c>
      <c r="AB444" s="1524">
        <v>0</v>
      </c>
      <c r="AC444" s="1524">
        <v>45111347.979174852</v>
      </c>
      <c r="AD444" s="1524">
        <v>44550</v>
      </c>
      <c r="AE444" s="1524">
        <v>49500</v>
      </c>
      <c r="AF44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68638652.0208251</v>
      </c>
      <c r="AG444" s="1524">
        <f>Data_LG_EXW[[#This Row],[Doanh thu KT (VND)]]-Data_LG_EXW[[#This Row],[Cp chai/vảy nhựa phế (VND)]]-Data_LG_EXW[[#This Row],[Cp màu, hóa chất (VND)]]-Data_LG_EXW[[#This Row],[Cp NVL phụ, bao  bì (VND)]]</f>
        <v>339011114.18253148</v>
      </c>
      <c r="AH444" t="s">
        <v>2928</v>
      </c>
    </row>
    <row r="445" spans="1:34">
      <c r="A445" t="s">
        <v>2348</v>
      </c>
      <c r="B445">
        <v>2024</v>
      </c>
      <c r="C445">
        <v>11</v>
      </c>
      <c r="D445">
        <v>11</v>
      </c>
      <c r="E445" t="s">
        <v>1059</v>
      </c>
      <c r="F445" t="s">
        <v>919</v>
      </c>
      <c r="G445" t="s">
        <v>1823</v>
      </c>
      <c r="H445" t="s">
        <v>1824</v>
      </c>
      <c r="I445" t="s">
        <v>26</v>
      </c>
      <c r="J445" t="s">
        <v>26</v>
      </c>
      <c r="K445" t="s">
        <v>26</v>
      </c>
      <c r="L445" t="s">
        <v>1188</v>
      </c>
      <c r="M445" s="1524">
        <v>110000</v>
      </c>
      <c r="N445" s="1524">
        <v>5090250000</v>
      </c>
      <c r="O445" s="1524">
        <v>0</v>
      </c>
      <c r="P445" s="1524">
        <v>0</v>
      </c>
      <c r="Q445" s="1524">
        <v>1278750000</v>
      </c>
      <c r="R445" s="1524">
        <v>3811500000</v>
      </c>
      <c r="S445" s="1524">
        <v>2169000357.7427301</v>
      </c>
      <c r="T445" s="1524">
        <v>37885649.999999993</v>
      </c>
      <c r="U445" s="1524">
        <v>189212120.00000003</v>
      </c>
      <c r="V445" s="1524">
        <v>66130603.970000185</v>
      </c>
      <c r="W445" s="1524">
        <v>83641013.561138004</v>
      </c>
      <c r="X445" s="1524">
        <v>192932504.9726527</v>
      </c>
      <c r="Y445" s="1524">
        <v>0</v>
      </c>
      <c r="Z445" s="1524">
        <v>159401000</v>
      </c>
      <c r="AA445" s="1524">
        <v>76656469.059223682</v>
      </c>
      <c r="AB445" s="1524">
        <v>0</v>
      </c>
      <c r="AC445" s="1524">
        <v>836640280.69425488</v>
      </c>
      <c r="AD445" s="1524">
        <v>152460</v>
      </c>
      <c r="AE445" s="1524">
        <v>110000</v>
      </c>
      <c r="AF44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974859719.3057451</v>
      </c>
      <c r="AG445" s="1524">
        <f>Data_LG_EXW[[#This Row],[Doanh thu KT (VND)]]-Data_LG_EXW[[#This Row],[Cp chai/vảy nhựa phế (VND)]]-Data_LG_EXW[[#This Row],[Cp màu, hóa chất (VND)]]-Data_LG_EXW[[#This Row],[Cp NVL phụ, bao  bì (VND)]]</f>
        <v>2694151872.2572699</v>
      </c>
      <c r="AH445" t="s">
        <v>950</v>
      </c>
    </row>
    <row r="446" spans="1:34">
      <c r="A446" t="s">
        <v>2348</v>
      </c>
      <c r="B446">
        <v>2024</v>
      </c>
      <c r="C446">
        <v>11</v>
      </c>
      <c r="D446">
        <v>11</v>
      </c>
      <c r="E446" t="s">
        <v>2315</v>
      </c>
      <c r="F446" t="s">
        <v>2316</v>
      </c>
      <c r="G446" t="s">
        <v>1845</v>
      </c>
      <c r="H446" t="s">
        <v>1846</v>
      </c>
      <c r="I446" t="s">
        <v>27</v>
      </c>
      <c r="J446" t="s">
        <v>1055</v>
      </c>
      <c r="K446" t="s">
        <v>1055</v>
      </c>
      <c r="L446" t="s">
        <v>1188</v>
      </c>
      <c r="M446" s="1524">
        <v>12000</v>
      </c>
      <c r="N446" s="1524">
        <v>384600000</v>
      </c>
      <c r="O446" s="1524">
        <v>0</v>
      </c>
      <c r="P446" s="1524">
        <v>0</v>
      </c>
      <c r="Q446" s="1524">
        <v>6600000</v>
      </c>
      <c r="R446" s="1524">
        <v>378000000</v>
      </c>
      <c r="S446" s="1524">
        <v>283428837.67978078</v>
      </c>
      <c r="T446" s="1524">
        <v>0</v>
      </c>
      <c r="U446" s="1524">
        <v>5046666.666666667</v>
      </c>
      <c r="V446" s="1524">
        <v>7214247.7058182023</v>
      </c>
      <c r="W446" s="1524">
        <v>9124474.2066696007</v>
      </c>
      <c r="X446" s="1524">
        <v>21047182.360653024</v>
      </c>
      <c r="Y446" s="1524">
        <v>0</v>
      </c>
      <c r="Z446" s="1524">
        <v>10514400</v>
      </c>
      <c r="AA446" s="1524">
        <v>8362523.8973698569</v>
      </c>
      <c r="AB446" s="1524">
        <v>0</v>
      </c>
      <c r="AC446" s="1524">
        <v>33261667.483041823</v>
      </c>
      <c r="AD446" s="1524">
        <v>15120</v>
      </c>
      <c r="AE446" s="1524">
        <v>12000</v>
      </c>
      <c r="AF44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44738332.51695818</v>
      </c>
      <c r="AG446" s="1524">
        <f>Data_LG_EXW[[#This Row],[Doanh thu KT (VND)]]-Data_LG_EXW[[#This Row],[Cp chai/vảy nhựa phế (VND)]]-Data_LG_EXW[[#This Row],[Cp màu, hóa chất (VND)]]-Data_LG_EXW[[#This Row],[Cp NVL phụ, bao  bì (VND)]]</f>
        <v>96124495.653552547</v>
      </c>
      <c r="AH446" t="s">
        <v>2927</v>
      </c>
    </row>
    <row r="447" spans="1:34">
      <c r="A447" t="s">
        <v>2348</v>
      </c>
      <c r="B447">
        <v>2024</v>
      </c>
      <c r="C447">
        <v>11</v>
      </c>
      <c r="D447">
        <v>11</v>
      </c>
      <c r="E447" t="s">
        <v>1062</v>
      </c>
      <c r="F447" t="s">
        <v>1168</v>
      </c>
      <c r="G447" t="s">
        <v>1979</v>
      </c>
      <c r="H447" t="s">
        <v>1047</v>
      </c>
      <c r="I447" t="s">
        <v>1003</v>
      </c>
      <c r="J447" t="s">
        <v>1003</v>
      </c>
      <c r="K447" t="s">
        <v>1003</v>
      </c>
      <c r="L447" t="s">
        <v>1189</v>
      </c>
      <c r="M447" s="1524">
        <v>0</v>
      </c>
      <c r="N447" s="1524">
        <v>0</v>
      </c>
      <c r="O447" s="1524">
        <v>0</v>
      </c>
      <c r="P447" s="1524">
        <v>0</v>
      </c>
      <c r="Q447" s="1524">
        <v>-48000</v>
      </c>
      <c r="R447" s="1524">
        <v>48000</v>
      </c>
      <c r="S447" s="1524">
        <v>0</v>
      </c>
      <c r="T447" s="1524">
        <v>0</v>
      </c>
      <c r="U447" s="1524">
        <v>0</v>
      </c>
      <c r="V447" s="1524">
        <v>0</v>
      </c>
      <c r="W447" s="1524">
        <v>0</v>
      </c>
      <c r="X447" s="1524">
        <v>0</v>
      </c>
      <c r="Y447" s="1524">
        <v>0</v>
      </c>
      <c r="Z447" s="1524">
        <v>0</v>
      </c>
      <c r="AA447" s="1524">
        <v>0</v>
      </c>
      <c r="AB447" s="1524">
        <v>0</v>
      </c>
      <c r="AC447" s="1524">
        <v>48000</v>
      </c>
      <c r="AD447" s="1524">
        <v>1.92</v>
      </c>
      <c r="AE447" s="1524">
        <v>0</v>
      </c>
      <c r="AF44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44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447" t="s">
        <v>1187</v>
      </c>
    </row>
    <row r="448" spans="1:34">
      <c r="A448" t="s">
        <v>2348</v>
      </c>
      <c r="B448">
        <v>2024</v>
      </c>
      <c r="C448">
        <v>11</v>
      </c>
      <c r="D448">
        <v>11</v>
      </c>
      <c r="E448" t="s">
        <v>1062</v>
      </c>
      <c r="F448" t="s">
        <v>1168</v>
      </c>
      <c r="G448" t="s">
        <v>1915</v>
      </c>
      <c r="H448" t="s">
        <v>1131</v>
      </c>
      <c r="I448" t="s">
        <v>1003</v>
      </c>
      <c r="J448" t="s">
        <v>1003</v>
      </c>
      <c r="K448" t="s">
        <v>1003</v>
      </c>
      <c r="L448" t="s">
        <v>1189</v>
      </c>
      <c r="M448" s="1524">
        <v>0</v>
      </c>
      <c r="N448" s="1524">
        <v>2000000000</v>
      </c>
      <c r="O448" s="1524">
        <v>0</v>
      </c>
      <c r="P448" s="1524">
        <v>0</v>
      </c>
      <c r="Q448" s="1524">
        <v>0</v>
      </c>
      <c r="R448" s="1524">
        <v>2000000000</v>
      </c>
      <c r="S448" s="1524">
        <v>0</v>
      </c>
      <c r="T448" s="1524">
        <v>0</v>
      </c>
      <c r="U448" s="1524">
        <v>0</v>
      </c>
      <c r="V448" s="1524">
        <v>0</v>
      </c>
      <c r="W448" s="1524">
        <v>0</v>
      </c>
      <c r="X448" s="1524">
        <v>0</v>
      </c>
      <c r="Y448" s="1524">
        <v>0</v>
      </c>
      <c r="Z448" s="1524">
        <v>0</v>
      </c>
      <c r="AA448" s="1524">
        <v>0</v>
      </c>
      <c r="AB448" s="1524">
        <v>0</v>
      </c>
      <c r="AC448" s="1524">
        <v>2000000000</v>
      </c>
      <c r="AD448" s="1524">
        <v>80000</v>
      </c>
      <c r="AE448" s="1524">
        <v>0</v>
      </c>
      <c r="AF44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448" s="1524">
        <f>Data_LG_EXW[[#This Row],[Doanh thu KT (VND)]]-Data_LG_EXW[[#This Row],[Cp chai/vảy nhựa phế (VND)]]-Data_LG_EXW[[#This Row],[Cp màu, hóa chất (VND)]]-Data_LG_EXW[[#This Row],[Cp NVL phụ, bao  bì (VND)]]</f>
        <v>2000000000</v>
      </c>
      <c r="AH448" t="s">
        <v>1187</v>
      </c>
    </row>
    <row r="449" spans="1:34">
      <c r="A449" t="s">
        <v>2348</v>
      </c>
      <c r="B449">
        <v>2024</v>
      </c>
      <c r="C449">
        <v>11</v>
      </c>
      <c r="D449">
        <v>11</v>
      </c>
      <c r="E449" t="s">
        <v>1062</v>
      </c>
      <c r="F449" t="s">
        <v>1168</v>
      </c>
      <c r="G449" t="s">
        <v>1975</v>
      </c>
      <c r="H449" t="s">
        <v>1178</v>
      </c>
      <c r="I449" t="s">
        <v>1003</v>
      </c>
      <c r="J449" t="s">
        <v>1003</v>
      </c>
      <c r="K449" t="s">
        <v>1003</v>
      </c>
      <c r="L449" t="s">
        <v>1189</v>
      </c>
      <c r="M449" s="1524">
        <v>0</v>
      </c>
      <c r="N449" s="1524">
        <v>0</v>
      </c>
      <c r="O449" s="1524">
        <v>0</v>
      </c>
      <c r="P449" s="1524">
        <v>0</v>
      </c>
      <c r="Q449" s="1524">
        <v>0</v>
      </c>
      <c r="R449" s="1524">
        <v>0</v>
      </c>
      <c r="S449" s="1524">
        <v>0</v>
      </c>
      <c r="T449" s="1524">
        <v>0</v>
      </c>
      <c r="U449" s="1524">
        <v>0</v>
      </c>
      <c r="V449" s="1524">
        <v>0</v>
      </c>
      <c r="W449" s="1524">
        <v>0</v>
      </c>
      <c r="X449" s="1524">
        <v>0</v>
      </c>
      <c r="Y449" s="1524">
        <v>5356333333.333333</v>
      </c>
      <c r="Z449" s="1524">
        <v>0</v>
      </c>
      <c r="AA449" s="1524">
        <v>0</v>
      </c>
      <c r="AB449" s="1524">
        <v>0</v>
      </c>
      <c r="AC449" s="1524">
        <v>-5356333333.333333</v>
      </c>
      <c r="AD449" s="1524">
        <v>0</v>
      </c>
      <c r="AE449" s="1524">
        <v>0</v>
      </c>
      <c r="AF44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56333333.333333</v>
      </c>
      <c r="AG449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449" t="s">
        <v>1187</v>
      </c>
    </row>
    <row r="450" spans="1:34">
      <c r="A450" t="s">
        <v>2348</v>
      </c>
      <c r="B450">
        <v>2024</v>
      </c>
      <c r="C450">
        <v>11</v>
      </c>
      <c r="D450">
        <v>11</v>
      </c>
      <c r="E450" t="s">
        <v>1062</v>
      </c>
      <c r="F450" t="s">
        <v>1168</v>
      </c>
      <c r="G450" t="s">
        <v>1913</v>
      </c>
      <c r="H450" t="s">
        <v>1914</v>
      </c>
      <c r="I450" t="s">
        <v>1003</v>
      </c>
      <c r="J450" t="s">
        <v>1003</v>
      </c>
      <c r="K450" t="s">
        <v>1003</v>
      </c>
      <c r="L450" t="s">
        <v>1189</v>
      </c>
      <c r="M450" s="1524">
        <v>0</v>
      </c>
      <c r="N450" s="1524">
        <v>0</v>
      </c>
      <c r="O450" s="1524">
        <v>0</v>
      </c>
      <c r="P450" s="1524">
        <v>0</v>
      </c>
      <c r="Q450" s="1524">
        <v>0</v>
      </c>
      <c r="R450" s="1524">
        <v>0</v>
      </c>
      <c r="S450" s="1524">
        <v>0</v>
      </c>
      <c r="T450" s="1524">
        <v>0</v>
      </c>
      <c r="U450" s="1524">
        <v>0</v>
      </c>
      <c r="V450" s="1524">
        <v>0</v>
      </c>
      <c r="W450" s="1524">
        <v>0</v>
      </c>
      <c r="X450" s="1524">
        <v>0</v>
      </c>
      <c r="Y450" s="1524">
        <v>5800000000</v>
      </c>
      <c r="Z450" s="1524">
        <v>0</v>
      </c>
      <c r="AA450" s="1524">
        <v>0</v>
      </c>
      <c r="AB450" s="1524">
        <v>0</v>
      </c>
      <c r="AC450" s="1524">
        <v>-5800000000</v>
      </c>
      <c r="AD450" s="1524">
        <v>0</v>
      </c>
      <c r="AE450" s="1524">
        <v>0</v>
      </c>
      <c r="AF45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800000000</v>
      </c>
      <c r="AG450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450" t="s">
        <v>1187</v>
      </c>
    </row>
    <row r="451" spans="1:34">
      <c r="A451" t="s">
        <v>2348</v>
      </c>
      <c r="B451">
        <v>2024</v>
      </c>
      <c r="C451">
        <v>11</v>
      </c>
      <c r="D451">
        <v>11</v>
      </c>
      <c r="E451" t="s">
        <v>2340</v>
      </c>
      <c r="F451" t="s">
        <v>956</v>
      </c>
      <c r="G451" t="s">
        <v>1823</v>
      </c>
      <c r="H451" t="s">
        <v>1824</v>
      </c>
      <c r="I451" t="s">
        <v>26</v>
      </c>
      <c r="J451" t="s">
        <v>26</v>
      </c>
      <c r="K451" t="s">
        <v>26</v>
      </c>
      <c r="L451" t="s">
        <v>1188</v>
      </c>
      <c r="M451" s="1524">
        <v>550000</v>
      </c>
      <c r="N451" s="1524">
        <v>24695000000</v>
      </c>
      <c r="O451" s="1524">
        <v>0</v>
      </c>
      <c r="P451" s="1524">
        <v>0</v>
      </c>
      <c r="Q451" s="1524">
        <v>5637500000</v>
      </c>
      <c r="R451" s="1524">
        <v>19057500000</v>
      </c>
      <c r="S451" s="1524">
        <v>10845001788.71365</v>
      </c>
      <c r="T451" s="1524">
        <v>189428249.99999994</v>
      </c>
      <c r="U451" s="1524">
        <v>946060600.00000012</v>
      </c>
      <c r="V451" s="1524">
        <v>330653019.85000092</v>
      </c>
      <c r="W451" s="1524">
        <v>418205067.80568999</v>
      </c>
      <c r="X451" s="1524">
        <v>964662524.86326361</v>
      </c>
      <c r="Y451" s="1524">
        <v>0</v>
      </c>
      <c r="Z451" s="1524">
        <v>797005000</v>
      </c>
      <c r="AA451" s="1524">
        <v>383282345.29611844</v>
      </c>
      <c r="AB451" s="1524">
        <v>0</v>
      </c>
      <c r="AC451" s="1524">
        <v>4183201403.4712772</v>
      </c>
      <c r="AD451" s="1524">
        <v>762300</v>
      </c>
      <c r="AE451" s="1524">
        <v>550000</v>
      </c>
      <c r="AF45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874298596.528723</v>
      </c>
      <c r="AG451" s="1524">
        <f>Data_LG_EXW[[#This Row],[Doanh thu KT (VND)]]-Data_LG_EXW[[#This Row],[Cp chai/vảy nhựa phế (VND)]]-Data_LG_EXW[[#This Row],[Cp màu, hóa chất (VND)]]-Data_LG_EXW[[#This Row],[Cp NVL phụ, bao  bì (VND)]]</f>
        <v>12714509361.28635</v>
      </c>
      <c r="AH451" t="s">
        <v>950</v>
      </c>
    </row>
    <row r="452" spans="1:34">
      <c r="A452" t="s">
        <v>2348</v>
      </c>
      <c r="B452">
        <v>2024</v>
      </c>
      <c r="C452">
        <v>11</v>
      </c>
      <c r="D452">
        <v>11</v>
      </c>
      <c r="E452" t="s">
        <v>2328</v>
      </c>
      <c r="F452" t="s">
        <v>957</v>
      </c>
      <c r="G452" t="s">
        <v>1823</v>
      </c>
      <c r="H452" t="s">
        <v>1824</v>
      </c>
      <c r="I452" t="s">
        <v>26</v>
      </c>
      <c r="J452" t="s">
        <v>26</v>
      </c>
      <c r="K452" t="s">
        <v>26</v>
      </c>
      <c r="L452" t="s">
        <v>1189</v>
      </c>
      <c r="M452" s="1524">
        <v>110000</v>
      </c>
      <c r="N452" s="1524">
        <v>3712500000</v>
      </c>
      <c r="O452" s="1524">
        <v>0</v>
      </c>
      <c r="P452" s="1524">
        <v>0</v>
      </c>
      <c r="Q452" s="1524">
        <v>66000000</v>
      </c>
      <c r="R452" s="1524">
        <v>3646500000</v>
      </c>
      <c r="S452" s="1524">
        <v>2169000357.7427301</v>
      </c>
      <c r="T452" s="1524">
        <v>37885650</v>
      </c>
      <c r="U452" s="1524">
        <v>140108120</v>
      </c>
      <c r="V452" s="1524">
        <v>66130603.970000185</v>
      </c>
      <c r="W452" s="1524">
        <v>83641013.561138004</v>
      </c>
      <c r="X452" s="1524">
        <v>192932504.9726527</v>
      </c>
      <c r="Y452" s="1524">
        <v>0</v>
      </c>
      <c r="Z452" s="1524">
        <v>159401000</v>
      </c>
      <c r="AA452" s="1524">
        <v>76656469.059223682</v>
      </c>
      <c r="AB452" s="1524">
        <v>0</v>
      </c>
      <c r="AC452" s="1524">
        <v>720744280.69425488</v>
      </c>
      <c r="AD452" s="1524">
        <v>145860</v>
      </c>
      <c r="AE452" s="1524">
        <v>110000</v>
      </c>
      <c r="AF45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925755719.3057451</v>
      </c>
      <c r="AG452" s="1524">
        <f>Data_LG_EXW[[#This Row],[Doanh thu KT (VND)]]-Data_LG_EXW[[#This Row],[Cp chai/vảy nhựa phế (VND)]]-Data_LG_EXW[[#This Row],[Cp màu, hóa chất (VND)]]-Data_LG_EXW[[#This Row],[Cp NVL phụ, bao  bì (VND)]]</f>
        <v>1365505872.2572699</v>
      </c>
      <c r="AH452" t="s">
        <v>950</v>
      </c>
    </row>
    <row r="453" spans="1:34">
      <c r="A453" t="s">
        <v>2348</v>
      </c>
      <c r="B453">
        <v>2024</v>
      </c>
      <c r="C453">
        <v>11</v>
      </c>
      <c r="D453">
        <v>11</v>
      </c>
      <c r="E453" t="s">
        <v>2329</v>
      </c>
      <c r="F453" t="s">
        <v>959</v>
      </c>
      <c r="G453" t="s">
        <v>1845</v>
      </c>
      <c r="H453" t="s">
        <v>1846</v>
      </c>
      <c r="I453" t="s">
        <v>27</v>
      </c>
      <c r="J453" t="s">
        <v>1055</v>
      </c>
      <c r="K453" t="s">
        <v>1055</v>
      </c>
      <c r="L453" t="s">
        <v>1188</v>
      </c>
      <c r="M453" s="1524">
        <v>25000</v>
      </c>
      <c r="N453" s="1524">
        <v>918750000</v>
      </c>
      <c r="O453" s="1524">
        <v>0</v>
      </c>
      <c r="P453" s="1524">
        <v>0</v>
      </c>
      <c r="Q453" s="1524">
        <v>65625000</v>
      </c>
      <c r="R453" s="1524">
        <v>853125000</v>
      </c>
      <c r="S453" s="1524">
        <v>590476745.16620994</v>
      </c>
      <c r="T453" s="1524">
        <v>0</v>
      </c>
      <c r="U453" s="1524">
        <v>10513888.888888888</v>
      </c>
      <c r="V453" s="1524">
        <v>15029682.720454589</v>
      </c>
      <c r="W453" s="1524">
        <v>19009321.263895001</v>
      </c>
      <c r="X453" s="1524">
        <v>43848296.584693797</v>
      </c>
      <c r="Y453" s="1524">
        <v>0</v>
      </c>
      <c r="Z453" s="1524">
        <v>21905000</v>
      </c>
      <c r="AA453" s="1524">
        <v>17421924.786187202</v>
      </c>
      <c r="AB453" s="1524">
        <v>0</v>
      </c>
      <c r="AC453" s="1524">
        <v>134920140.58967066</v>
      </c>
      <c r="AD453" s="1524">
        <v>34125</v>
      </c>
      <c r="AE453" s="1524">
        <v>25000</v>
      </c>
      <c r="AF45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18204859.41032934</v>
      </c>
      <c r="AG453" s="1524">
        <f>Data_LG_EXW[[#This Row],[Doanh thu KT (VND)]]-Data_LG_EXW[[#This Row],[Cp chai/vảy nhựa phế (VND)]]-Data_LG_EXW[[#This Row],[Cp màu, hóa chất (VND)]]-Data_LG_EXW[[#This Row],[Cp NVL phụ, bao  bì (VND)]]</f>
        <v>317759365.94490117</v>
      </c>
      <c r="AH453" t="s">
        <v>2927</v>
      </c>
    </row>
    <row r="454" spans="1:34">
      <c r="A454" t="s">
        <v>2348</v>
      </c>
      <c r="B454">
        <v>2024</v>
      </c>
      <c r="C454">
        <v>11</v>
      </c>
      <c r="D454">
        <v>11</v>
      </c>
      <c r="E454" t="s">
        <v>2317</v>
      </c>
      <c r="F454" t="s">
        <v>2272</v>
      </c>
      <c r="G454" t="s">
        <v>2318</v>
      </c>
      <c r="H454" t="s">
        <v>2319</v>
      </c>
      <c r="I454" t="s">
        <v>27</v>
      </c>
      <c r="J454" t="s">
        <v>1055</v>
      </c>
      <c r="K454" t="s">
        <v>1055</v>
      </c>
      <c r="L454" t="s">
        <v>1189</v>
      </c>
      <c r="M454" s="1524">
        <v>19200</v>
      </c>
      <c r="N454" s="1524">
        <v>604800000</v>
      </c>
      <c r="O454" s="1524">
        <v>0</v>
      </c>
      <c r="P454" s="1524">
        <v>0</v>
      </c>
      <c r="Q454" s="1524">
        <v>2688000</v>
      </c>
      <c r="R454" s="1524">
        <v>602112000</v>
      </c>
      <c r="S454" s="1524">
        <v>453486140.28764921</v>
      </c>
      <c r="T454" s="1524">
        <v>0</v>
      </c>
      <c r="U454" s="1524">
        <v>8074666.666666666</v>
      </c>
      <c r="V454" s="1524">
        <v>11542796.329309123</v>
      </c>
      <c r="W454" s="1524">
        <v>14599158.730671361</v>
      </c>
      <c r="X454" s="1524">
        <v>33675491.77704484</v>
      </c>
      <c r="Y454" s="1524">
        <v>0</v>
      </c>
      <c r="Z454" s="1524">
        <v>16823040</v>
      </c>
      <c r="AA454" s="1524">
        <v>13380038.235791771</v>
      </c>
      <c r="AB454" s="1524">
        <v>0</v>
      </c>
      <c r="AC454" s="1524">
        <v>50530667.972867012</v>
      </c>
      <c r="AD454" s="1524">
        <v>24084.48</v>
      </c>
      <c r="AE454" s="1524">
        <v>19200</v>
      </c>
      <c r="AF45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51581332.02713299</v>
      </c>
      <c r="AG454" s="1524">
        <f>Data_LG_EXW[[#This Row],[Doanh thu KT (VND)]]-Data_LG_EXW[[#This Row],[Cp chai/vảy nhựa phế (VND)]]-Data_LG_EXW[[#This Row],[Cp màu, hóa chất (VND)]]-Data_LG_EXW[[#This Row],[Cp NVL phụ, bao  bì (VND)]]</f>
        <v>143239193.04568413</v>
      </c>
      <c r="AH454" t="s">
        <v>2927</v>
      </c>
    </row>
    <row r="455" spans="1:34">
      <c r="A455" t="s">
        <v>2348</v>
      </c>
      <c r="B455">
        <v>2024</v>
      </c>
      <c r="C455">
        <v>11</v>
      </c>
      <c r="D455">
        <v>11</v>
      </c>
      <c r="E455" t="s">
        <v>2330</v>
      </c>
      <c r="F455" t="s">
        <v>960</v>
      </c>
      <c r="G455" t="s">
        <v>1827</v>
      </c>
      <c r="H455" t="s">
        <v>1828</v>
      </c>
      <c r="I455" t="s">
        <v>26</v>
      </c>
      <c r="J455" t="s">
        <v>26</v>
      </c>
      <c r="K455" t="s">
        <v>26</v>
      </c>
      <c r="L455" t="s">
        <v>1188</v>
      </c>
      <c r="M455" s="1524">
        <v>375000</v>
      </c>
      <c r="N455" s="1524">
        <v>11268750000</v>
      </c>
      <c r="O455" s="1524">
        <v>0</v>
      </c>
      <c r="P455" s="1524">
        <v>0</v>
      </c>
      <c r="Q455" s="1524">
        <v>487500000</v>
      </c>
      <c r="R455" s="1524">
        <v>10781250000</v>
      </c>
      <c r="S455" s="1524">
        <v>7394319401.3956709</v>
      </c>
      <c r="T455" s="1524">
        <v>129155624.99999999</v>
      </c>
      <c r="U455" s="1524">
        <v>198677318.18181816</v>
      </c>
      <c r="V455" s="1524">
        <v>225445240.80681881</v>
      </c>
      <c r="W455" s="1524">
        <v>285139818.95842499</v>
      </c>
      <c r="X455" s="1524">
        <v>657724448.77040696</v>
      </c>
      <c r="Y455" s="1524">
        <v>0</v>
      </c>
      <c r="Z455" s="1524">
        <v>543412500</v>
      </c>
      <c r="AA455" s="1524">
        <v>261328871.79280803</v>
      </c>
      <c r="AB455" s="1524">
        <v>0</v>
      </c>
      <c r="AC455" s="1524">
        <v>1086046775.0940533</v>
      </c>
      <c r="AD455" s="1524">
        <v>431250</v>
      </c>
      <c r="AE455" s="1524">
        <v>375000</v>
      </c>
      <c r="AF45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695203224.9059486</v>
      </c>
      <c r="AG455" s="1524">
        <f>Data_LG_EXW[[#This Row],[Doanh thu KT (VND)]]-Data_LG_EXW[[#This Row],[Cp chai/vảy nhựa phế (VND)]]-Data_LG_EXW[[#This Row],[Cp màu, hóa chất (VND)]]-Data_LG_EXW[[#This Row],[Cp NVL phụ, bao  bì (VND)]]</f>
        <v>3546597655.4225111</v>
      </c>
      <c r="AH455" t="s">
        <v>950</v>
      </c>
    </row>
    <row r="456" spans="1:34">
      <c r="A456" t="s">
        <v>2348</v>
      </c>
      <c r="B456">
        <v>2024</v>
      </c>
      <c r="C456">
        <v>11</v>
      </c>
      <c r="D456">
        <v>11</v>
      </c>
      <c r="E456" t="s">
        <v>2346</v>
      </c>
      <c r="F456" t="s">
        <v>961</v>
      </c>
      <c r="G456" t="s">
        <v>1823</v>
      </c>
      <c r="H456" t="s">
        <v>1824</v>
      </c>
      <c r="I456" t="s">
        <v>26</v>
      </c>
      <c r="J456" t="s">
        <v>26</v>
      </c>
      <c r="K456" t="s">
        <v>26</v>
      </c>
      <c r="L456" t="s">
        <v>1188</v>
      </c>
      <c r="M456" s="1524">
        <v>100000</v>
      </c>
      <c r="N456" s="1524">
        <v>3520000000</v>
      </c>
      <c r="O456" s="1524">
        <v>0</v>
      </c>
      <c r="P456" s="1524">
        <v>0</v>
      </c>
      <c r="Q456" s="1524">
        <v>55000000</v>
      </c>
      <c r="R456" s="1524">
        <v>3465000000</v>
      </c>
      <c r="S456" s="1524">
        <v>1971818507.0388455</v>
      </c>
      <c r="T456" s="1524">
        <v>34441500</v>
      </c>
      <c r="U456" s="1524">
        <v>127371018.18181817</v>
      </c>
      <c r="V456" s="1524">
        <v>60118730.881818354</v>
      </c>
      <c r="W456" s="1524">
        <v>76037285.055580005</v>
      </c>
      <c r="X456" s="1524">
        <v>175393186.33877519</v>
      </c>
      <c r="Y456" s="1524">
        <v>0</v>
      </c>
      <c r="Z456" s="1524">
        <v>144910000</v>
      </c>
      <c r="AA456" s="1524">
        <v>69687699.144748807</v>
      </c>
      <c r="AB456" s="1524">
        <v>0</v>
      </c>
      <c r="AC456" s="1524">
        <v>805222073.3584137</v>
      </c>
      <c r="AD456" s="1524">
        <v>138600</v>
      </c>
      <c r="AE456" s="1524">
        <v>100000</v>
      </c>
      <c r="AF45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659777926.6415863</v>
      </c>
      <c r="AG456" s="1524">
        <f>Data_LG_EXW[[#This Row],[Doanh thu KT (VND)]]-Data_LG_EXW[[#This Row],[Cp chai/vảy nhựa phế (VND)]]-Data_LG_EXW[[#This Row],[Cp màu, hóa chất (VND)]]-Data_LG_EXW[[#This Row],[Cp NVL phụ, bao  bì (VND)]]</f>
        <v>1386368974.7793362</v>
      </c>
      <c r="AH456" t="s">
        <v>950</v>
      </c>
    </row>
    <row r="457" spans="1:34">
      <c r="A457" t="s">
        <v>2348</v>
      </c>
      <c r="B457">
        <v>2024</v>
      </c>
      <c r="C457">
        <v>11</v>
      </c>
      <c r="D457">
        <v>11</v>
      </c>
      <c r="E457" t="s">
        <v>2346</v>
      </c>
      <c r="F457" t="s">
        <v>961</v>
      </c>
      <c r="G457" t="s">
        <v>1827</v>
      </c>
      <c r="H457" t="s">
        <v>1828</v>
      </c>
      <c r="I457" t="s">
        <v>26</v>
      </c>
      <c r="J457" t="s">
        <v>26</v>
      </c>
      <c r="K457" t="s">
        <v>26</v>
      </c>
      <c r="L457" t="s">
        <v>1188</v>
      </c>
      <c r="M457" s="1524">
        <v>300000</v>
      </c>
      <c r="N457" s="1524">
        <v>9915000000</v>
      </c>
      <c r="O457" s="1524">
        <v>0</v>
      </c>
      <c r="P457" s="1524">
        <v>0</v>
      </c>
      <c r="Q457" s="1524">
        <v>165000000</v>
      </c>
      <c r="R457" s="1524">
        <v>9750000000</v>
      </c>
      <c r="S457" s="1524">
        <v>5915455521.1165371</v>
      </c>
      <c r="T457" s="1524">
        <v>103324499.99999999</v>
      </c>
      <c r="U457" s="1524">
        <v>158941854.54545453</v>
      </c>
      <c r="V457" s="1524">
        <v>180356192.64545506</v>
      </c>
      <c r="W457" s="1524">
        <v>228111855.16674</v>
      </c>
      <c r="X457" s="1524">
        <v>526179559.01632559</v>
      </c>
      <c r="Y457" s="1524">
        <v>0</v>
      </c>
      <c r="Z457" s="1524">
        <v>434730000</v>
      </c>
      <c r="AA457" s="1524">
        <v>209063097.43424642</v>
      </c>
      <c r="AB457" s="1524">
        <v>0</v>
      </c>
      <c r="AC457" s="1524">
        <v>1993837420.0752401</v>
      </c>
      <c r="AD457" s="1524">
        <v>390000</v>
      </c>
      <c r="AE457" s="1524">
        <v>300000</v>
      </c>
      <c r="AF45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756162579.9247599</v>
      </c>
      <c r="AG457" s="1524">
        <f>Data_LG_EXW[[#This Row],[Doanh thu KT (VND)]]-Data_LG_EXW[[#This Row],[Cp chai/vảy nhựa phế (VND)]]-Data_LG_EXW[[#This Row],[Cp màu, hóa chất (VND)]]-Data_LG_EXW[[#This Row],[Cp NVL phụ, bao  bì (VND)]]</f>
        <v>3737278124.3380084</v>
      </c>
      <c r="AH457" t="s">
        <v>950</v>
      </c>
    </row>
    <row r="458" spans="1:34">
      <c r="A458" t="s">
        <v>2348</v>
      </c>
      <c r="B458">
        <v>2024</v>
      </c>
      <c r="C458">
        <v>11</v>
      </c>
      <c r="D458">
        <v>11</v>
      </c>
      <c r="E458" t="s">
        <v>2320</v>
      </c>
      <c r="F458" t="s">
        <v>2321</v>
      </c>
      <c r="G458" t="s">
        <v>1908</v>
      </c>
      <c r="H458" t="s">
        <v>1909</v>
      </c>
      <c r="I458" t="s">
        <v>818</v>
      </c>
      <c r="J458" t="s">
        <v>818</v>
      </c>
      <c r="K458" t="s">
        <v>818</v>
      </c>
      <c r="L458" t="s">
        <v>1189</v>
      </c>
      <c r="M458" s="1524">
        <v>154000</v>
      </c>
      <c r="N458" s="1524">
        <v>4235000000</v>
      </c>
      <c r="O458" s="1524">
        <v>0</v>
      </c>
      <c r="P458" s="1524">
        <v>0</v>
      </c>
      <c r="Q458" s="1524">
        <v>21560000</v>
      </c>
      <c r="R458" s="1524">
        <v>4213440000</v>
      </c>
      <c r="S458" s="1524">
        <v>2997787601.873507</v>
      </c>
      <c r="T458" s="1524">
        <v>0</v>
      </c>
      <c r="U458" s="1524">
        <v>552138595.55555558</v>
      </c>
      <c r="V458" s="1524">
        <v>92582845.558000267</v>
      </c>
      <c r="W458" s="1524">
        <v>117097418.9855932</v>
      </c>
      <c r="X458" s="1524">
        <v>270105506.96171379</v>
      </c>
      <c r="Y458" s="1524">
        <v>0</v>
      </c>
      <c r="Z458" s="1524">
        <v>134934800</v>
      </c>
      <c r="AA458" s="1524">
        <v>107319056.68291317</v>
      </c>
      <c r="AB458" s="1524">
        <v>0</v>
      </c>
      <c r="AC458" s="1524">
        <v>-58525825.617282867</v>
      </c>
      <c r="AD458" s="1524">
        <v>168537.60000000001</v>
      </c>
      <c r="AE458" s="1524">
        <v>154000</v>
      </c>
      <c r="AF45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271965825.6172833</v>
      </c>
      <c r="AG458" s="1524">
        <f>Data_LG_EXW[[#This Row],[Doanh thu KT (VND)]]-Data_LG_EXW[[#This Row],[Cp chai/vảy nhựa phế (VND)]]-Data_LG_EXW[[#This Row],[Cp màu, hóa chất (VND)]]-Data_LG_EXW[[#This Row],[Cp NVL phụ, bao  bì (VND)]]</f>
        <v>685073802.5709374</v>
      </c>
      <c r="AH458" t="s">
        <v>955</v>
      </c>
    </row>
    <row r="459" spans="1:34">
      <c r="A459" t="s">
        <v>2348</v>
      </c>
      <c r="B459">
        <v>2024</v>
      </c>
      <c r="C459">
        <v>11</v>
      </c>
      <c r="D459">
        <v>11</v>
      </c>
      <c r="E459" t="s">
        <v>2327</v>
      </c>
      <c r="F459" t="s">
        <v>963</v>
      </c>
      <c r="G459" t="s">
        <v>1821</v>
      </c>
      <c r="H459" t="s">
        <v>1822</v>
      </c>
      <c r="I459" t="s">
        <v>26</v>
      </c>
      <c r="J459" t="s">
        <v>26</v>
      </c>
      <c r="K459" t="s">
        <v>26</v>
      </c>
      <c r="L459" t="s">
        <v>1189</v>
      </c>
      <c r="M459" s="1524">
        <v>5000</v>
      </c>
      <c r="N459" s="1524">
        <v>164062500</v>
      </c>
      <c r="O459" s="1524">
        <v>0</v>
      </c>
      <c r="P459" s="1524">
        <v>0</v>
      </c>
      <c r="Q459" s="1524">
        <v>700000</v>
      </c>
      <c r="R459" s="1524">
        <v>163362500</v>
      </c>
      <c r="S459" s="1524">
        <v>98590925.351942271</v>
      </c>
      <c r="T459" s="1524">
        <v>1722074.9999999998</v>
      </c>
      <c r="U459" s="1524">
        <v>2649030.9090909087</v>
      </c>
      <c r="V459" s="1524">
        <v>3005936.5440909173</v>
      </c>
      <c r="W459" s="1524">
        <v>3801864.252779</v>
      </c>
      <c r="X459" s="1524">
        <v>8769659.3169387598</v>
      </c>
      <c r="Y459" s="1524">
        <v>0</v>
      </c>
      <c r="Z459" s="1524">
        <v>7245500</v>
      </c>
      <c r="AA459" s="1524">
        <v>3484384.9572374406</v>
      </c>
      <c r="AB459" s="1524">
        <v>0</v>
      </c>
      <c r="AC459" s="1524">
        <v>34093123.667920709</v>
      </c>
      <c r="AD459" s="1524">
        <v>6534.5</v>
      </c>
      <c r="AE459" s="1524">
        <v>5000</v>
      </c>
      <c r="AF45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9269376.33207929</v>
      </c>
      <c r="AG459" s="1524">
        <f>Data_LG_EXW[[#This Row],[Doanh thu KT (VND)]]-Data_LG_EXW[[#This Row],[Cp chai/vảy nhựa phế (VND)]]-Data_LG_EXW[[#This Row],[Cp màu, hóa chất (VND)]]-Data_LG_EXW[[#This Row],[Cp NVL phụ, bao  bì (VND)]]</f>
        <v>61100468.738966823</v>
      </c>
      <c r="AH459" t="s">
        <v>950</v>
      </c>
    </row>
    <row r="460" spans="1:34">
      <c r="A460" t="s">
        <v>2348</v>
      </c>
      <c r="B460">
        <v>2024</v>
      </c>
      <c r="C460">
        <v>11</v>
      </c>
      <c r="D460">
        <v>11</v>
      </c>
      <c r="E460" t="s">
        <v>2345</v>
      </c>
      <c r="F460" t="s">
        <v>964</v>
      </c>
      <c r="G460" t="s">
        <v>1827</v>
      </c>
      <c r="H460" t="s">
        <v>1828</v>
      </c>
      <c r="I460" t="s">
        <v>26</v>
      </c>
      <c r="J460" t="s">
        <v>26</v>
      </c>
      <c r="K460" t="s">
        <v>26</v>
      </c>
      <c r="L460" t="s">
        <v>1189</v>
      </c>
      <c r="M460" s="1524">
        <v>22000</v>
      </c>
      <c r="N460" s="1524">
        <v>715000000</v>
      </c>
      <c r="O460" s="1524">
        <v>0</v>
      </c>
      <c r="P460" s="1524">
        <v>0</v>
      </c>
      <c r="Q460" s="1524">
        <v>3080000</v>
      </c>
      <c r="R460" s="1524">
        <v>711920000</v>
      </c>
      <c r="S460" s="1524">
        <v>433800071.54854602</v>
      </c>
      <c r="T460" s="1524">
        <v>7577129.9999999991</v>
      </c>
      <c r="U460" s="1524">
        <v>11655735.999999998</v>
      </c>
      <c r="V460" s="1524">
        <v>13226120.794000037</v>
      </c>
      <c r="W460" s="1524">
        <v>16728202.7122276</v>
      </c>
      <c r="X460" s="1524">
        <v>38586500.994530544</v>
      </c>
      <c r="Y460" s="1524">
        <v>0</v>
      </c>
      <c r="Z460" s="1524">
        <v>31880199.999999996</v>
      </c>
      <c r="AA460" s="1524">
        <v>15331293.811844738</v>
      </c>
      <c r="AB460" s="1524">
        <v>0</v>
      </c>
      <c r="AC460" s="1524">
        <v>143134744.13885105</v>
      </c>
      <c r="AD460" s="1524">
        <v>28476.799999999999</v>
      </c>
      <c r="AE460" s="1524">
        <v>22000</v>
      </c>
      <c r="AF46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68785255.86114883</v>
      </c>
      <c r="AG460" s="1524">
        <f>Data_LG_EXW[[#This Row],[Doanh thu KT (VND)]]-Data_LG_EXW[[#This Row],[Cp chai/vảy nhựa phế (VND)]]-Data_LG_EXW[[#This Row],[Cp màu, hóa chất (VND)]]-Data_LG_EXW[[#This Row],[Cp NVL phụ, bao  bì (VND)]]</f>
        <v>261967062.45145398</v>
      </c>
      <c r="AH460" t="s">
        <v>950</v>
      </c>
    </row>
    <row r="461" spans="1:34">
      <c r="A461" t="s">
        <v>2348</v>
      </c>
      <c r="B461">
        <v>2024</v>
      </c>
      <c r="C461">
        <v>11</v>
      </c>
      <c r="D461">
        <v>11</v>
      </c>
      <c r="E461" t="s">
        <v>2322</v>
      </c>
      <c r="F461" t="s">
        <v>958</v>
      </c>
      <c r="G461" t="s">
        <v>1827</v>
      </c>
      <c r="H461" t="s">
        <v>1828</v>
      </c>
      <c r="I461" t="s">
        <v>26</v>
      </c>
      <c r="J461" t="s">
        <v>26</v>
      </c>
      <c r="K461" t="s">
        <v>26</v>
      </c>
      <c r="L461" t="s">
        <v>1189</v>
      </c>
      <c r="M461" s="1524">
        <v>200000</v>
      </c>
      <c r="N461" s="1524">
        <v>6500000000</v>
      </c>
      <c r="O461" s="1524">
        <v>0</v>
      </c>
      <c r="P461" s="1524">
        <v>0</v>
      </c>
      <c r="Q461" s="1524">
        <v>28000000</v>
      </c>
      <c r="R461" s="1524">
        <v>6472000000</v>
      </c>
      <c r="S461" s="1524">
        <v>3943637014.0776911</v>
      </c>
      <c r="T461" s="1524">
        <v>68883000</v>
      </c>
      <c r="U461" s="1524">
        <v>105961236.36363634</v>
      </c>
      <c r="V461" s="1524">
        <v>120237461.76363671</v>
      </c>
      <c r="W461" s="1524">
        <v>152074570.11116001</v>
      </c>
      <c r="X461" s="1524">
        <v>350786372.67755038</v>
      </c>
      <c r="Y461" s="1524">
        <v>0</v>
      </c>
      <c r="Z461" s="1524">
        <v>289820000</v>
      </c>
      <c r="AA461" s="1524">
        <v>139375398.28949761</v>
      </c>
      <c r="AB461" s="1524">
        <v>0</v>
      </c>
      <c r="AC461" s="1524">
        <v>1301224946.7168283</v>
      </c>
      <c r="AD461" s="1524">
        <v>258880</v>
      </c>
      <c r="AE461" s="1524">
        <v>200000</v>
      </c>
      <c r="AF46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170775053.2831717</v>
      </c>
      <c r="AG461" s="1524">
        <f>Data_LG_EXW[[#This Row],[Doanh thu KT (VND)]]-Data_LG_EXW[[#This Row],[Cp chai/vảy nhựa phế (VND)]]-Data_LG_EXW[[#This Row],[Cp màu, hóa chất (VND)]]-Data_LG_EXW[[#This Row],[Cp NVL phụ, bao  bì (VND)]]</f>
        <v>2381518749.5586724</v>
      </c>
      <c r="AH461" t="s">
        <v>950</v>
      </c>
    </row>
    <row r="462" spans="1:34">
      <c r="A462" t="s">
        <v>2348</v>
      </c>
      <c r="B462">
        <v>2024</v>
      </c>
      <c r="C462">
        <v>11</v>
      </c>
      <c r="D462">
        <v>11</v>
      </c>
      <c r="E462" t="s">
        <v>2341</v>
      </c>
      <c r="F462" t="s">
        <v>958</v>
      </c>
      <c r="G462" t="s">
        <v>2332</v>
      </c>
      <c r="H462" t="s">
        <v>2333</v>
      </c>
      <c r="I462" t="s">
        <v>28</v>
      </c>
      <c r="J462" t="s">
        <v>28</v>
      </c>
      <c r="K462" t="s">
        <v>28</v>
      </c>
      <c r="L462" t="s">
        <v>1189</v>
      </c>
      <c r="M462" s="1524">
        <v>25000</v>
      </c>
      <c r="N462" s="1524">
        <v>500000000</v>
      </c>
      <c r="O462" s="1524">
        <v>0</v>
      </c>
      <c r="P462" s="1524">
        <v>0</v>
      </c>
      <c r="Q462" s="1524">
        <v>3500000</v>
      </c>
      <c r="R462" s="1524">
        <v>496500000</v>
      </c>
      <c r="S462" s="1524">
        <v>425981900.00000006</v>
      </c>
      <c r="T462" s="1524">
        <v>0</v>
      </c>
      <c r="U462" s="1524">
        <v>10722222.222222222</v>
      </c>
      <c r="V462" s="1524">
        <v>15029682.720454589</v>
      </c>
      <c r="W462" s="1524">
        <v>19009321.263895001</v>
      </c>
      <c r="X462" s="1524">
        <v>43848296.584693797</v>
      </c>
      <c r="Y462" s="1524">
        <v>0</v>
      </c>
      <c r="Z462" s="1524">
        <v>0</v>
      </c>
      <c r="AA462" s="1524">
        <v>17421924.786187202</v>
      </c>
      <c r="AB462" s="1524">
        <v>0</v>
      </c>
      <c r="AC462" s="1524">
        <v>-35513347.577452779</v>
      </c>
      <c r="AD462" s="1524">
        <v>19860</v>
      </c>
      <c r="AE462" s="1524">
        <v>25000</v>
      </c>
      <c r="AF46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2013347.57745278</v>
      </c>
      <c r="AG462" s="1524">
        <f>Data_LG_EXW[[#This Row],[Doanh thu KT (VND)]]-Data_LG_EXW[[#This Row],[Cp chai/vảy nhựa phế (VND)]]-Data_LG_EXW[[#This Row],[Cp màu, hóa chất (VND)]]-Data_LG_EXW[[#This Row],[Cp NVL phụ, bao  bì (VND)]]</f>
        <v>63295877.777777717</v>
      </c>
      <c r="AH462" t="s">
        <v>951</v>
      </c>
    </row>
    <row r="463" spans="1:34">
      <c r="A463" t="s">
        <v>2348</v>
      </c>
      <c r="B463">
        <v>2024</v>
      </c>
      <c r="C463">
        <v>11</v>
      </c>
      <c r="D463">
        <v>11</v>
      </c>
      <c r="E463" t="s">
        <v>2335</v>
      </c>
      <c r="F463" t="s">
        <v>958</v>
      </c>
      <c r="G463" t="s">
        <v>1845</v>
      </c>
      <c r="H463" t="s">
        <v>1846</v>
      </c>
      <c r="I463" t="s">
        <v>27</v>
      </c>
      <c r="J463" t="s">
        <v>1055</v>
      </c>
      <c r="K463" t="s">
        <v>1055</v>
      </c>
      <c r="L463" t="s">
        <v>1189</v>
      </c>
      <c r="M463" s="1524">
        <v>25000</v>
      </c>
      <c r="N463" s="1524">
        <v>787500000</v>
      </c>
      <c r="O463" s="1524">
        <v>0</v>
      </c>
      <c r="P463" s="1524">
        <v>0</v>
      </c>
      <c r="Q463" s="1524">
        <v>3500000</v>
      </c>
      <c r="R463" s="1524">
        <v>784000000</v>
      </c>
      <c r="S463" s="1524">
        <v>590476745.16620994</v>
      </c>
      <c r="T463" s="1524">
        <v>0</v>
      </c>
      <c r="U463" s="1524">
        <v>10513888.888888888</v>
      </c>
      <c r="V463" s="1524">
        <v>15029682.720454589</v>
      </c>
      <c r="W463" s="1524">
        <v>19009321.263895001</v>
      </c>
      <c r="X463" s="1524">
        <v>43848296.584693797</v>
      </c>
      <c r="Y463" s="1524">
        <v>0</v>
      </c>
      <c r="Z463" s="1524">
        <v>21905000</v>
      </c>
      <c r="AA463" s="1524">
        <v>17421924.786187202</v>
      </c>
      <c r="AB463" s="1524">
        <v>0</v>
      </c>
      <c r="AC463" s="1524">
        <v>65795140.589670658</v>
      </c>
      <c r="AD463" s="1524">
        <v>31360</v>
      </c>
      <c r="AE463" s="1524">
        <v>25000</v>
      </c>
      <c r="AF46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18204859.41032934</v>
      </c>
      <c r="AG463" s="1524">
        <f>Data_LG_EXW[[#This Row],[Doanh thu KT (VND)]]-Data_LG_EXW[[#This Row],[Cp chai/vảy nhựa phế (VND)]]-Data_LG_EXW[[#This Row],[Cp màu, hóa chất (VND)]]-Data_LG_EXW[[#This Row],[Cp NVL phụ, bao  bì (VND)]]</f>
        <v>186509365.94490117</v>
      </c>
      <c r="AH463" t="s">
        <v>2927</v>
      </c>
    </row>
    <row r="464" spans="1:34">
      <c r="A464" t="s">
        <v>2348</v>
      </c>
      <c r="B464">
        <v>2024</v>
      </c>
      <c r="C464">
        <v>11</v>
      </c>
      <c r="D464">
        <v>11</v>
      </c>
      <c r="E464" t="s">
        <v>2342</v>
      </c>
      <c r="F464" t="s">
        <v>958</v>
      </c>
      <c r="G464" t="s">
        <v>2332</v>
      </c>
      <c r="H464" t="s">
        <v>2333</v>
      </c>
      <c r="I464" t="s">
        <v>28</v>
      </c>
      <c r="J464" t="s">
        <v>28</v>
      </c>
      <c r="K464" t="s">
        <v>28</v>
      </c>
      <c r="L464" t="s">
        <v>1189</v>
      </c>
      <c r="M464" s="1524">
        <v>25000</v>
      </c>
      <c r="N464" s="1524">
        <v>500000000</v>
      </c>
      <c r="O464" s="1524">
        <v>0</v>
      </c>
      <c r="P464" s="1524">
        <v>0</v>
      </c>
      <c r="Q464" s="1524">
        <v>3500000</v>
      </c>
      <c r="R464" s="1524">
        <v>496500000</v>
      </c>
      <c r="S464" s="1524">
        <v>425981900.00000006</v>
      </c>
      <c r="T464" s="1524">
        <v>0</v>
      </c>
      <c r="U464" s="1524">
        <v>10722222.222222222</v>
      </c>
      <c r="V464" s="1524">
        <v>15029682.720454589</v>
      </c>
      <c r="W464" s="1524">
        <v>19009321.263895001</v>
      </c>
      <c r="X464" s="1524">
        <v>43848296.584693797</v>
      </c>
      <c r="Y464" s="1524">
        <v>0</v>
      </c>
      <c r="Z464" s="1524">
        <v>0</v>
      </c>
      <c r="AA464" s="1524">
        <v>17421924.786187202</v>
      </c>
      <c r="AB464" s="1524">
        <v>0</v>
      </c>
      <c r="AC464" s="1524">
        <v>-35513347.577452779</v>
      </c>
      <c r="AD464" s="1524">
        <v>19860</v>
      </c>
      <c r="AE464" s="1524">
        <v>25000</v>
      </c>
      <c r="AF46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2013347.57745278</v>
      </c>
      <c r="AG464" s="1524">
        <f>Data_LG_EXW[[#This Row],[Doanh thu KT (VND)]]-Data_LG_EXW[[#This Row],[Cp chai/vảy nhựa phế (VND)]]-Data_LG_EXW[[#This Row],[Cp màu, hóa chất (VND)]]-Data_LG_EXW[[#This Row],[Cp NVL phụ, bao  bì (VND)]]</f>
        <v>63295877.777777717</v>
      </c>
      <c r="AH464" t="s">
        <v>951</v>
      </c>
    </row>
    <row r="465" spans="1:34">
      <c r="A465" t="s">
        <v>2348</v>
      </c>
      <c r="B465">
        <v>2024</v>
      </c>
      <c r="C465">
        <v>11</v>
      </c>
      <c r="D465">
        <v>11</v>
      </c>
      <c r="E465" t="s">
        <v>2323</v>
      </c>
      <c r="F465" t="s">
        <v>958</v>
      </c>
      <c r="G465" t="s">
        <v>1827</v>
      </c>
      <c r="H465" t="s">
        <v>1828</v>
      </c>
      <c r="I465" t="s">
        <v>26</v>
      </c>
      <c r="J465" t="s">
        <v>26</v>
      </c>
      <c r="K465" t="s">
        <v>26</v>
      </c>
      <c r="L465" t="s">
        <v>1189</v>
      </c>
      <c r="M465" s="1524">
        <v>200000</v>
      </c>
      <c r="N465" s="1524">
        <v>6500000000</v>
      </c>
      <c r="O465" s="1524">
        <v>0</v>
      </c>
      <c r="P465" s="1524">
        <v>0</v>
      </c>
      <c r="Q465" s="1524">
        <v>28000000</v>
      </c>
      <c r="R465" s="1524">
        <v>6472000000</v>
      </c>
      <c r="S465" s="1524">
        <v>3943637014.0776911</v>
      </c>
      <c r="T465" s="1524">
        <v>68883000</v>
      </c>
      <c r="U465" s="1524">
        <v>105961236.36363634</v>
      </c>
      <c r="V465" s="1524">
        <v>120237461.76363671</v>
      </c>
      <c r="W465" s="1524">
        <v>152074570.11116001</v>
      </c>
      <c r="X465" s="1524">
        <v>350786372.67755038</v>
      </c>
      <c r="Y465" s="1524">
        <v>0</v>
      </c>
      <c r="Z465" s="1524">
        <v>289820000</v>
      </c>
      <c r="AA465" s="1524">
        <v>139375398.28949761</v>
      </c>
      <c r="AB465" s="1524">
        <v>0</v>
      </c>
      <c r="AC465" s="1524">
        <v>1301224946.7168283</v>
      </c>
      <c r="AD465" s="1524">
        <v>258880</v>
      </c>
      <c r="AE465" s="1524">
        <v>200000</v>
      </c>
      <c r="AF46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170775053.2831717</v>
      </c>
      <c r="AG465" s="1524">
        <f>Data_LG_EXW[[#This Row],[Doanh thu KT (VND)]]-Data_LG_EXW[[#This Row],[Cp chai/vảy nhựa phế (VND)]]-Data_LG_EXW[[#This Row],[Cp màu, hóa chất (VND)]]-Data_LG_EXW[[#This Row],[Cp NVL phụ, bao  bì (VND)]]</f>
        <v>2381518749.5586724</v>
      </c>
      <c r="AH465" t="s">
        <v>950</v>
      </c>
    </row>
    <row r="466" spans="1:34">
      <c r="A466" t="s">
        <v>2348</v>
      </c>
      <c r="B466">
        <v>2024</v>
      </c>
      <c r="C466">
        <v>11</v>
      </c>
      <c r="D466">
        <v>11</v>
      </c>
      <c r="E466" t="s">
        <v>2337</v>
      </c>
      <c r="F466" t="s">
        <v>958</v>
      </c>
      <c r="G466" t="s">
        <v>1845</v>
      </c>
      <c r="H466" t="s">
        <v>1846</v>
      </c>
      <c r="I466" t="s">
        <v>27</v>
      </c>
      <c r="J466" t="s">
        <v>1055</v>
      </c>
      <c r="K466" t="s">
        <v>1055</v>
      </c>
      <c r="L466" t="s">
        <v>1189</v>
      </c>
      <c r="M466" s="1524">
        <v>75000</v>
      </c>
      <c r="N466" s="1524">
        <v>2362500000</v>
      </c>
      <c r="O466" s="1524">
        <v>0</v>
      </c>
      <c r="P466" s="1524">
        <v>0</v>
      </c>
      <c r="Q466" s="1524">
        <v>10500000</v>
      </c>
      <c r="R466" s="1524">
        <v>2352000000</v>
      </c>
      <c r="S466" s="1524">
        <v>1771430235.4986298</v>
      </c>
      <c r="T466" s="1524">
        <v>0</v>
      </c>
      <c r="U466" s="1524">
        <v>31541666.666666664</v>
      </c>
      <c r="V466" s="1524">
        <v>45089048.161363766</v>
      </c>
      <c r="W466" s="1524">
        <v>57027963.791685</v>
      </c>
      <c r="X466" s="1524">
        <v>131544889.7540814</v>
      </c>
      <c r="Y466" s="1524">
        <v>0</v>
      </c>
      <c r="Z466" s="1524">
        <v>65715000</v>
      </c>
      <c r="AA466" s="1524">
        <v>52265774.358561605</v>
      </c>
      <c r="AB466" s="1524">
        <v>0</v>
      </c>
      <c r="AC466" s="1524">
        <v>197385421.7690115</v>
      </c>
      <c r="AD466" s="1524">
        <v>94080</v>
      </c>
      <c r="AE466" s="1524">
        <v>75000</v>
      </c>
      <c r="AF46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154614578.2309885</v>
      </c>
      <c r="AG466" s="1524">
        <f>Data_LG_EXW[[#This Row],[Doanh thu KT (VND)]]-Data_LG_EXW[[#This Row],[Cp chai/vảy nhựa phế (VND)]]-Data_LG_EXW[[#This Row],[Cp màu, hóa chất (VND)]]-Data_LG_EXW[[#This Row],[Cp NVL phụ, bao  bì (VND)]]</f>
        <v>559528097.83470356</v>
      </c>
      <c r="AH466" t="s">
        <v>2927</v>
      </c>
    </row>
    <row r="467" spans="1:34">
      <c r="A467" t="s">
        <v>2348</v>
      </c>
      <c r="B467">
        <v>2024</v>
      </c>
      <c r="C467">
        <v>12</v>
      </c>
      <c r="D467">
        <v>12</v>
      </c>
      <c r="E467" t="s">
        <v>1027</v>
      </c>
      <c r="F467" t="s">
        <v>906</v>
      </c>
      <c r="G467" t="s">
        <v>1823</v>
      </c>
      <c r="H467" t="s">
        <v>1824</v>
      </c>
      <c r="I467" t="s">
        <v>26</v>
      </c>
      <c r="J467" t="s">
        <v>26</v>
      </c>
      <c r="K467" t="s">
        <v>26</v>
      </c>
      <c r="L467" t="s">
        <v>1189</v>
      </c>
      <c r="M467" s="1524">
        <v>100000</v>
      </c>
      <c r="N467" s="1524">
        <v>3300000000</v>
      </c>
      <c r="O467" s="1524">
        <v>0</v>
      </c>
      <c r="P467" s="1524">
        <v>0</v>
      </c>
      <c r="Q467" s="1524">
        <v>14000000</v>
      </c>
      <c r="R467" s="1524">
        <v>3286000000</v>
      </c>
      <c r="S467" s="1524">
        <v>1971818507.0388455</v>
      </c>
      <c r="T467" s="1524">
        <v>34441500</v>
      </c>
      <c r="U467" s="1524">
        <v>127371018.18181817</v>
      </c>
      <c r="V467" s="1524">
        <v>59380269.232949719</v>
      </c>
      <c r="W467" s="1524">
        <v>75103289.642269969</v>
      </c>
      <c r="X467" s="1524">
        <v>168349034.87573904</v>
      </c>
      <c r="Y467" s="1524">
        <v>0</v>
      </c>
      <c r="Z467" s="1524">
        <v>144910000</v>
      </c>
      <c r="AA467" s="1524">
        <v>68800011.40000695</v>
      </c>
      <c r="AB467" s="1524">
        <v>0</v>
      </c>
      <c r="AC467" s="1524">
        <v>635826369.62837076</v>
      </c>
      <c r="AD467" s="1524">
        <v>131440</v>
      </c>
      <c r="AE467" s="1524">
        <v>100000</v>
      </c>
      <c r="AF46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650173630.3716292</v>
      </c>
      <c r="AG467" s="1524">
        <f>Data_LG_EXW[[#This Row],[Doanh thu KT (VND)]]-Data_LG_EXW[[#This Row],[Cp chai/vảy nhựa phế (VND)]]-Data_LG_EXW[[#This Row],[Cp màu, hóa chất (VND)]]-Data_LG_EXW[[#This Row],[Cp NVL phụ, bao  bì (VND)]]</f>
        <v>1166368974.7793362</v>
      </c>
      <c r="AH467" t="s">
        <v>950</v>
      </c>
    </row>
    <row r="468" spans="1:34">
      <c r="A468" t="s">
        <v>2348</v>
      </c>
      <c r="B468">
        <v>2024</v>
      </c>
      <c r="C468">
        <v>12</v>
      </c>
      <c r="D468">
        <v>12</v>
      </c>
      <c r="E468" t="s">
        <v>1027</v>
      </c>
      <c r="F468" t="s">
        <v>906</v>
      </c>
      <c r="G468" t="s">
        <v>2311</v>
      </c>
      <c r="H468" t="s">
        <v>2312</v>
      </c>
      <c r="I468" t="s">
        <v>27</v>
      </c>
      <c r="J468" t="s">
        <v>1056</v>
      </c>
      <c r="K468" t="s">
        <v>1056</v>
      </c>
      <c r="L468" t="s">
        <v>1189</v>
      </c>
      <c r="M468" s="1524">
        <v>3000</v>
      </c>
      <c r="N468" s="1524">
        <v>60000000</v>
      </c>
      <c r="O468" s="1524">
        <v>0</v>
      </c>
      <c r="P468" s="1524">
        <v>0</v>
      </c>
      <c r="Q468" s="1524">
        <v>420000</v>
      </c>
      <c r="R468" s="1524">
        <v>59580000</v>
      </c>
      <c r="S468" s="1524">
        <v>51094799.999999993</v>
      </c>
      <c r="T468" s="1524">
        <v>0</v>
      </c>
      <c r="U468" s="1524">
        <v>1286666.6666666667</v>
      </c>
      <c r="V468" s="1524">
        <v>1781408.0769884915</v>
      </c>
      <c r="W468" s="1524">
        <v>2253098.6892680991</v>
      </c>
      <c r="X468" s="1524">
        <v>5050471.0462721707</v>
      </c>
      <c r="Y468" s="1524">
        <v>0</v>
      </c>
      <c r="Z468" s="1524">
        <v>0</v>
      </c>
      <c r="AA468" s="1524">
        <v>2064000.3420002086</v>
      </c>
      <c r="AB468" s="1524">
        <v>0</v>
      </c>
      <c r="AC468" s="1524">
        <v>-3950444.8211956248</v>
      </c>
      <c r="AD468" s="1524">
        <v>2383.1999999999998</v>
      </c>
      <c r="AE468" s="1524">
        <v>3000</v>
      </c>
      <c r="AF46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3530444.821195625</v>
      </c>
      <c r="AG468" s="1524">
        <f>Data_LG_EXW[[#This Row],[Doanh thu KT (VND)]]-Data_LG_EXW[[#This Row],[Cp chai/vảy nhựa phế (VND)]]-Data_LG_EXW[[#This Row],[Cp màu, hóa chất (VND)]]-Data_LG_EXW[[#This Row],[Cp NVL phụ, bao  bì (VND)]]</f>
        <v>7618533.3333333405</v>
      </c>
      <c r="AH468" t="s">
        <v>2928</v>
      </c>
    </row>
    <row r="469" spans="1:34">
      <c r="A469" t="s">
        <v>2348</v>
      </c>
      <c r="B469">
        <v>2024</v>
      </c>
      <c r="C469">
        <v>12</v>
      </c>
      <c r="D469">
        <v>12</v>
      </c>
      <c r="E469" t="s">
        <v>1029</v>
      </c>
      <c r="F469" t="s">
        <v>913</v>
      </c>
      <c r="G469" t="s">
        <v>1821</v>
      </c>
      <c r="H469" t="s">
        <v>1822</v>
      </c>
      <c r="I469" t="s">
        <v>26</v>
      </c>
      <c r="J469" t="s">
        <v>26</v>
      </c>
      <c r="K469" t="s">
        <v>26</v>
      </c>
      <c r="L469" t="s">
        <v>1189</v>
      </c>
      <c r="M469" s="1524">
        <v>308000</v>
      </c>
      <c r="N469" s="1524">
        <v>10395000000</v>
      </c>
      <c r="O469" s="1524">
        <v>0</v>
      </c>
      <c r="P469" s="1524">
        <v>0</v>
      </c>
      <c r="Q469" s="1524">
        <v>43120000</v>
      </c>
      <c r="R469" s="1524">
        <v>10351880000</v>
      </c>
      <c r="S469" s="1524">
        <v>6073201001.6796446</v>
      </c>
      <c r="T469" s="1524">
        <v>106079819.99999999</v>
      </c>
      <c r="U469" s="1524">
        <v>163180303.99999997</v>
      </c>
      <c r="V469" s="1524">
        <v>182891229.23748514</v>
      </c>
      <c r="W469" s="1524">
        <v>231318132.09819153</v>
      </c>
      <c r="X469" s="1524">
        <v>518515027.41727626</v>
      </c>
      <c r="Y469" s="1524">
        <v>0</v>
      </c>
      <c r="Z469" s="1524">
        <v>446322800</v>
      </c>
      <c r="AA469" s="1524">
        <v>211904035.11202142</v>
      </c>
      <c r="AB469" s="1524">
        <v>0</v>
      </c>
      <c r="AC469" s="1524">
        <v>2418467650.4553814</v>
      </c>
      <c r="AD469" s="1524">
        <v>414075.2</v>
      </c>
      <c r="AE469" s="1524">
        <v>308000</v>
      </c>
      <c r="AF46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933412349.5446186</v>
      </c>
      <c r="AG469" s="1524">
        <f>Data_LG_EXW[[#This Row],[Doanh thu KT (VND)]]-Data_LG_EXW[[#This Row],[Cp chai/vảy nhựa phế (VND)]]-Data_LG_EXW[[#This Row],[Cp màu, hóa chất (VND)]]-Data_LG_EXW[[#This Row],[Cp NVL phụ, bao  bì (VND)]]</f>
        <v>4052538874.3203554</v>
      </c>
      <c r="AH469" t="s">
        <v>949</v>
      </c>
    </row>
    <row r="470" spans="1:34">
      <c r="A470" t="s">
        <v>2348</v>
      </c>
      <c r="B470">
        <v>2024</v>
      </c>
      <c r="C470">
        <v>12</v>
      </c>
      <c r="D470">
        <v>12</v>
      </c>
      <c r="E470" t="s">
        <v>1030</v>
      </c>
      <c r="F470" t="s">
        <v>905</v>
      </c>
      <c r="G470" t="s">
        <v>1819</v>
      </c>
      <c r="H470" t="s">
        <v>1820</v>
      </c>
      <c r="I470" t="s">
        <v>26</v>
      </c>
      <c r="J470" t="s">
        <v>26</v>
      </c>
      <c r="K470" t="s">
        <v>26</v>
      </c>
      <c r="L470" t="s">
        <v>1189</v>
      </c>
      <c r="M470" s="1524">
        <v>150000</v>
      </c>
      <c r="N470" s="1524">
        <v>4987500000</v>
      </c>
      <c r="O470" s="1524">
        <v>0</v>
      </c>
      <c r="P470" s="1524">
        <v>0</v>
      </c>
      <c r="Q470" s="1524">
        <v>21000000</v>
      </c>
      <c r="R470" s="1524">
        <v>4966500000</v>
      </c>
      <c r="S470" s="1524">
        <v>2607801462.2809458</v>
      </c>
      <c r="T470" s="1524">
        <v>51662249.999999993</v>
      </c>
      <c r="U470" s="1524">
        <v>79470927.272727281</v>
      </c>
      <c r="V470" s="1524">
        <v>89070403.849424571</v>
      </c>
      <c r="W470" s="1524">
        <v>112654934.46340497</v>
      </c>
      <c r="X470" s="1524">
        <v>252523552.31360856</v>
      </c>
      <c r="Y470" s="1524">
        <v>0</v>
      </c>
      <c r="Z470" s="1524">
        <v>217365000</v>
      </c>
      <c r="AA470" s="1524">
        <v>103200017.10001042</v>
      </c>
      <c r="AB470" s="1524">
        <v>0</v>
      </c>
      <c r="AC470" s="1524">
        <v>1452751452.7198782</v>
      </c>
      <c r="AD470" s="1524">
        <v>198660</v>
      </c>
      <c r="AE470" s="1524">
        <v>150000</v>
      </c>
      <c r="AF47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513748547.2801218</v>
      </c>
      <c r="AG470" s="1524">
        <f>Data_LG_EXW[[#This Row],[Doanh thu KT (VND)]]-Data_LG_EXW[[#This Row],[Cp chai/vảy nhựa phế (VND)]]-Data_LG_EXW[[#This Row],[Cp màu, hóa chất (VND)]]-Data_LG_EXW[[#This Row],[Cp NVL phụ, bao  bì (VND)]]</f>
        <v>2248565360.4463267</v>
      </c>
      <c r="AH470" t="s">
        <v>950</v>
      </c>
    </row>
    <row r="471" spans="1:34">
      <c r="A471" t="s">
        <v>2348</v>
      </c>
      <c r="B471">
        <v>2024</v>
      </c>
      <c r="C471">
        <v>12</v>
      </c>
      <c r="D471">
        <v>12</v>
      </c>
      <c r="E471" t="s">
        <v>2843</v>
      </c>
      <c r="F471" t="s">
        <v>2844</v>
      </c>
      <c r="G471" t="s">
        <v>1821</v>
      </c>
      <c r="H471" t="s">
        <v>1822</v>
      </c>
      <c r="I471" t="s">
        <v>26</v>
      </c>
      <c r="J471" t="s">
        <v>26</v>
      </c>
      <c r="K471" t="s">
        <v>26</v>
      </c>
      <c r="L471" t="s">
        <v>1189</v>
      </c>
      <c r="M471" s="1524">
        <v>5000</v>
      </c>
      <c r="N471" s="1524">
        <v>164062500</v>
      </c>
      <c r="O471" s="1524">
        <v>0</v>
      </c>
      <c r="P471" s="1524">
        <v>0</v>
      </c>
      <c r="Q471" s="1524">
        <v>700000</v>
      </c>
      <c r="R471" s="1524">
        <v>163362500</v>
      </c>
      <c r="S471" s="1524">
        <v>98590925.351942271</v>
      </c>
      <c r="T471" s="1524">
        <v>1722074.9999999998</v>
      </c>
      <c r="U471" s="1524">
        <v>2649030.9090909087</v>
      </c>
      <c r="V471" s="1524">
        <v>2969013.4616474858</v>
      </c>
      <c r="W471" s="1524">
        <v>3755164.4821134987</v>
      </c>
      <c r="X471" s="1524">
        <v>8417451.7437869515</v>
      </c>
      <c r="Y471" s="1524">
        <v>0</v>
      </c>
      <c r="Z471" s="1524">
        <v>7245500</v>
      </c>
      <c r="AA471" s="1524">
        <v>3440000.5700003477</v>
      </c>
      <c r="AB471" s="1524">
        <v>0</v>
      </c>
      <c r="AC471" s="1524">
        <v>34573338.48141855</v>
      </c>
      <c r="AD471" s="1524">
        <v>6534.5</v>
      </c>
      <c r="AE471" s="1524">
        <v>5000</v>
      </c>
      <c r="AF47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8789161.51858145</v>
      </c>
      <c r="AG471" s="1524">
        <f>Data_LG_EXW[[#This Row],[Doanh thu KT (VND)]]-Data_LG_EXW[[#This Row],[Cp chai/vảy nhựa phế (VND)]]-Data_LG_EXW[[#This Row],[Cp màu, hóa chất (VND)]]-Data_LG_EXW[[#This Row],[Cp NVL phụ, bao  bì (VND)]]</f>
        <v>61100468.738966823</v>
      </c>
      <c r="AH471" t="s">
        <v>950</v>
      </c>
    </row>
    <row r="472" spans="1:34">
      <c r="A472" t="s">
        <v>2348</v>
      </c>
      <c r="B472">
        <v>2024</v>
      </c>
      <c r="C472">
        <v>12</v>
      </c>
      <c r="D472">
        <v>12</v>
      </c>
      <c r="E472" t="s">
        <v>1196</v>
      </c>
      <c r="F472" t="s">
        <v>1197</v>
      </c>
      <c r="G472" t="s">
        <v>2311</v>
      </c>
      <c r="H472" t="s">
        <v>2312</v>
      </c>
      <c r="I472" t="s">
        <v>27</v>
      </c>
      <c r="J472" t="s">
        <v>1056</v>
      </c>
      <c r="K472" t="s">
        <v>1056</v>
      </c>
      <c r="L472" t="s">
        <v>1189</v>
      </c>
      <c r="M472" s="1524">
        <v>50000</v>
      </c>
      <c r="N472" s="1524">
        <v>1000000000</v>
      </c>
      <c r="O472" s="1524">
        <v>0</v>
      </c>
      <c r="P472" s="1524">
        <v>0</v>
      </c>
      <c r="Q472" s="1524">
        <v>7000000</v>
      </c>
      <c r="R472" s="1524">
        <v>993000000</v>
      </c>
      <c r="S472" s="1524">
        <v>851579999.99999988</v>
      </c>
      <c r="T472" s="1524">
        <v>0</v>
      </c>
      <c r="U472" s="1524">
        <v>21444444.444444444</v>
      </c>
      <c r="V472" s="1524">
        <v>29690134.616474859</v>
      </c>
      <c r="W472" s="1524">
        <v>37551644.821134984</v>
      </c>
      <c r="X472" s="1524">
        <v>84174517.437869519</v>
      </c>
      <c r="Y472" s="1524">
        <v>0</v>
      </c>
      <c r="Z472" s="1524">
        <v>0</v>
      </c>
      <c r="AA472" s="1524">
        <v>34400005.700003475</v>
      </c>
      <c r="AB472" s="1524">
        <v>0</v>
      </c>
      <c r="AC472" s="1524">
        <v>-65840747.019927144</v>
      </c>
      <c r="AD472" s="1524">
        <v>39720</v>
      </c>
      <c r="AE472" s="1524">
        <v>50000</v>
      </c>
      <c r="AF47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58840747.0199271</v>
      </c>
      <c r="AG472" s="1524">
        <f>Data_LG_EXW[[#This Row],[Doanh thu KT (VND)]]-Data_LG_EXW[[#This Row],[Cp chai/vảy nhựa phế (VND)]]-Data_LG_EXW[[#This Row],[Cp màu, hóa chất (VND)]]-Data_LG_EXW[[#This Row],[Cp NVL phụ, bao  bì (VND)]]</f>
        <v>126975555.55555567</v>
      </c>
      <c r="AH472" t="s">
        <v>2928</v>
      </c>
    </row>
    <row r="473" spans="1:34">
      <c r="A473" t="s">
        <v>2348</v>
      </c>
      <c r="B473">
        <v>2024</v>
      </c>
      <c r="C473">
        <v>12</v>
      </c>
      <c r="D473">
        <v>12</v>
      </c>
      <c r="E473" t="s">
        <v>1196</v>
      </c>
      <c r="F473" t="s">
        <v>1197</v>
      </c>
      <c r="G473" t="s">
        <v>2332</v>
      </c>
      <c r="H473" t="s">
        <v>2333</v>
      </c>
      <c r="I473" t="s">
        <v>28</v>
      </c>
      <c r="J473" t="s">
        <v>28</v>
      </c>
      <c r="K473" t="s">
        <v>28</v>
      </c>
      <c r="L473" t="s">
        <v>1189</v>
      </c>
      <c r="M473" s="1524">
        <v>25000</v>
      </c>
      <c r="N473" s="1524">
        <v>500000000</v>
      </c>
      <c r="O473" s="1524">
        <v>0</v>
      </c>
      <c r="P473" s="1524">
        <v>0</v>
      </c>
      <c r="Q473" s="1524">
        <v>3500000</v>
      </c>
      <c r="R473" s="1524">
        <v>496500000</v>
      </c>
      <c r="S473" s="1524">
        <v>425981900.00000006</v>
      </c>
      <c r="T473" s="1524">
        <v>0</v>
      </c>
      <c r="U473" s="1524">
        <v>10722222.222222222</v>
      </c>
      <c r="V473" s="1524">
        <v>14845067.30823743</v>
      </c>
      <c r="W473" s="1524">
        <v>18775822.410567492</v>
      </c>
      <c r="X473" s="1524">
        <v>42087258.718934759</v>
      </c>
      <c r="Y473" s="1524">
        <v>0</v>
      </c>
      <c r="Z473" s="1524">
        <v>0</v>
      </c>
      <c r="AA473" s="1524">
        <v>17200002.850001737</v>
      </c>
      <c r="AB473" s="1524">
        <v>0</v>
      </c>
      <c r="AC473" s="1524">
        <v>-33112273.509963691</v>
      </c>
      <c r="AD473" s="1524">
        <v>19860</v>
      </c>
      <c r="AE473" s="1524">
        <v>25000</v>
      </c>
      <c r="AF47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29612273.50996369</v>
      </c>
      <c r="AG473" s="1524">
        <f>Data_LG_EXW[[#This Row],[Doanh thu KT (VND)]]-Data_LG_EXW[[#This Row],[Cp chai/vảy nhựa phế (VND)]]-Data_LG_EXW[[#This Row],[Cp màu, hóa chất (VND)]]-Data_LG_EXW[[#This Row],[Cp NVL phụ, bao  bì (VND)]]</f>
        <v>63295877.777777717</v>
      </c>
      <c r="AH473" t="s">
        <v>951</v>
      </c>
    </row>
    <row r="474" spans="1:34">
      <c r="A474" t="s">
        <v>2348</v>
      </c>
      <c r="B474">
        <v>2024</v>
      </c>
      <c r="C474">
        <v>12</v>
      </c>
      <c r="D474">
        <v>12</v>
      </c>
      <c r="E474" t="s">
        <v>2338</v>
      </c>
      <c r="F474" t="s">
        <v>2339</v>
      </c>
      <c r="G474" t="s">
        <v>2311</v>
      </c>
      <c r="H474" t="s">
        <v>2312</v>
      </c>
      <c r="I474" t="s">
        <v>27</v>
      </c>
      <c r="J474" t="s">
        <v>1056</v>
      </c>
      <c r="K474" t="s">
        <v>1056</v>
      </c>
      <c r="L474" t="s">
        <v>1189</v>
      </c>
      <c r="M474" s="1524">
        <v>50000</v>
      </c>
      <c r="N474" s="1524">
        <v>1000000000</v>
      </c>
      <c r="O474" s="1524">
        <v>0</v>
      </c>
      <c r="P474" s="1524">
        <v>0</v>
      </c>
      <c r="Q474" s="1524">
        <v>7000000</v>
      </c>
      <c r="R474" s="1524">
        <v>993000000</v>
      </c>
      <c r="S474" s="1524">
        <v>851579999.99999988</v>
      </c>
      <c r="T474" s="1524">
        <v>0</v>
      </c>
      <c r="U474" s="1524">
        <v>21444444.444444444</v>
      </c>
      <c r="V474" s="1524">
        <v>29690134.616474859</v>
      </c>
      <c r="W474" s="1524">
        <v>37551644.821134984</v>
      </c>
      <c r="X474" s="1524">
        <v>84174517.437869519</v>
      </c>
      <c r="Y474" s="1524">
        <v>0</v>
      </c>
      <c r="Z474" s="1524">
        <v>0</v>
      </c>
      <c r="AA474" s="1524">
        <v>34400005.700003475</v>
      </c>
      <c r="AB474" s="1524">
        <v>0</v>
      </c>
      <c r="AC474" s="1524">
        <v>-65840747.019927144</v>
      </c>
      <c r="AD474" s="1524">
        <v>39720</v>
      </c>
      <c r="AE474" s="1524">
        <v>50000</v>
      </c>
      <c r="AF47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58840747.0199271</v>
      </c>
      <c r="AG474" s="1524">
        <f>Data_LG_EXW[[#This Row],[Doanh thu KT (VND)]]-Data_LG_EXW[[#This Row],[Cp chai/vảy nhựa phế (VND)]]-Data_LG_EXW[[#This Row],[Cp màu, hóa chất (VND)]]-Data_LG_EXW[[#This Row],[Cp NVL phụ, bao  bì (VND)]]</f>
        <v>126975555.55555567</v>
      </c>
      <c r="AH474" t="s">
        <v>2928</v>
      </c>
    </row>
    <row r="475" spans="1:34">
      <c r="A475" t="s">
        <v>2348</v>
      </c>
      <c r="B475">
        <v>2024</v>
      </c>
      <c r="C475">
        <v>12</v>
      </c>
      <c r="D475">
        <v>12</v>
      </c>
      <c r="E475" t="s">
        <v>2338</v>
      </c>
      <c r="F475" t="s">
        <v>2339</v>
      </c>
      <c r="G475" t="s">
        <v>2332</v>
      </c>
      <c r="H475" t="s">
        <v>2333</v>
      </c>
      <c r="I475" t="s">
        <v>28</v>
      </c>
      <c r="J475" t="s">
        <v>28</v>
      </c>
      <c r="K475" t="s">
        <v>28</v>
      </c>
      <c r="L475" t="s">
        <v>1189</v>
      </c>
      <c r="M475" s="1524">
        <v>25000</v>
      </c>
      <c r="N475" s="1524">
        <v>500000000</v>
      </c>
      <c r="O475" s="1524">
        <v>0</v>
      </c>
      <c r="P475" s="1524">
        <v>0</v>
      </c>
      <c r="Q475" s="1524">
        <v>3500000</v>
      </c>
      <c r="R475" s="1524">
        <v>496500000</v>
      </c>
      <c r="S475" s="1524">
        <v>425981900.00000006</v>
      </c>
      <c r="T475" s="1524">
        <v>0</v>
      </c>
      <c r="U475" s="1524">
        <v>10722222.222222222</v>
      </c>
      <c r="V475" s="1524">
        <v>14845067.30823743</v>
      </c>
      <c r="W475" s="1524">
        <v>18775822.410567492</v>
      </c>
      <c r="X475" s="1524">
        <v>42087258.718934759</v>
      </c>
      <c r="Y475" s="1524">
        <v>0</v>
      </c>
      <c r="Z475" s="1524">
        <v>0</v>
      </c>
      <c r="AA475" s="1524">
        <v>17200002.850001737</v>
      </c>
      <c r="AB475" s="1524">
        <v>0</v>
      </c>
      <c r="AC475" s="1524">
        <v>-33112273.509963691</v>
      </c>
      <c r="AD475" s="1524">
        <v>19860</v>
      </c>
      <c r="AE475" s="1524">
        <v>25000</v>
      </c>
      <c r="AF47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29612273.50996369</v>
      </c>
      <c r="AG475" s="1524">
        <f>Data_LG_EXW[[#This Row],[Doanh thu KT (VND)]]-Data_LG_EXW[[#This Row],[Cp chai/vảy nhựa phế (VND)]]-Data_LG_EXW[[#This Row],[Cp màu, hóa chất (VND)]]-Data_LG_EXW[[#This Row],[Cp NVL phụ, bao  bì (VND)]]</f>
        <v>63295877.777777717</v>
      </c>
      <c r="AH475" t="s">
        <v>951</v>
      </c>
    </row>
    <row r="476" spans="1:34">
      <c r="A476" t="s">
        <v>2348</v>
      </c>
      <c r="B476">
        <v>2024</v>
      </c>
      <c r="C476">
        <v>12</v>
      </c>
      <c r="D476">
        <v>12</v>
      </c>
      <c r="E476" t="s">
        <v>1069</v>
      </c>
      <c r="F476" t="s">
        <v>1145</v>
      </c>
      <c r="G476" t="s">
        <v>2324</v>
      </c>
      <c r="H476" t="s">
        <v>2325</v>
      </c>
      <c r="I476" t="s">
        <v>28</v>
      </c>
      <c r="J476" t="s">
        <v>28</v>
      </c>
      <c r="K476" t="s">
        <v>28</v>
      </c>
      <c r="L476" t="s">
        <v>1189</v>
      </c>
      <c r="M476" s="1524">
        <v>10000</v>
      </c>
      <c r="N476" s="1524">
        <v>200000000</v>
      </c>
      <c r="O476" s="1524">
        <v>0</v>
      </c>
      <c r="P476" s="1524">
        <v>0</v>
      </c>
      <c r="Q476" s="1524">
        <v>1400000</v>
      </c>
      <c r="R476" s="1524">
        <v>198600000</v>
      </c>
      <c r="S476" s="1524">
        <v>170392760.00000003</v>
      </c>
      <c r="T476" s="1524">
        <v>0</v>
      </c>
      <c r="U476" s="1524">
        <v>4288888.888888889</v>
      </c>
      <c r="V476" s="1524">
        <v>5938026.9232949717</v>
      </c>
      <c r="W476" s="1524">
        <v>7510328.9642269975</v>
      </c>
      <c r="X476" s="1524">
        <v>16834903.487573903</v>
      </c>
      <c r="Y476" s="1524">
        <v>0</v>
      </c>
      <c r="Z476" s="1524">
        <v>0</v>
      </c>
      <c r="AA476" s="1524">
        <v>6880001.1400006954</v>
      </c>
      <c r="AB476" s="1524">
        <v>0</v>
      </c>
      <c r="AC476" s="1524">
        <v>-13244909.403985471</v>
      </c>
      <c r="AD476" s="1524">
        <v>7944</v>
      </c>
      <c r="AE476" s="1524">
        <v>10000</v>
      </c>
      <c r="AF47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11844909.40398547</v>
      </c>
      <c r="AG476" s="1524">
        <f>Data_LG_EXW[[#This Row],[Doanh thu KT (VND)]]-Data_LG_EXW[[#This Row],[Cp chai/vảy nhựa phế (VND)]]-Data_LG_EXW[[#This Row],[Cp màu, hóa chất (VND)]]-Data_LG_EXW[[#This Row],[Cp NVL phụ, bao  bì (VND)]]</f>
        <v>25318351.111111082</v>
      </c>
      <c r="AH476" t="s">
        <v>951</v>
      </c>
    </row>
    <row r="477" spans="1:34">
      <c r="A477" t="s">
        <v>2348</v>
      </c>
      <c r="B477">
        <v>2024</v>
      </c>
      <c r="C477">
        <v>12</v>
      </c>
      <c r="D477">
        <v>12</v>
      </c>
      <c r="E477" t="s">
        <v>1035</v>
      </c>
      <c r="F477" t="s">
        <v>924</v>
      </c>
      <c r="G477" t="s">
        <v>1903</v>
      </c>
      <c r="H477" t="s">
        <v>1904</v>
      </c>
      <c r="I477" t="s">
        <v>818</v>
      </c>
      <c r="J477" t="s">
        <v>818</v>
      </c>
      <c r="K477" t="s">
        <v>818</v>
      </c>
      <c r="L477" t="s">
        <v>1189</v>
      </c>
      <c r="M477" s="1524">
        <v>220000</v>
      </c>
      <c r="N477" s="1524">
        <v>5280000000</v>
      </c>
      <c r="O477" s="1524">
        <v>0</v>
      </c>
      <c r="P477" s="1524">
        <v>0</v>
      </c>
      <c r="Q477" s="1524">
        <v>30800000</v>
      </c>
      <c r="R477" s="1524">
        <v>5249200000</v>
      </c>
      <c r="S477" s="1524">
        <v>4282553716.9621525</v>
      </c>
      <c r="T477" s="1524">
        <v>0</v>
      </c>
      <c r="U477" s="1524">
        <v>379622222.22222221</v>
      </c>
      <c r="V477" s="1524">
        <v>130636592.31248938</v>
      </c>
      <c r="W477" s="1524">
        <v>165227237.21299395</v>
      </c>
      <c r="X477" s="1524">
        <v>370367876.72662586</v>
      </c>
      <c r="Y477" s="1524">
        <v>0</v>
      </c>
      <c r="Z477" s="1524">
        <v>192764000</v>
      </c>
      <c r="AA477" s="1524">
        <v>151360025.0800153</v>
      </c>
      <c r="AB477" s="1524">
        <v>0</v>
      </c>
      <c r="AC477" s="1524">
        <v>-423331670.51649857</v>
      </c>
      <c r="AD477" s="1524">
        <v>209968</v>
      </c>
      <c r="AE477" s="1524">
        <v>220000</v>
      </c>
      <c r="AF47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672531670.5164986</v>
      </c>
      <c r="AG477" s="1524">
        <f>Data_LG_EXW[[#This Row],[Doanh thu KT (VND)]]-Data_LG_EXW[[#This Row],[Cp chai/vảy nhựa phế (VND)]]-Data_LG_EXW[[#This Row],[Cp màu, hóa chất (VND)]]-Data_LG_EXW[[#This Row],[Cp NVL phụ, bao  bì (VND)]]</f>
        <v>617824060.81562531</v>
      </c>
      <c r="AH477" t="s">
        <v>955</v>
      </c>
    </row>
    <row r="478" spans="1:34">
      <c r="A478" t="s">
        <v>2348</v>
      </c>
      <c r="B478">
        <v>2024</v>
      </c>
      <c r="C478">
        <v>12</v>
      </c>
      <c r="D478">
        <v>12</v>
      </c>
      <c r="E478" t="s">
        <v>1073</v>
      </c>
      <c r="F478" t="s">
        <v>1042</v>
      </c>
      <c r="G478" t="s">
        <v>1845</v>
      </c>
      <c r="H478" t="s">
        <v>1846</v>
      </c>
      <c r="I478" t="s">
        <v>27</v>
      </c>
      <c r="J478" t="s">
        <v>1055</v>
      </c>
      <c r="K478" t="s">
        <v>1055</v>
      </c>
      <c r="L478" t="s">
        <v>1189</v>
      </c>
      <c r="M478" s="1524">
        <v>149000</v>
      </c>
      <c r="N478" s="1524">
        <v>5215000000</v>
      </c>
      <c r="O478" s="1524">
        <v>0</v>
      </c>
      <c r="P478" s="1524">
        <v>0</v>
      </c>
      <c r="Q478" s="1524">
        <v>20860000</v>
      </c>
      <c r="R478" s="1524">
        <v>5194140000</v>
      </c>
      <c r="S478" s="1524">
        <v>3519241401.1906109</v>
      </c>
      <c r="T478" s="1524">
        <v>0</v>
      </c>
      <c r="U478" s="1524">
        <v>62662777.777777776</v>
      </c>
      <c r="V478" s="1524">
        <v>88476601.157095075</v>
      </c>
      <c r="W478" s="1524">
        <v>111903901.56698227</v>
      </c>
      <c r="X478" s="1524">
        <v>250840061.96485117</v>
      </c>
      <c r="Y478" s="1524">
        <v>0</v>
      </c>
      <c r="Z478" s="1524">
        <v>130553800</v>
      </c>
      <c r="AA478" s="1524">
        <v>102512016.98601036</v>
      </c>
      <c r="AB478" s="1524">
        <v>0</v>
      </c>
      <c r="AC478" s="1524">
        <v>927949439.35667229</v>
      </c>
      <c r="AD478" s="1524">
        <v>207765.6</v>
      </c>
      <c r="AE478" s="1524">
        <v>149000</v>
      </c>
      <c r="AF47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266190560.6433277</v>
      </c>
      <c r="AG478" s="1524">
        <f>Data_LG_EXW[[#This Row],[Doanh thu KT (VND)]]-Data_LG_EXW[[#This Row],[Cp chai/vảy nhựa phế (VND)]]-Data_LG_EXW[[#This Row],[Cp màu, hóa chất (VND)]]-Data_LG_EXW[[#This Row],[Cp NVL phụ, bao  bì (VND)]]</f>
        <v>1633095821.0316114</v>
      </c>
      <c r="AH478" t="s">
        <v>2927</v>
      </c>
    </row>
    <row r="479" spans="1:34">
      <c r="A479" t="s">
        <v>2348</v>
      </c>
      <c r="B479">
        <v>2024</v>
      </c>
      <c r="C479">
        <v>12</v>
      </c>
      <c r="D479">
        <v>12</v>
      </c>
      <c r="E479" t="s">
        <v>1073</v>
      </c>
      <c r="F479" t="s">
        <v>1042</v>
      </c>
      <c r="G479" t="s">
        <v>1859</v>
      </c>
      <c r="H479" t="s">
        <v>1860</v>
      </c>
      <c r="I479" t="s">
        <v>27</v>
      </c>
      <c r="J479" t="s">
        <v>1055</v>
      </c>
      <c r="K479" t="s">
        <v>1055</v>
      </c>
      <c r="L479" t="s">
        <v>1189</v>
      </c>
      <c r="M479" s="1524">
        <v>60000</v>
      </c>
      <c r="N479" s="1524">
        <v>1950000000</v>
      </c>
      <c r="O479" s="1524">
        <v>0</v>
      </c>
      <c r="P479" s="1524">
        <v>0</v>
      </c>
      <c r="Q479" s="1524">
        <v>8400000</v>
      </c>
      <c r="R479" s="1524">
        <v>1941600000</v>
      </c>
      <c r="S479" s="1524">
        <v>1406537316.5890265</v>
      </c>
      <c r="T479" s="1524">
        <v>0</v>
      </c>
      <c r="U479" s="1524">
        <v>25233333.333333332</v>
      </c>
      <c r="V479" s="1524">
        <v>35628161.539769828</v>
      </c>
      <c r="W479" s="1524">
        <v>45061973.785361983</v>
      </c>
      <c r="X479" s="1524">
        <v>101009420.92544343</v>
      </c>
      <c r="Y479" s="1524">
        <v>0</v>
      </c>
      <c r="Z479" s="1524">
        <v>52572000</v>
      </c>
      <c r="AA479" s="1524">
        <v>41280006.840004168</v>
      </c>
      <c r="AB479" s="1524">
        <v>0</v>
      </c>
      <c r="AC479" s="1524">
        <v>234277786.98706079</v>
      </c>
      <c r="AD479" s="1524">
        <v>77664</v>
      </c>
      <c r="AE479" s="1524">
        <v>60000</v>
      </c>
      <c r="AF47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707322213.0129392</v>
      </c>
      <c r="AG479" s="1524">
        <f>Data_LG_EXW[[#This Row],[Doanh thu KT (VND)]]-Data_LG_EXW[[#This Row],[Cp chai/vảy nhựa phế (VND)]]-Data_LG_EXW[[#This Row],[Cp màu, hóa chất (VND)]]-Data_LG_EXW[[#This Row],[Cp NVL phụ, bao  bì (VND)]]</f>
        <v>518229350.07764024</v>
      </c>
      <c r="AH479" t="s">
        <v>2927</v>
      </c>
    </row>
    <row r="480" spans="1:34">
      <c r="A480" t="s">
        <v>2348</v>
      </c>
      <c r="B480">
        <v>2024</v>
      </c>
      <c r="C480">
        <v>12</v>
      </c>
      <c r="D480">
        <v>12</v>
      </c>
      <c r="E480" t="s">
        <v>1073</v>
      </c>
      <c r="F480" t="s">
        <v>1042</v>
      </c>
      <c r="G480" t="s">
        <v>1861</v>
      </c>
      <c r="H480" t="s">
        <v>1862</v>
      </c>
      <c r="I480" t="s">
        <v>27</v>
      </c>
      <c r="J480" t="s">
        <v>1055</v>
      </c>
      <c r="K480" t="s">
        <v>1055</v>
      </c>
      <c r="L480" t="s">
        <v>1189</v>
      </c>
      <c r="M480" s="1524">
        <v>44000</v>
      </c>
      <c r="N480" s="1524">
        <v>1430000000</v>
      </c>
      <c r="O480" s="1524">
        <v>0</v>
      </c>
      <c r="P480" s="1524">
        <v>0</v>
      </c>
      <c r="Q480" s="1524">
        <v>6160000</v>
      </c>
      <c r="R480" s="1524">
        <v>1423840000</v>
      </c>
      <c r="S480" s="1524">
        <v>1031460698.8319527</v>
      </c>
      <c r="T480" s="1524">
        <v>0</v>
      </c>
      <c r="U480" s="1524">
        <v>18504444.444444444</v>
      </c>
      <c r="V480" s="1524">
        <v>26127318.462497875</v>
      </c>
      <c r="W480" s="1524">
        <v>33045447.44259879</v>
      </c>
      <c r="X480" s="1524">
        <v>74073575.345325172</v>
      </c>
      <c r="Y480" s="1524">
        <v>0</v>
      </c>
      <c r="Z480" s="1524">
        <v>38552800</v>
      </c>
      <c r="AA480" s="1524">
        <v>30272005.016003057</v>
      </c>
      <c r="AB480" s="1524">
        <v>0</v>
      </c>
      <c r="AC480" s="1524">
        <v>171803710.45717788</v>
      </c>
      <c r="AD480" s="1524">
        <v>56953.599999999999</v>
      </c>
      <c r="AE480" s="1524">
        <v>44000</v>
      </c>
      <c r="AF48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52036289.5428221</v>
      </c>
      <c r="AG480" s="1524">
        <f>Data_LG_EXW[[#This Row],[Doanh thu KT (VND)]]-Data_LG_EXW[[#This Row],[Cp chai/vảy nhựa phế (VND)]]-Data_LG_EXW[[#This Row],[Cp màu, hóa chất (VND)]]-Data_LG_EXW[[#This Row],[Cp NVL phụ, bao  bì (VND)]]</f>
        <v>380034856.72360289</v>
      </c>
      <c r="AH480" t="s">
        <v>2927</v>
      </c>
    </row>
    <row r="481" spans="1:34">
      <c r="A481" t="s">
        <v>2348</v>
      </c>
      <c r="B481">
        <v>2024</v>
      </c>
      <c r="C481">
        <v>12</v>
      </c>
      <c r="D481">
        <v>12</v>
      </c>
      <c r="E481" t="s">
        <v>1146</v>
      </c>
      <c r="F481" t="s">
        <v>1147</v>
      </c>
      <c r="G481" t="s">
        <v>2332</v>
      </c>
      <c r="H481" t="s">
        <v>2333</v>
      </c>
      <c r="I481" t="s">
        <v>28</v>
      </c>
      <c r="J481" t="s">
        <v>28</v>
      </c>
      <c r="K481" t="s">
        <v>28</v>
      </c>
      <c r="L481" t="s">
        <v>1189</v>
      </c>
      <c r="M481" s="1524">
        <v>50000</v>
      </c>
      <c r="N481" s="1524">
        <v>1000000000</v>
      </c>
      <c r="O481" s="1524">
        <v>0</v>
      </c>
      <c r="P481" s="1524">
        <v>0</v>
      </c>
      <c r="Q481" s="1524">
        <v>7000000</v>
      </c>
      <c r="R481" s="1524">
        <v>993000000</v>
      </c>
      <c r="S481" s="1524">
        <v>851963800.00000012</v>
      </c>
      <c r="T481" s="1524">
        <v>0</v>
      </c>
      <c r="U481" s="1524">
        <v>21444444.444444444</v>
      </c>
      <c r="V481" s="1524">
        <v>29690134.616474859</v>
      </c>
      <c r="W481" s="1524">
        <v>37551644.821134984</v>
      </c>
      <c r="X481" s="1524">
        <v>84174517.437869519</v>
      </c>
      <c r="Y481" s="1524">
        <v>0</v>
      </c>
      <c r="Z481" s="1524">
        <v>0</v>
      </c>
      <c r="AA481" s="1524">
        <v>34400005.700003475</v>
      </c>
      <c r="AB481" s="1524">
        <v>0</v>
      </c>
      <c r="AC481" s="1524">
        <v>-66224547.019927382</v>
      </c>
      <c r="AD481" s="1524">
        <v>39720</v>
      </c>
      <c r="AE481" s="1524">
        <v>50000</v>
      </c>
      <c r="AF48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59224547.0199274</v>
      </c>
      <c r="AG481" s="1524">
        <f>Data_LG_EXW[[#This Row],[Doanh thu KT (VND)]]-Data_LG_EXW[[#This Row],[Cp chai/vảy nhựa phế (VND)]]-Data_LG_EXW[[#This Row],[Cp màu, hóa chất (VND)]]-Data_LG_EXW[[#This Row],[Cp NVL phụ, bao  bì (VND)]]</f>
        <v>126591755.55555543</v>
      </c>
      <c r="AH481" t="s">
        <v>951</v>
      </c>
    </row>
    <row r="482" spans="1:34">
      <c r="A482" t="s">
        <v>2348</v>
      </c>
      <c r="B482">
        <v>2024</v>
      </c>
      <c r="C482">
        <v>12</v>
      </c>
      <c r="D482">
        <v>12</v>
      </c>
      <c r="E482" t="s">
        <v>1075</v>
      </c>
      <c r="F482" t="s">
        <v>1044</v>
      </c>
      <c r="G482" t="s">
        <v>1821</v>
      </c>
      <c r="H482" t="s">
        <v>1822</v>
      </c>
      <c r="I482" t="s">
        <v>26</v>
      </c>
      <c r="J482" t="s">
        <v>26</v>
      </c>
      <c r="K482" t="s">
        <v>26</v>
      </c>
      <c r="L482" t="s">
        <v>1189</v>
      </c>
      <c r="M482" s="1524">
        <v>10000</v>
      </c>
      <c r="N482" s="1524">
        <v>328125000</v>
      </c>
      <c r="O482" s="1524">
        <v>0</v>
      </c>
      <c r="P482" s="1524">
        <v>0</v>
      </c>
      <c r="Q482" s="1524">
        <v>1400000</v>
      </c>
      <c r="R482" s="1524">
        <v>326725000</v>
      </c>
      <c r="S482" s="1524">
        <v>197181850.70388454</v>
      </c>
      <c r="T482" s="1524">
        <v>3444149.9999999995</v>
      </c>
      <c r="U482" s="1524">
        <v>5298061.8181818174</v>
      </c>
      <c r="V482" s="1524">
        <v>5938026.9232949717</v>
      </c>
      <c r="W482" s="1524">
        <v>7510328.9642269975</v>
      </c>
      <c r="X482" s="1524">
        <v>16834903.487573903</v>
      </c>
      <c r="Y482" s="1524">
        <v>0</v>
      </c>
      <c r="Z482" s="1524">
        <v>14491000</v>
      </c>
      <c r="AA482" s="1524">
        <v>6880001.1400006954</v>
      </c>
      <c r="AB482" s="1524">
        <v>0</v>
      </c>
      <c r="AC482" s="1524">
        <v>69146676.9628371</v>
      </c>
      <c r="AD482" s="1524">
        <v>13069</v>
      </c>
      <c r="AE482" s="1524">
        <v>10000</v>
      </c>
      <c r="AF48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57578323.0371629</v>
      </c>
      <c r="AG482" s="1524">
        <f>Data_LG_EXW[[#This Row],[Doanh thu KT (VND)]]-Data_LG_EXW[[#This Row],[Cp chai/vảy nhựa phế (VND)]]-Data_LG_EXW[[#This Row],[Cp màu, hóa chất (VND)]]-Data_LG_EXW[[#This Row],[Cp NVL phụ, bao  bì (VND)]]</f>
        <v>122200937.47793365</v>
      </c>
      <c r="AH482" t="s">
        <v>950</v>
      </c>
    </row>
    <row r="483" spans="1:34">
      <c r="A483" t="s">
        <v>2348</v>
      </c>
      <c r="B483">
        <v>2024</v>
      </c>
      <c r="C483">
        <v>12</v>
      </c>
      <c r="D483">
        <v>12</v>
      </c>
      <c r="E483" t="s">
        <v>1036</v>
      </c>
      <c r="F483" t="s">
        <v>904</v>
      </c>
      <c r="G483" t="s">
        <v>1821</v>
      </c>
      <c r="H483" t="s">
        <v>1822</v>
      </c>
      <c r="I483" t="s">
        <v>26</v>
      </c>
      <c r="J483" t="s">
        <v>26</v>
      </c>
      <c r="K483" t="s">
        <v>26</v>
      </c>
      <c r="L483" t="s">
        <v>1188</v>
      </c>
      <c r="M483" s="1524">
        <v>88000</v>
      </c>
      <c r="N483" s="1524">
        <v>3547500000</v>
      </c>
      <c r="O483" s="1524">
        <v>0</v>
      </c>
      <c r="P483" s="1524">
        <v>0</v>
      </c>
      <c r="Q483" s="1524">
        <v>660000000</v>
      </c>
      <c r="R483" s="1524">
        <v>2887500000</v>
      </c>
      <c r="S483" s="1524">
        <v>1735200286.1941841</v>
      </c>
      <c r="T483" s="1524">
        <v>30308519.999999996</v>
      </c>
      <c r="U483" s="1524">
        <v>46622943.999999993</v>
      </c>
      <c r="V483" s="1524">
        <v>52254636.92499575</v>
      </c>
      <c r="W483" s="1524">
        <v>66090894.88519758</v>
      </c>
      <c r="X483" s="1524">
        <v>148147150.69065034</v>
      </c>
      <c r="Y483" s="1524">
        <v>0</v>
      </c>
      <c r="Z483" s="1524">
        <v>127520799.99999999</v>
      </c>
      <c r="AA483" s="1524">
        <v>60544010.032006115</v>
      </c>
      <c r="AB483" s="1524">
        <v>0</v>
      </c>
      <c r="AC483" s="1524">
        <v>620810757.27296638</v>
      </c>
      <c r="AD483" s="1524">
        <v>115500</v>
      </c>
      <c r="AE483" s="1524">
        <v>88000</v>
      </c>
      <c r="AF48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266689242.7270341</v>
      </c>
      <c r="AG483" s="1524">
        <f>Data_LG_EXW[[#This Row],[Doanh thu KT (VND)]]-Data_LG_EXW[[#This Row],[Cp chai/vảy nhựa phế (VND)]]-Data_LG_EXW[[#This Row],[Cp màu, hóa chất (VND)]]-Data_LG_EXW[[#This Row],[Cp NVL phụ, bao  bì (VND)]]</f>
        <v>1735368249.8058159</v>
      </c>
      <c r="AH483" t="s">
        <v>950</v>
      </c>
    </row>
    <row r="484" spans="1:34">
      <c r="A484" t="s">
        <v>2348</v>
      </c>
      <c r="B484">
        <v>2024</v>
      </c>
      <c r="C484">
        <v>12</v>
      </c>
      <c r="D484">
        <v>12</v>
      </c>
      <c r="E484" t="s">
        <v>1037</v>
      </c>
      <c r="F484" t="s">
        <v>1154</v>
      </c>
      <c r="G484" t="s">
        <v>1821</v>
      </c>
      <c r="H484" t="s">
        <v>1822</v>
      </c>
      <c r="I484" t="s">
        <v>26</v>
      </c>
      <c r="J484" t="s">
        <v>26</v>
      </c>
      <c r="K484" t="s">
        <v>26</v>
      </c>
      <c r="L484" t="s">
        <v>1188</v>
      </c>
      <c r="M484" s="1524">
        <v>1200000</v>
      </c>
      <c r="N484" s="1524">
        <v>35160000000</v>
      </c>
      <c r="O484" s="1524">
        <v>0</v>
      </c>
      <c r="P484" s="1524">
        <v>345000000</v>
      </c>
      <c r="Q484" s="1524">
        <v>660000000</v>
      </c>
      <c r="R484" s="1524">
        <v>34155000000</v>
      </c>
      <c r="S484" s="1524">
        <v>23661822084.466145</v>
      </c>
      <c r="T484" s="1524">
        <v>413297999.99999994</v>
      </c>
      <c r="U484" s="1524">
        <v>635767418.18181813</v>
      </c>
      <c r="V484" s="1524">
        <v>712563230.79539669</v>
      </c>
      <c r="W484" s="1524">
        <v>901239475.70723975</v>
      </c>
      <c r="X484" s="1524">
        <v>2020188418.5088687</v>
      </c>
      <c r="Y484" s="1524">
        <v>0</v>
      </c>
      <c r="Z484" s="1524">
        <v>1738920000</v>
      </c>
      <c r="AA484" s="1524">
        <v>825600136.8000834</v>
      </c>
      <c r="AB484" s="1524">
        <v>0</v>
      </c>
      <c r="AC484" s="1524">
        <v>3245601235.540452</v>
      </c>
      <c r="AD484" s="1524">
        <v>1366200</v>
      </c>
      <c r="AE484" s="1524">
        <v>1200000</v>
      </c>
      <c r="AF48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0909398764.459553</v>
      </c>
      <c r="AG484" s="1524">
        <f>Data_LG_EXW[[#This Row],[Doanh thu KT (VND)]]-Data_LG_EXW[[#This Row],[Cp chai/vảy nhựa phế (VND)]]-Data_LG_EXW[[#This Row],[Cp màu, hóa chất (VND)]]-Data_LG_EXW[[#This Row],[Cp NVL phụ, bao  bì (VND)]]</f>
        <v>10449112497.352037</v>
      </c>
      <c r="AH484" t="s">
        <v>2183</v>
      </c>
    </row>
    <row r="485" spans="1:34">
      <c r="A485" t="s">
        <v>2348</v>
      </c>
      <c r="B485">
        <v>2024</v>
      </c>
      <c r="C485">
        <v>12</v>
      </c>
      <c r="D485">
        <v>12</v>
      </c>
      <c r="E485" t="s">
        <v>1155</v>
      </c>
      <c r="F485" t="s">
        <v>1156</v>
      </c>
      <c r="G485" t="s">
        <v>1821</v>
      </c>
      <c r="H485" t="s">
        <v>1822</v>
      </c>
      <c r="I485" t="s">
        <v>26</v>
      </c>
      <c r="J485" t="s">
        <v>26</v>
      </c>
      <c r="K485" t="s">
        <v>26</v>
      </c>
      <c r="L485" t="s">
        <v>1188</v>
      </c>
      <c r="M485" s="1524">
        <v>44000</v>
      </c>
      <c r="N485" s="1524">
        <v>1492150000</v>
      </c>
      <c r="O485" s="1524">
        <v>0</v>
      </c>
      <c r="P485" s="1524">
        <v>0</v>
      </c>
      <c r="Q485" s="1524">
        <v>48400000</v>
      </c>
      <c r="R485" s="1524">
        <v>1443750000</v>
      </c>
      <c r="S485" s="1524">
        <v>867600143.09709203</v>
      </c>
      <c r="T485" s="1524">
        <v>15154259.999999998</v>
      </c>
      <c r="U485" s="1524">
        <v>23311471.999999996</v>
      </c>
      <c r="V485" s="1524">
        <v>26127318.462497875</v>
      </c>
      <c r="W485" s="1524">
        <v>33045447.44259879</v>
      </c>
      <c r="X485" s="1524">
        <v>74073575.345325172</v>
      </c>
      <c r="Y485" s="1524">
        <v>0</v>
      </c>
      <c r="Z485" s="1524">
        <v>63760399.999999993</v>
      </c>
      <c r="AA485" s="1524">
        <v>30272005.016003057</v>
      </c>
      <c r="AB485" s="1524">
        <v>0</v>
      </c>
      <c r="AC485" s="1524">
        <v>310405378.63648319</v>
      </c>
      <c r="AD485" s="1524">
        <v>57750</v>
      </c>
      <c r="AE485" s="1524">
        <v>44000</v>
      </c>
      <c r="AF48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33344621.363517</v>
      </c>
      <c r="AG485" s="1524">
        <f>Data_LG_EXW[[#This Row],[Doanh thu KT (VND)]]-Data_LG_EXW[[#This Row],[Cp chai/vảy nhựa phế (VND)]]-Data_LG_EXW[[#This Row],[Cp màu, hóa chất (VND)]]-Data_LG_EXW[[#This Row],[Cp NVL phụ, bao  bì (VND)]]</f>
        <v>586084124.90290797</v>
      </c>
      <c r="AH485" t="s">
        <v>950</v>
      </c>
    </row>
    <row r="486" spans="1:34">
      <c r="A486" t="s">
        <v>2348</v>
      </c>
      <c r="B486">
        <v>2024</v>
      </c>
      <c r="C486">
        <v>12</v>
      </c>
      <c r="D486">
        <v>12</v>
      </c>
      <c r="E486" t="s">
        <v>1077</v>
      </c>
      <c r="F486" t="s">
        <v>952</v>
      </c>
      <c r="G486" t="s">
        <v>1823</v>
      </c>
      <c r="H486" t="s">
        <v>1824</v>
      </c>
      <c r="I486" t="s">
        <v>26</v>
      </c>
      <c r="J486" t="s">
        <v>26</v>
      </c>
      <c r="K486" t="s">
        <v>26</v>
      </c>
      <c r="L486" t="s">
        <v>1188</v>
      </c>
      <c r="M486" s="1524">
        <v>88000</v>
      </c>
      <c r="N486" s="1524">
        <v>3097600000</v>
      </c>
      <c r="O486" s="1524">
        <v>0</v>
      </c>
      <c r="P486" s="1524">
        <v>0</v>
      </c>
      <c r="Q486" s="1524">
        <v>48400000</v>
      </c>
      <c r="R486" s="1524">
        <v>3049200000</v>
      </c>
      <c r="S486" s="1524">
        <v>1735200286.1941841</v>
      </c>
      <c r="T486" s="1524">
        <v>30308520</v>
      </c>
      <c r="U486" s="1524">
        <v>112086496</v>
      </c>
      <c r="V486" s="1524">
        <v>52254636.92499575</v>
      </c>
      <c r="W486" s="1524">
        <v>66090894.88519758</v>
      </c>
      <c r="X486" s="1524">
        <v>148147150.69065034</v>
      </c>
      <c r="Y486" s="1524">
        <v>0</v>
      </c>
      <c r="Z486" s="1524">
        <v>127520799.99999999</v>
      </c>
      <c r="AA486" s="1524">
        <v>60544010.032006115</v>
      </c>
      <c r="AB486" s="1524">
        <v>0</v>
      </c>
      <c r="AC486" s="1524">
        <v>717047205.27296638</v>
      </c>
      <c r="AD486" s="1524">
        <v>121968</v>
      </c>
      <c r="AE486" s="1524">
        <v>88000</v>
      </c>
      <c r="AF48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32152794.7270341</v>
      </c>
      <c r="AG486" s="1524">
        <f>Data_LG_EXW[[#This Row],[Doanh thu KT (VND)]]-Data_LG_EXW[[#This Row],[Cp chai/vảy nhựa phế (VND)]]-Data_LG_EXW[[#This Row],[Cp màu, hóa chất (VND)]]-Data_LG_EXW[[#This Row],[Cp NVL phụ, bao  bì (VND)]]</f>
        <v>1220004697.8058159</v>
      </c>
      <c r="AH486" t="s">
        <v>950</v>
      </c>
    </row>
    <row r="487" spans="1:34">
      <c r="A487" t="s">
        <v>2348</v>
      </c>
      <c r="B487">
        <v>2024</v>
      </c>
      <c r="C487">
        <v>12</v>
      </c>
      <c r="D487">
        <v>12</v>
      </c>
      <c r="E487" t="s">
        <v>2313</v>
      </c>
      <c r="F487" t="s">
        <v>2314</v>
      </c>
      <c r="G487" t="s">
        <v>1827</v>
      </c>
      <c r="H487" t="s">
        <v>1828</v>
      </c>
      <c r="I487" t="s">
        <v>26</v>
      </c>
      <c r="J487" t="s">
        <v>26</v>
      </c>
      <c r="K487" t="s">
        <v>26</v>
      </c>
      <c r="L487" t="s">
        <v>1188</v>
      </c>
      <c r="M487" s="1524">
        <v>44000</v>
      </c>
      <c r="N487" s="1524">
        <v>1545500000</v>
      </c>
      <c r="O487" s="1524">
        <v>0</v>
      </c>
      <c r="P487" s="1524">
        <v>0</v>
      </c>
      <c r="Q487" s="1524">
        <v>115500000</v>
      </c>
      <c r="R487" s="1524">
        <v>1430000000</v>
      </c>
      <c r="S487" s="1524">
        <v>867600143.09709203</v>
      </c>
      <c r="T487" s="1524">
        <v>15154259.999999998</v>
      </c>
      <c r="U487" s="1524">
        <v>23311471.999999996</v>
      </c>
      <c r="V487" s="1524">
        <v>26127318.462497875</v>
      </c>
      <c r="W487" s="1524">
        <v>33045447.44259879</v>
      </c>
      <c r="X487" s="1524">
        <v>74073575.345325172</v>
      </c>
      <c r="Y487" s="1524">
        <v>0</v>
      </c>
      <c r="Z487" s="1524">
        <v>63760399.999999993</v>
      </c>
      <c r="AA487" s="1524">
        <v>30272005.016003057</v>
      </c>
      <c r="AB487" s="1524">
        <v>0</v>
      </c>
      <c r="AC487" s="1524">
        <v>296655378.63648319</v>
      </c>
      <c r="AD487" s="1524">
        <v>57200</v>
      </c>
      <c r="AE487" s="1524">
        <v>44000</v>
      </c>
      <c r="AF48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33344621.363517</v>
      </c>
      <c r="AG487" s="1524">
        <f>Data_LG_EXW[[#This Row],[Doanh thu KT (VND)]]-Data_LG_EXW[[#This Row],[Cp chai/vảy nhựa phế (VND)]]-Data_LG_EXW[[#This Row],[Cp màu, hóa chất (VND)]]-Data_LG_EXW[[#This Row],[Cp NVL phụ, bao  bì (VND)]]</f>
        <v>639434124.90290797</v>
      </c>
      <c r="AH487" t="s">
        <v>950</v>
      </c>
    </row>
    <row r="488" spans="1:34">
      <c r="A488" t="s">
        <v>2348</v>
      </c>
      <c r="B488">
        <v>2024</v>
      </c>
      <c r="C488">
        <v>12</v>
      </c>
      <c r="D488">
        <v>12</v>
      </c>
      <c r="E488" t="s">
        <v>2313</v>
      </c>
      <c r="F488" t="s">
        <v>2314</v>
      </c>
      <c r="G488" t="s">
        <v>2324</v>
      </c>
      <c r="H488" t="s">
        <v>2325</v>
      </c>
      <c r="I488" t="s">
        <v>28</v>
      </c>
      <c r="J488" t="s">
        <v>28</v>
      </c>
      <c r="K488" t="s">
        <v>28</v>
      </c>
      <c r="L488" t="s">
        <v>1188</v>
      </c>
      <c r="M488" s="1524">
        <v>50000</v>
      </c>
      <c r="N488" s="1524">
        <v>1131250000</v>
      </c>
      <c r="O488" s="1524">
        <v>0</v>
      </c>
      <c r="P488" s="1524">
        <v>0</v>
      </c>
      <c r="Q488" s="1524">
        <v>131250000</v>
      </c>
      <c r="R488" s="1524">
        <v>1000000000</v>
      </c>
      <c r="S488" s="1524">
        <v>851963800.00000012</v>
      </c>
      <c r="T488" s="1524">
        <v>0</v>
      </c>
      <c r="U488" s="1524">
        <v>21444444.444444444</v>
      </c>
      <c r="V488" s="1524">
        <v>29690134.616474859</v>
      </c>
      <c r="W488" s="1524">
        <v>37551644.821134984</v>
      </c>
      <c r="X488" s="1524">
        <v>84174517.437869519</v>
      </c>
      <c r="Y488" s="1524">
        <v>0</v>
      </c>
      <c r="Z488" s="1524">
        <v>0</v>
      </c>
      <c r="AA488" s="1524">
        <v>34400005.700003475</v>
      </c>
      <c r="AB488" s="1524">
        <v>0</v>
      </c>
      <c r="AC488" s="1524">
        <v>-59224547.019927382</v>
      </c>
      <c r="AD488" s="1524">
        <v>40000</v>
      </c>
      <c r="AE488" s="1524">
        <v>50000</v>
      </c>
      <c r="AF48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59224547.0199274</v>
      </c>
      <c r="AG488" s="1524">
        <f>Data_LG_EXW[[#This Row],[Doanh thu KT (VND)]]-Data_LG_EXW[[#This Row],[Cp chai/vảy nhựa phế (VND)]]-Data_LG_EXW[[#This Row],[Cp màu, hóa chất (VND)]]-Data_LG_EXW[[#This Row],[Cp NVL phụ, bao  bì (VND)]]</f>
        <v>257841755.55555543</v>
      </c>
      <c r="AH488" t="s">
        <v>951</v>
      </c>
    </row>
    <row r="489" spans="1:34">
      <c r="A489" t="s">
        <v>2348</v>
      </c>
      <c r="B489">
        <v>2024</v>
      </c>
      <c r="C489">
        <v>12</v>
      </c>
      <c r="D489">
        <v>12</v>
      </c>
      <c r="E489" t="s">
        <v>2326</v>
      </c>
      <c r="F489" t="s">
        <v>920</v>
      </c>
      <c r="G489" t="s">
        <v>1827</v>
      </c>
      <c r="H489" t="s">
        <v>1828</v>
      </c>
      <c r="I489" t="s">
        <v>26</v>
      </c>
      <c r="J489" t="s">
        <v>26</v>
      </c>
      <c r="K489" t="s">
        <v>26</v>
      </c>
      <c r="L489" t="s">
        <v>1188</v>
      </c>
      <c r="M489" s="1524">
        <v>88000</v>
      </c>
      <c r="N489" s="1524">
        <v>2915000000</v>
      </c>
      <c r="O489" s="1524">
        <v>0</v>
      </c>
      <c r="P489" s="1524">
        <v>0</v>
      </c>
      <c r="Q489" s="1524">
        <v>55000000</v>
      </c>
      <c r="R489" s="1524">
        <v>2860000000</v>
      </c>
      <c r="S489" s="1524">
        <v>1735200286.1941841</v>
      </c>
      <c r="T489" s="1524">
        <v>30308519.999999996</v>
      </c>
      <c r="U489" s="1524">
        <v>46622943.999999993</v>
      </c>
      <c r="V489" s="1524">
        <v>52254636.92499575</v>
      </c>
      <c r="W489" s="1524">
        <v>66090894.88519758</v>
      </c>
      <c r="X489" s="1524">
        <v>148147150.69065034</v>
      </c>
      <c r="Y489" s="1524">
        <v>0</v>
      </c>
      <c r="Z489" s="1524">
        <v>127520799.99999999</v>
      </c>
      <c r="AA489" s="1524">
        <v>60544010.032006115</v>
      </c>
      <c r="AB489" s="1524">
        <v>0</v>
      </c>
      <c r="AC489" s="1524">
        <v>593310757.27296638</v>
      </c>
      <c r="AD489" s="1524">
        <v>114400</v>
      </c>
      <c r="AE489" s="1524">
        <v>88000</v>
      </c>
      <c r="AF48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266689242.7270341</v>
      </c>
      <c r="AG489" s="1524">
        <f>Data_LG_EXW[[#This Row],[Doanh thu KT (VND)]]-Data_LG_EXW[[#This Row],[Cp chai/vảy nhựa phế (VND)]]-Data_LG_EXW[[#This Row],[Cp màu, hóa chất (VND)]]-Data_LG_EXW[[#This Row],[Cp NVL phụ, bao  bì (VND)]]</f>
        <v>1102868249.8058159</v>
      </c>
      <c r="AH489" t="s">
        <v>950</v>
      </c>
    </row>
    <row r="490" spans="1:34">
      <c r="A490" t="s">
        <v>2348</v>
      </c>
      <c r="B490">
        <v>2024</v>
      </c>
      <c r="C490">
        <v>12</v>
      </c>
      <c r="D490">
        <v>12</v>
      </c>
      <c r="E490" t="s">
        <v>1840</v>
      </c>
      <c r="F490" t="s">
        <v>1841</v>
      </c>
      <c r="G490" t="s">
        <v>1827</v>
      </c>
      <c r="H490" t="s">
        <v>1828</v>
      </c>
      <c r="I490" t="s">
        <v>26</v>
      </c>
      <c r="J490" t="s">
        <v>26</v>
      </c>
      <c r="K490" t="s">
        <v>26</v>
      </c>
      <c r="L490" t="s">
        <v>1188</v>
      </c>
      <c r="M490" s="1524">
        <v>44000</v>
      </c>
      <c r="N490" s="1524">
        <v>1523500000</v>
      </c>
      <c r="O490" s="1524">
        <v>0</v>
      </c>
      <c r="P490" s="1524">
        <v>0</v>
      </c>
      <c r="Q490" s="1524">
        <v>93500000</v>
      </c>
      <c r="R490" s="1524">
        <v>1430000000</v>
      </c>
      <c r="S490" s="1524">
        <v>867600143.09709203</v>
      </c>
      <c r="T490" s="1524">
        <v>15154259.999999998</v>
      </c>
      <c r="U490" s="1524">
        <v>23311471.999999996</v>
      </c>
      <c r="V490" s="1524">
        <v>26127318.462497875</v>
      </c>
      <c r="W490" s="1524">
        <v>33045447.44259879</v>
      </c>
      <c r="X490" s="1524">
        <v>74073575.345325172</v>
      </c>
      <c r="Y490" s="1524">
        <v>0</v>
      </c>
      <c r="Z490" s="1524">
        <v>63760399.999999993</v>
      </c>
      <c r="AA490" s="1524">
        <v>30272005.016003057</v>
      </c>
      <c r="AB490" s="1524">
        <v>0</v>
      </c>
      <c r="AC490" s="1524">
        <v>296655378.63648319</v>
      </c>
      <c r="AD490" s="1524">
        <v>57200</v>
      </c>
      <c r="AE490" s="1524">
        <v>44000</v>
      </c>
      <c r="AF49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33344621.363517</v>
      </c>
      <c r="AG490" s="1524">
        <f>Data_LG_EXW[[#This Row],[Doanh thu KT (VND)]]-Data_LG_EXW[[#This Row],[Cp chai/vảy nhựa phế (VND)]]-Data_LG_EXW[[#This Row],[Cp màu, hóa chất (VND)]]-Data_LG_EXW[[#This Row],[Cp NVL phụ, bao  bì (VND)]]</f>
        <v>617434124.90290797</v>
      </c>
      <c r="AH490" t="s">
        <v>950</v>
      </c>
    </row>
    <row r="491" spans="1:34">
      <c r="A491" t="s">
        <v>2348</v>
      </c>
      <c r="B491">
        <v>2024</v>
      </c>
      <c r="C491">
        <v>12</v>
      </c>
      <c r="D491">
        <v>12</v>
      </c>
      <c r="E491" t="s">
        <v>1038</v>
      </c>
      <c r="F491" t="s">
        <v>1159</v>
      </c>
      <c r="G491" t="s">
        <v>1881</v>
      </c>
      <c r="H491" t="s">
        <v>1882</v>
      </c>
      <c r="I491" t="s">
        <v>27</v>
      </c>
      <c r="J491" t="s">
        <v>1056</v>
      </c>
      <c r="K491" t="s">
        <v>1056</v>
      </c>
      <c r="L491" t="s">
        <v>1188</v>
      </c>
      <c r="M491" s="1524">
        <v>49500</v>
      </c>
      <c r="N491" s="1524">
        <v>1218937500</v>
      </c>
      <c r="O491" s="1524">
        <v>0</v>
      </c>
      <c r="P491" s="1524">
        <v>0</v>
      </c>
      <c r="Q491" s="1524">
        <v>105187500</v>
      </c>
      <c r="R491" s="1524">
        <v>1113750000</v>
      </c>
      <c r="S491" s="1524">
        <v>859176385.81746852</v>
      </c>
      <c r="T491" s="1524">
        <v>0</v>
      </c>
      <c r="U491" s="1524">
        <v>20750000</v>
      </c>
      <c r="V491" s="1524">
        <v>29393233.270310111</v>
      </c>
      <c r="W491" s="1524">
        <v>37176128.372923635</v>
      </c>
      <c r="X491" s="1524">
        <v>83332772.263490826</v>
      </c>
      <c r="Y491" s="1524">
        <v>0</v>
      </c>
      <c r="Z491" s="1524">
        <v>0</v>
      </c>
      <c r="AA491" s="1524">
        <v>34056005.643003441</v>
      </c>
      <c r="AB491" s="1524">
        <v>0</v>
      </c>
      <c r="AC491" s="1524">
        <v>49865474.63280344</v>
      </c>
      <c r="AD491" s="1524">
        <v>44550</v>
      </c>
      <c r="AE491" s="1524">
        <v>49500</v>
      </c>
      <c r="AF49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63884525.3671966</v>
      </c>
      <c r="AG491" s="1524">
        <f>Data_LG_EXW[[#This Row],[Doanh thu KT (VND)]]-Data_LG_EXW[[#This Row],[Cp chai/vảy nhựa phế (VND)]]-Data_LG_EXW[[#This Row],[Cp màu, hóa chất (VND)]]-Data_LG_EXW[[#This Row],[Cp NVL phụ, bao  bì (VND)]]</f>
        <v>339011114.18253148</v>
      </c>
      <c r="AH491" t="s">
        <v>2928</v>
      </c>
    </row>
    <row r="492" spans="1:34">
      <c r="A492" t="s">
        <v>2348</v>
      </c>
      <c r="B492">
        <v>2024</v>
      </c>
      <c r="C492">
        <v>12</v>
      </c>
      <c r="D492">
        <v>12</v>
      </c>
      <c r="E492" t="s">
        <v>1059</v>
      </c>
      <c r="F492" t="s">
        <v>919</v>
      </c>
      <c r="G492" t="s">
        <v>1823</v>
      </c>
      <c r="H492" t="s">
        <v>1824</v>
      </c>
      <c r="I492" t="s">
        <v>26</v>
      </c>
      <c r="J492" t="s">
        <v>26</v>
      </c>
      <c r="K492" t="s">
        <v>26</v>
      </c>
      <c r="L492" t="s">
        <v>1188</v>
      </c>
      <c r="M492" s="1524">
        <v>110000</v>
      </c>
      <c r="N492" s="1524">
        <v>5090250000</v>
      </c>
      <c r="O492" s="1524">
        <v>0</v>
      </c>
      <c r="P492" s="1524">
        <v>0</v>
      </c>
      <c r="Q492" s="1524">
        <v>1278750000</v>
      </c>
      <c r="R492" s="1524">
        <v>3811500000</v>
      </c>
      <c r="S492" s="1524">
        <v>2169000357.7427301</v>
      </c>
      <c r="T492" s="1524">
        <v>37885649.999999993</v>
      </c>
      <c r="U492" s="1524">
        <v>189212120.00000003</v>
      </c>
      <c r="V492" s="1524">
        <v>65318296.156244688</v>
      </c>
      <c r="W492" s="1524">
        <v>82613618.606496975</v>
      </c>
      <c r="X492" s="1524">
        <v>185183938.36331293</v>
      </c>
      <c r="Y492" s="1524">
        <v>0</v>
      </c>
      <c r="Z492" s="1524">
        <v>159401000</v>
      </c>
      <c r="AA492" s="1524">
        <v>75680012.540007651</v>
      </c>
      <c r="AB492" s="1524">
        <v>0</v>
      </c>
      <c r="AC492" s="1524">
        <v>847205006.59120798</v>
      </c>
      <c r="AD492" s="1524">
        <v>152460</v>
      </c>
      <c r="AE492" s="1524">
        <v>110000</v>
      </c>
      <c r="AF49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964294993.408792</v>
      </c>
      <c r="AG492" s="1524">
        <f>Data_LG_EXW[[#This Row],[Doanh thu KT (VND)]]-Data_LG_EXW[[#This Row],[Cp chai/vảy nhựa phế (VND)]]-Data_LG_EXW[[#This Row],[Cp màu, hóa chất (VND)]]-Data_LG_EXW[[#This Row],[Cp NVL phụ, bao  bì (VND)]]</f>
        <v>2694151872.2572699</v>
      </c>
      <c r="AH492" t="s">
        <v>950</v>
      </c>
    </row>
    <row r="493" spans="1:34">
      <c r="A493" t="s">
        <v>2348</v>
      </c>
      <c r="B493">
        <v>2024</v>
      </c>
      <c r="C493">
        <v>12</v>
      </c>
      <c r="D493">
        <v>12</v>
      </c>
      <c r="E493" t="s">
        <v>2315</v>
      </c>
      <c r="F493" t="s">
        <v>2316</v>
      </c>
      <c r="G493" t="s">
        <v>1845</v>
      </c>
      <c r="H493" t="s">
        <v>1846</v>
      </c>
      <c r="I493" t="s">
        <v>27</v>
      </c>
      <c r="J493" t="s">
        <v>1055</v>
      </c>
      <c r="K493" t="s">
        <v>1055</v>
      </c>
      <c r="L493" t="s">
        <v>1188</v>
      </c>
      <c r="M493" s="1524">
        <v>12000</v>
      </c>
      <c r="N493" s="1524">
        <v>384600000</v>
      </c>
      <c r="O493" s="1524">
        <v>0</v>
      </c>
      <c r="P493" s="1524">
        <v>0</v>
      </c>
      <c r="Q493" s="1524">
        <v>6600000</v>
      </c>
      <c r="R493" s="1524">
        <v>378000000</v>
      </c>
      <c r="S493" s="1524">
        <v>283428837.67978078</v>
      </c>
      <c r="T493" s="1524">
        <v>0</v>
      </c>
      <c r="U493" s="1524">
        <v>5046666.666666667</v>
      </c>
      <c r="V493" s="1524">
        <v>7125632.3079539659</v>
      </c>
      <c r="W493" s="1524">
        <v>9012394.7570723966</v>
      </c>
      <c r="X493" s="1524">
        <v>20201884.185088683</v>
      </c>
      <c r="Y493" s="1524">
        <v>0</v>
      </c>
      <c r="Z493" s="1524">
        <v>10514400</v>
      </c>
      <c r="AA493" s="1524">
        <v>8256001.3680008342</v>
      </c>
      <c r="AB493" s="1524">
        <v>0</v>
      </c>
      <c r="AC493" s="1524">
        <v>34414183.03543669</v>
      </c>
      <c r="AD493" s="1524">
        <v>15120</v>
      </c>
      <c r="AE493" s="1524">
        <v>12000</v>
      </c>
      <c r="AF49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43585816.96456331</v>
      </c>
      <c r="AG493" s="1524">
        <f>Data_LG_EXW[[#This Row],[Doanh thu KT (VND)]]-Data_LG_EXW[[#This Row],[Cp chai/vảy nhựa phế (VND)]]-Data_LG_EXW[[#This Row],[Cp màu, hóa chất (VND)]]-Data_LG_EXW[[#This Row],[Cp NVL phụ, bao  bì (VND)]]</f>
        <v>96124495.653552547</v>
      </c>
      <c r="AH493" t="s">
        <v>2927</v>
      </c>
    </row>
    <row r="494" spans="1:34">
      <c r="A494" t="s">
        <v>2348</v>
      </c>
      <c r="B494">
        <v>2024</v>
      </c>
      <c r="C494">
        <v>12</v>
      </c>
      <c r="D494">
        <v>12</v>
      </c>
      <c r="E494" t="s">
        <v>1062</v>
      </c>
      <c r="F494" t="s">
        <v>1168</v>
      </c>
      <c r="G494" t="s">
        <v>1979</v>
      </c>
      <c r="H494" t="s">
        <v>1047</v>
      </c>
      <c r="I494" t="s">
        <v>1003</v>
      </c>
      <c r="J494" t="s">
        <v>1003</v>
      </c>
      <c r="K494" t="s">
        <v>1003</v>
      </c>
      <c r="L494" t="s">
        <v>1189</v>
      </c>
      <c r="M494" s="1524">
        <v>0</v>
      </c>
      <c r="N494" s="1524">
        <v>0</v>
      </c>
      <c r="O494" s="1524">
        <v>0</v>
      </c>
      <c r="P494" s="1524">
        <v>0</v>
      </c>
      <c r="Q494" s="1524">
        <v>12000</v>
      </c>
      <c r="R494" s="1524">
        <v>-12000</v>
      </c>
      <c r="S494" s="1524">
        <v>0</v>
      </c>
      <c r="T494" s="1524">
        <v>0</v>
      </c>
      <c r="U494" s="1524">
        <v>0</v>
      </c>
      <c r="V494" s="1524">
        <v>0</v>
      </c>
      <c r="W494" s="1524">
        <v>0</v>
      </c>
      <c r="X494" s="1524">
        <v>0</v>
      </c>
      <c r="Y494" s="1524">
        <v>0</v>
      </c>
      <c r="Z494" s="1524">
        <v>0</v>
      </c>
      <c r="AA494" s="1524">
        <v>0</v>
      </c>
      <c r="AB494" s="1524">
        <v>0</v>
      </c>
      <c r="AC494" s="1524">
        <v>-12000</v>
      </c>
      <c r="AD494" s="1524">
        <v>-0.48</v>
      </c>
      <c r="AE494" s="1524">
        <v>0</v>
      </c>
      <c r="AF49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49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494" t="s">
        <v>1187</v>
      </c>
    </row>
    <row r="495" spans="1:34">
      <c r="A495" t="s">
        <v>2348</v>
      </c>
      <c r="B495">
        <v>2024</v>
      </c>
      <c r="C495">
        <v>12</v>
      </c>
      <c r="D495">
        <v>12</v>
      </c>
      <c r="E495" t="s">
        <v>1062</v>
      </c>
      <c r="F495" t="s">
        <v>1168</v>
      </c>
      <c r="G495" t="s">
        <v>1915</v>
      </c>
      <c r="H495" t="s">
        <v>1131</v>
      </c>
      <c r="I495" t="s">
        <v>1003</v>
      </c>
      <c r="J495" t="s">
        <v>1003</v>
      </c>
      <c r="K495" t="s">
        <v>1003</v>
      </c>
      <c r="L495" t="s">
        <v>1189</v>
      </c>
      <c r="M495" s="1524">
        <v>0</v>
      </c>
      <c r="N495" s="1524">
        <v>2000000000</v>
      </c>
      <c r="O495" s="1524">
        <v>0</v>
      </c>
      <c r="P495" s="1524">
        <v>0</v>
      </c>
      <c r="Q495" s="1524">
        <v>0</v>
      </c>
      <c r="R495" s="1524">
        <v>2000000000</v>
      </c>
      <c r="S495" s="1524">
        <v>0</v>
      </c>
      <c r="T495" s="1524">
        <v>0</v>
      </c>
      <c r="U495" s="1524">
        <v>0</v>
      </c>
      <c r="V495" s="1524">
        <v>0</v>
      </c>
      <c r="W495" s="1524">
        <v>0</v>
      </c>
      <c r="X495" s="1524">
        <v>0</v>
      </c>
      <c r="Y495" s="1524">
        <v>0</v>
      </c>
      <c r="Z495" s="1524">
        <v>0</v>
      </c>
      <c r="AA495" s="1524">
        <v>0</v>
      </c>
      <c r="AB495" s="1524">
        <v>0</v>
      </c>
      <c r="AC495" s="1524">
        <v>2000000000</v>
      </c>
      <c r="AD495" s="1524">
        <v>80000</v>
      </c>
      <c r="AE495" s="1524">
        <v>0</v>
      </c>
      <c r="AF49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495" s="1524">
        <f>Data_LG_EXW[[#This Row],[Doanh thu KT (VND)]]-Data_LG_EXW[[#This Row],[Cp chai/vảy nhựa phế (VND)]]-Data_LG_EXW[[#This Row],[Cp màu, hóa chất (VND)]]-Data_LG_EXW[[#This Row],[Cp NVL phụ, bao  bì (VND)]]</f>
        <v>2000000000</v>
      </c>
      <c r="AH495" t="s">
        <v>1187</v>
      </c>
    </row>
    <row r="496" spans="1:34">
      <c r="A496" t="s">
        <v>2348</v>
      </c>
      <c r="B496">
        <v>2024</v>
      </c>
      <c r="C496">
        <v>12</v>
      </c>
      <c r="D496">
        <v>12</v>
      </c>
      <c r="E496" t="s">
        <v>1062</v>
      </c>
      <c r="F496" t="s">
        <v>1168</v>
      </c>
      <c r="G496" t="s">
        <v>1975</v>
      </c>
      <c r="H496" t="s">
        <v>1178</v>
      </c>
      <c r="I496" t="s">
        <v>1003</v>
      </c>
      <c r="J496" t="s">
        <v>1003</v>
      </c>
      <c r="K496" t="s">
        <v>1003</v>
      </c>
      <c r="L496" t="s">
        <v>1189</v>
      </c>
      <c r="M496" s="1524">
        <v>0</v>
      </c>
      <c r="N496" s="1524">
        <v>0</v>
      </c>
      <c r="O496" s="1524">
        <v>0</v>
      </c>
      <c r="P496" s="1524">
        <v>0</v>
      </c>
      <c r="Q496" s="1524">
        <v>0</v>
      </c>
      <c r="R496" s="1524">
        <v>0</v>
      </c>
      <c r="S496" s="1524">
        <v>0</v>
      </c>
      <c r="T496" s="1524">
        <v>0</v>
      </c>
      <c r="U496" s="1524">
        <v>0</v>
      </c>
      <c r="V496" s="1524">
        <v>0</v>
      </c>
      <c r="W496" s="1524">
        <v>0</v>
      </c>
      <c r="X496" s="1524">
        <v>0</v>
      </c>
      <c r="Y496" s="1524">
        <v>5356333333.333333</v>
      </c>
      <c r="Z496" s="1524">
        <v>0</v>
      </c>
      <c r="AA496" s="1524">
        <v>0</v>
      </c>
      <c r="AB496" s="1524">
        <v>0</v>
      </c>
      <c r="AC496" s="1524">
        <v>-5356333333.333333</v>
      </c>
      <c r="AD496" s="1524">
        <v>0</v>
      </c>
      <c r="AE496" s="1524">
        <v>0</v>
      </c>
      <c r="AF49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56333333.333333</v>
      </c>
      <c r="AG49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496" t="s">
        <v>1187</v>
      </c>
    </row>
    <row r="497" spans="1:34">
      <c r="A497" t="s">
        <v>2348</v>
      </c>
      <c r="B497">
        <v>2024</v>
      </c>
      <c r="C497">
        <v>12</v>
      </c>
      <c r="D497">
        <v>12</v>
      </c>
      <c r="E497" t="s">
        <v>1062</v>
      </c>
      <c r="F497" t="s">
        <v>1168</v>
      </c>
      <c r="G497" t="s">
        <v>1913</v>
      </c>
      <c r="H497" t="s">
        <v>1914</v>
      </c>
      <c r="I497" t="s">
        <v>1003</v>
      </c>
      <c r="J497" t="s">
        <v>1003</v>
      </c>
      <c r="K497" t="s">
        <v>1003</v>
      </c>
      <c r="L497" t="s">
        <v>1189</v>
      </c>
      <c r="M497" s="1524">
        <v>0</v>
      </c>
      <c r="N497" s="1524">
        <v>0</v>
      </c>
      <c r="O497" s="1524">
        <v>0</v>
      </c>
      <c r="P497" s="1524">
        <v>0</v>
      </c>
      <c r="Q497" s="1524">
        <v>0</v>
      </c>
      <c r="R497" s="1524">
        <v>0</v>
      </c>
      <c r="S497" s="1524">
        <v>0</v>
      </c>
      <c r="T497" s="1524">
        <v>0</v>
      </c>
      <c r="U497" s="1524">
        <v>0</v>
      </c>
      <c r="V497" s="1524">
        <v>0</v>
      </c>
      <c r="W497" s="1524">
        <v>0</v>
      </c>
      <c r="X497" s="1524">
        <v>0</v>
      </c>
      <c r="Y497" s="1524">
        <v>5800000000</v>
      </c>
      <c r="Z497" s="1524">
        <v>0</v>
      </c>
      <c r="AA497" s="1524">
        <v>0</v>
      </c>
      <c r="AB497" s="1524">
        <v>0</v>
      </c>
      <c r="AC497" s="1524">
        <v>-5800000000</v>
      </c>
      <c r="AD497" s="1524">
        <v>0</v>
      </c>
      <c r="AE497" s="1524">
        <v>0</v>
      </c>
      <c r="AF49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800000000</v>
      </c>
      <c r="AG49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497" t="s">
        <v>1187</v>
      </c>
    </row>
    <row r="498" spans="1:34">
      <c r="A498" t="s">
        <v>2348</v>
      </c>
      <c r="B498">
        <v>2024</v>
      </c>
      <c r="C498">
        <v>12</v>
      </c>
      <c r="D498">
        <v>12</v>
      </c>
      <c r="E498" t="s">
        <v>2340</v>
      </c>
      <c r="F498" t="s">
        <v>956</v>
      </c>
      <c r="G498" t="s">
        <v>1823</v>
      </c>
      <c r="H498" t="s">
        <v>1824</v>
      </c>
      <c r="I498" t="s">
        <v>26</v>
      </c>
      <c r="J498" t="s">
        <v>26</v>
      </c>
      <c r="K498" t="s">
        <v>26</v>
      </c>
      <c r="L498" t="s">
        <v>1188</v>
      </c>
      <c r="M498" s="1524">
        <v>550000</v>
      </c>
      <c r="N498" s="1524">
        <v>24695000000</v>
      </c>
      <c r="O498" s="1524">
        <v>0</v>
      </c>
      <c r="P498" s="1524">
        <v>0</v>
      </c>
      <c r="Q498" s="1524">
        <v>5637500000</v>
      </c>
      <c r="R498" s="1524">
        <v>19057500000</v>
      </c>
      <c r="S498" s="1524">
        <v>10845001788.71365</v>
      </c>
      <c r="T498" s="1524">
        <v>189428249.99999994</v>
      </c>
      <c r="U498" s="1524">
        <v>946060600.00000012</v>
      </c>
      <c r="V498" s="1524">
        <v>326591480.78122348</v>
      </c>
      <c r="W498" s="1524">
        <v>413068093.03248489</v>
      </c>
      <c r="X498" s="1524">
        <v>925919691.81656468</v>
      </c>
      <c r="Y498" s="1524">
        <v>0</v>
      </c>
      <c r="Z498" s="1524">
        <v>797005000</v>
      </c>
      <c r="AA498" s="1524">
        <v>378400062.70003825</v>
      </c>
      <c r="AB498" s="1524">
        <v>0</v>
      </c>
      <c r="AC498" s="1524">
        <v>4236025032.9560394</v>
      </c>
      <c r="AD498" s="1524">
        <v>762300</v>
      </c>
      <c r="AE498" s="1524">
        <v>550000</v>
      </c>
      <c r="AF49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821474967.043961</v>
      </c>
      <c r="AG498" s="1524">
        <f>Data_LG_EXW[[#This Row],[Doanh thu KT (VND)]]-Data_LG_EXW[[#This Row],[Cp chai/vảy nhựa phế (VND)]]-Data_LG_EXW[[#This Row],[Cp màu, hóa chất (VND)]]-Data_LG_EXW[[#This Row],[Cp NVL phụ, bao  bì (VND)]]</f>
        <v>12714509361.28635</v>
      </c>
      <c r="AH498" t="s">
        <v>950</v>
      </c>
    </row>
    <row r="499" spans="1:34">
      <c r="A499" t="s">
        <v>2348</v>
      </c>
      <c r="B499">
        <v>2024</v>
      </c>
      <c r="C499">
        <v>12</v>
      </c>
      <c r="D499">
        <v>12</v>
      </c>
      <c r="E499" t="s">
        <v>2328</v>
      </c>
      <c r="F499" t="s">
        <v>957</v>
      </c>
      <c r="G499" t="s">
        <v>1823</v>
      </c>
      <c r="H499" t="s">
        <v>1824</v>
      </c>
      <c r="I499" t="s">
        <v>26</v>
      </c>
      <c r="J499" t="s">
        <v>26</v>
      </c>
      <c r="K499" t="s">
        <v>26</v>
      </c>
      <c r="L499" t="s">
        <v>1189</v>
      </c>
      <c r="M499" s="1524">
        <v>110000</v>
      </c>
      <c r="N499" s="1524">
        <v>3712500000</v>
      </c>
      <c r="O499" s="1524">
        <v>0</v>
      </c>
      <c r="P499" s="1524">
        <v>0</v>
      </c>
      <c r="Q499" s="1524">
        <v>66000000</v>
      </c>
      <c r="R499" s="1524">
        <v>3646500000</v>
      </c>
      <c r="S499" s="1524">
        <v>2169000357.7427301</v>
      </c>
      <c r="T499" s="1524">
        <v>37885650</v>
      </c>
      <c r="U499" s="1524">
        <v>140108120</v>
      </c>
      <c r="V499" s="1524">
        <v>65318296.156244688</v>
      </c>
      <c r="W499" s="1524">
        <v>82613618.606496975</v>
      </c>
      <c r="X499" s="1524">
        <v>185183938.36331293</v>
      </c>
      <c r="Y499" s="1524">
        <v>0</v>
      </c>
      <c r="Z499" s="1524">
        <v>159401000</v>
      </c>
      <c r="AA499" s="1524">
        <v>75680012.540007651</v>
      </c>
      <c r="AB499" s="1524">
        <v>0</v>
      </c>
      <c r="AC499" s="1524">
        <v>731309006.59120798</v>
      </c>
      <c r="AD499" s="1524">
        <v>145860</v>
      </c>
      <c r="AE499" s="1524">
        <v>110000</v>
      </c>
      <c r="AF49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915190993.408792</v>
      </c>
      <c r="AG499" s="1524">
        <f>Data_LG_EXW[[#This Row],[Doanh thu KT (VND)]]-Data_LG_EXW[[#This Row],[Cp chai/vảy nhựa phế (VND)]]-Data_LG_EXW[[#This Row],[Cp màu, hóa chất (VND)]]-Data_LG_EXW[[#This Row],[Cp NVL phụ, bao  bì (VND)]]</f>
        <v>1365505872.2572699</v>
      </c>
      <c r="AH499" t="s">
        <v>950</v>
      </c>
    </row>
    <row r="500" spans="1:34">
      <c r="A500" t="s">
        <v>2348</v>
      </c>
      <c r="B500">
        <v>2024</v>
      </c>
      <c r="C500">
        <v>12</v>
      </c>
      <c r="D500">
        <v>12</v>
      </c>
      <c r="E500" t="s">
        <v>2329</v>
      </c>
      <c r="F500" t="s">
        <v>959</v>
      </c>
      <c r="G500" t="s">
        <v>1845</v>
      </c>
      <c r="H500" t="s">
        <v>1846</v>
      </c>
      <c r="I500" t="s">
        <v>27</v>
      </c>
      <c r="J500" t="s">
        <v>1055</v>
      </c>
      <c r="K500" t="s">
        <v>1055</v>
      </c>
      <c r="L500" t="s">
        <v>1188</v>
      </c>
      <c r="M500" s="1524">
        <v>25000</v>
      </c>
      <c r="N500" s="1524">
        <v>918750000</v>
      </c>
      <c r="O500" s="1524">
        <v>0</v>
      </c>
      <c r="P500" s="1524">
        <v>0</v>
      </c>
      <c r="Q500" s="1524">
        <v>65625000</v>
      </c>
      <c r="R500" s="1524">
        <v>853125000</v>
      </c>
      <c r="S500" s="1524">
        <v>590476745.16620994</v>
      </c>
      <c r="T500" s="1524">
        <v>0</v>
      </c>
      <c r="U500" s="1524">
        <v>10513888.888888888</v>
      </c>
      <c r="V500" s="1524">
        <v>14845067.30823743</v>
      </c>
      <c r="W500" s="1524">
        <v>18775822.410567492</v>
      </c>
      <c r="X500" s="1524">
        <v>42087258.718934759</v>
      </c>
      <c r="Y500" s="1524">
        <v>0</v>
      </c>
      <c r="Z500" s="1524">
        <v>21905000</v>
      </c>
      <c r="AA500" s="1524">
        <v>17200002.850001737</v>
      </c>
      <c r="AB500" s="1524">
        <v>0</v>
      </c>
      <c r="AC500" s="1524">
        <v>137321214.65715981</v>
      </c>
      <c r="AD500" s="1524">
        <v>34125</v>
      </c>
      <c r="AE500" s="1524">
        <v>25000</v>
      </c>
      <c r="AF50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15803785.34284019</v>
      </c>
      <c r="AG500" s="1524">
        <f>Data_LG_EXW[[#This Row],[Doanh thu KT (VND)]]-Data_LG_EXW[[#This Row],[Cp chai/vảy nhựa phế (VND)]]-Data_LG_EXW[[#This Row],[Cp màu, hóa chất (VND)]]-Data_LG_EXW[[#This Row],[Cp NVL phụ, bao  bì (VND)]]</f>
        <v>317759365.94490117</v>
      </c>
      <c r="AH500" t="s">
        <v>2927</v>
      </c>
    </row>
    <row r="501" spans="1:34">
      <c r="A501" t="s">
        <v>2348</v>
      </c>
      <c r="B501">
        <v>2024</v>
      </c>
      <c r="C501">
        <v>12</v>
      </c>
      <c r="D501">
        <v>12</v>
      </c>
      <c r="E501" t="s">
        <v>2317</v>
      </c>
      <c r="F501" t="s">
        <v>2272</v>
      </c>
      <c r="G501" t="s">
        <v>2318</v>
      </c>
      <c r="H501" t="s">
        <v>2319</v>
      </c>
      <c r="I501" t="s">
        <v>27</v>
      </c>
      <c r="J501" t="s">
        <v>1055</v>
      </c>
      <c r="K501" t="s">
        <v>1055</v>
      </c>
      <c r="L501" t="s">
        <v>1189</v>
      </c>
      <c r="M501" s="1524">
        <v>19200</v>
      </c>
      <c r="N501" s="1524">
        <v>604800000</v>
      </c>
      <c r="O501" s="1524">
        <v>0</v>
      </c>
      <c r="P501" s="1524">
        <v>0</v>
      </c>
      <c r="Q501" s="1524">
        <v>2688000</v>
      </c>
      <c r="R501" s="1524">
        <v>602112000</v>
      </c>
      <c r="S501" s="1524">
        <v>453486140.28764921</v>
      </c>
      <c r="T501" s="1524">
        <v>0</v>
      </c>
      <c r="U501" s="1524">
        <v>8074666.666666666</v>
      </c>
      <c r="V501" s="1524">
        <v>11401011.692726346</v>
      </c>
      <c r="W501" s="1524">
        <v>14419831.611315835</v>
      </c>
      <c r="X501" s="1524">
        <v>32323014.696141895</v>
      </c>
      <c r="Y501" s="1524">
        <v>0</v>
      </c>
      <c r="Z501" s="1524">
        <v>16823040</v>
      </c>
      <c r="AA501" s="1524">
        <v>13209602.188801335</v>
      </c>
      <c r="AB501" s="1524">
        <v>0</v>
      </c>
      <c r="AC501" s="1524">
        <v>52374692.856698632</v>
      </c>
      <c r="AD501" s="1524">
        <v>24084.48</v>
      </c>
      <c r="AE501" s="1524">
        <v>19200</v>
      </c>
      <c r="AF50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49737307.14330137</v>
      </c>
      <c r="AG501" s="1524">
        <f>Data_LG_EXW[[#This Row],[Doanh thu KT (VND)]]-Data_LG_EXW[[#This Row],[Cp chai/vảy nhựa phế (VND)]]-Data_LG_EXW[[#This Row],[Cp màu, hóa chất (VND)]]-Data_LG_EXW[[#This Row],[Cp NVL phụ, bao  bì (VND)]]</f>
        <v>143239193.04568413</v>
      </c>
      <c r="AH501" t="s">
        <v>2927</v>
      </c>
    </row>
    <row r="502" spans="1:34">
      <c r="A502" t="s">
        <v>2348</v>
      </c>
      <c r="B502">
        <v>2024</v>
      </c>
      <c r="C502">
        <v>12</v>
      </c>
      <c r="D502">
        <v>12</v>
      </c>
      <c r="E502" t="s">
        <v>2330</v>
      </c>
      <c r="F502" t="s">
        <v>960</v>
      </c>
      <c r="G502" t="s">
        <v>1827</v>
      </c>
      <c r="H502" t="s">
        <v>1828</v>
      </c>
      <c r="I502" t="s">
        <v>26</v>
      </c>
      <c r="J502" t="s">
        <v>26</v>
      </c>
      <c r="K502" t="s">
        <v>26</v>
      </c>
      <c r="L502" t="s">
        <v>1188</v>
      </c>
      <c r="M502" s="1524">
        <v>375000</v>
      </c>
      <c r="N502" s="1524">
        <v>11268750000</v>
      </c>
      <c r="O502" s="1524">
        <v>0</v>
      </c>
      <c r="P502" s="1524">
        <v>0</v>
      </c>
      <c r="Q502" s="1524">
        <v>487500000</v>
      </c>
      <c r="R502" s="1524">
        <v>10781250000</v>
      </c>
      <c r="S502" s="1524">
        <v>7394319401.3956709</v>
      </c>
      <c r="T502" s="1524">
        <v>129155624.99999999</v>
      </c>
      <c r="U502" s="1524">
        <v>198677318.18181816</v>
      </c>
      <c r="V502" s="1524">
        <v>222676009.62356144</v>
      </c>
      <c r="W502" s="1524">
        <v>281637336.15851241</v>
      </c>
      <c r="X502" s="1524">
        <v>631308880.78402138</v>
      </c>
      <c r="Y502" s="1524">
        <v>0</v>
      </c>
      <c r="Z502" s="1524">
        <v>543412500</v>
      </c>
      <c r="AA502" s="1524">
        <v>258000042.75002608</v>
      </c>
      <c r="AB502" s="1524">
        <v>0</v>
      </c>
      <c r="AC502" s="1524">
        <v>1122062886.10639</v>
      </c>
      <c r="AD502" s="1524">
        <v>431250</v>
      </c>
      <c r="AE502" s="1524">
        <v>375000</v>
      </c>
      <c r="AF50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659187113.8936119</v>
      </c>
      <c r="AG502" s="1524">
        <f>Data_LG_EXW[[#This Row],[Doanh thu KT (VND)]]-Data_LG_EXW[[#This Row],[Cp chai/vảy nhựa phế (VND)]]-Data_LG_EXW[[#This Row],[Cp màu, hóa chất (VND)]]-Data_LG_EXW[[#This Row],[Cp NVL phụ, bao  bì (VND)]]</f>
        <v>3546597655.4225111</v>
      </c>
      <c r="AH502" t="s">
        <v>950</v>
      </c>
    </row>
    <row r="503" spans="1:34">
      <c r="A503" t="s">
        <v>2348</v>
      </c>
      <c r="B503">
        <v>2024</v>
      </c>
      <c r="C503">
        <v>12</v>
      </c>
      <c r="D503">
        <v>12</v>
      </c>
      <c r="E503" t="s">
        <v>2346</v>
      </c>
      <c r="F503" t="s">
        <v>961</v>
      </c>
      <c r="G503" t="s">
        <v>1823</v>
      </c>
      <c r="H503" t="s">
        <v>1824</v>
      </c>
      <c r="I503" t="s">
        <v>26</v>
      </c>
      <c r="J503" t="s">
        <v>26</v>
      </c>
      <c r="K503" t="s">
        <v>26</v>
      </c>
      <c r="L503" t="s">
        <v>1188</v>
      </c>
      <c r="M503" s="1524">
        <v>100000</v>
      </c>
      <c r="N503" s="1524">
        <v>3520000000</v>
      </c>
      <c r="O503" s="1524">
        <v>0</v>
      </c>
      <c r="P503" s="1524">
        <v>0</v>
      </c>
      <c r="Q503" s="1524">
        <v>55000000</v>
      </c>
      <c r="R503" s="1524">
        <v>3465000000</v>
      </c>
      <c r="S503" s="1524">
        <v>1971818507.0388455</v>
      </c>
      <c r="T503" s="1524">
        <v>34441500</v>
      </c>
      <c r="U503" s="1524">
        <v>127371018.18181817</v>
      </c>
      <c r="V503" s="1524">
        <v>59380269.232949719</v>
      </c>
      <c r="W503" s="1524">
        <v>75103289.642269969</v>
      </c>
      <c r="X503" s="1524">
        <v>168349034.87573904</v>
      </c>
      <c r="Y503" s="1524">
        <v>0</v>
      </c>
      <c r="Z503" s="1524">
        <v>144910000</v>
      </c>
      <c r="AA503" s="1524">
        <v>68800011.40000695</v>
      </c>
      <c r="AB503" s="1524">
        <v>0</v>
      </c>
      <c r="AC503" s="1524">
        <v>814826369.62837076</v>
      </c>
      <c r="AD503" s="1524">
        <v>138600</v>
      </c>
      <c r="AE503" s="1524">
        <v>100000</v>
      </c>
      <c r="AF50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650173630.3716292</v>
      </c>
      <c r="AG503" s="1524">
        <f>Data_LG_EXW[[#This Row],[Doanh thu KT (VND)]]-Data_LG_EXW[[#This Row],[Cp chai/vảy nhựa phế (VND)]]-Data_LG_EXW[[#This Row],[Cp màu, hóa chất (VND)]]-Data_LG_EXW[[#This Row],[Cp NVL phụ, bao  bì (VND)]]</f>
        <v>1386368974.7793362</v>
      </c>
      <c r="AH503" t="s">
        <v>950</v>
      </c>
    </row>
    <row r="504" spans="1:34">
      <c r="A504" t="s">
        <v>2348</v>
      </c>
      <c r="B504">
        <v>2024</v>
      </c>
      <c r="C504">
        <v>12</v>
      </c>
      <c r="D504">
        <v>12</v>
      </c>
      <c r="E504" t="s">
        <v>2346</v>
      </c>
      <c r="F504" t="s">
        <v>961</v>
      </c>
      <c r="G504" t="s">
        <v>1827</v>
      </c>
      <c r="H504" t="s">
        <v>1828</v>
      </c>
      <c r="I504" t="s">
        <v>26</v>
      </c>
      <c r="J504" t="s">
        <v>26</v>
      </c>
      <c r="K504" t="s">
        <v>26</v>
      </c>
      <c r="L504" t="s">
        <v>1188</v>
      </c>
      <c r="M504" s="1524">
        <v>300000</v>
      </c>
      <c r="N504" s="1524">
        <v>9915000000</v>
      </c>
      <c r="O504" s="1524">
        <v>0</v>
      </c>
      <c r="P504" s="1524">
        <v>0</v>
      </c>
      <c r="Q504" s="1524">
        <v>165000000</v>
      </c>
      <c r="R504" s="1524">
        <v>9750000000</v>
      </c>
      <c r="S504" s="1524">
        <v>5915455521.1165371</v>
      </c>
      <c r="T504" s="1524">
        <v>103324499.99999999</v>
      </c>
      <c r="U504" s="1524">
        <v>158941854.54545453</v>
      </c>
      <c r="V504" s="1524">
        <v>178140807.69884914</v>
      </c>
      <c r="W504" s="1524">
        <v>225309868.92680994</v>
      </c>
      <c r="X504" s="1524">
        <v>505047104.62721711</v>
      </c>
      <c r="Y504" s="1524">
        <v>0</v>
      </c>
      <c r="Z504" s="1524">
        <v>434730000</v>
      </c>
      <c r="AA504" s="1524">
        <v>206400034.20002085</v>
      </c>
      <c r="AB504" s="1524">
        <v>0</v>
      </c>
      <c r="AC504" s="1524">
        <v>2022650308.8851109</v>
      </c>
      <c r="AD504" s="1524">
        <v>390000</v>
      </c>
      <c r="AE504" s="1524">
        <v>300000</v>
      </c>
      <c r="AF50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727349691.1148891</v>
      </c>
      <c r="AG504" s="1524">
        <f>Data_LG_EXW[[#This Row],[Doanh thu KT (VND)]]-Data_LG_EXW[[#This Row],[Cp chai/vảy nhựa phế (VND)]]-Data_LG_EXW[[#This Row],[Cp màu, hóa chất (VND)]]-Data_LG_EXW[[#This Row],[Cp NVL phụ, bao  bì (VND)]]</f>
        <v>3737278124.3380084</v>
      </c>
      <c r="AH504" t="s">
        <v>950</v>
      </c>
    </row>
    <row r="505" spans="1:34">
      <c r="A505" t="s">
        <v>2348</v>
      </c>
      <c r="B505">
        <v>2024</v>
      </c>
      <c r="C505">
        <v>12</v>
      </c>
      <c r="D505">
        <v>12</v>
      </c>
      <c r="E505" t="s">
        <v>2320</v>
      </c>
      <c r="F505" t="s">
        <v>2321</v>
      </c>
      <c r="G505" t="s">
        <v>1908</v>
      </c>
      <c r="H505" t="s">
        <v>1909</v>
      </c>
      <c r="I505" t="s">
        <v>818</v>
      </c>
      <c r="J505" t="s">
        <v>818</v>
      </c>
      <c r="K505" t="s">
        <v>818</v>
      </c>
      <c r="L505" t="s">
        <v>1189</v>
      </c>
      <c r="M505" s="1524">
        <v>154000</v>
      </c>
      <c r="N505" s="1524">
        <v>4235000000</v>
      </c>
      <c r="O505" s="1524">
        <v>0</v>
      </c>
      <c r="P505" s="1524">
        <v>0</v>
      </c>
      <c r="Q505" s="1524">
        <v>21560000</v>
      </c>
      <c r="R505" s="1524">
        <v>4213440000</v>
      </c>
      <c r="S505" s="1524">
        <v>2997787601.873507</v>
      </c>
      <c r="T505" s="1524">
        <v>0</v>
      </c>
      <c r="U505" s="1524">
        <v>552138595.55555558</v>
      </c>
      <c r="V505" s="1524">
        <v>91445614.61874257</v>
      </c>
      <c r="W505" s="1524">
        <v>115659066.04909576</v>
      </c>
      <c r="X505" s="1524">
        <v>259257513.70863813</v>
      </c>
      <c r="Y505" s="1524">
        <v>0</v>
      </c>
      <c r="Z505" s="1524">
        <v>134934800</v>
      </c>
      <c r="AA505" s="1524">
        <v>105952017.55601071</v>
      </c>
      <c r="AB505" s="1524">
        <v>0</v>
      </c>
      <c r="AC505" s="1524">
        <v>-43735209.361549377</v>
      </c>
      <c r="AD505" s="1524">
        <v>168537.60000000001</v>
      </c>
      <c r="AE505" s="1524">
        <v>154000</v>
      </c>
      <c r="AF50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257175209.3615499</v>
      </c>
      <c r="AG505" s="1524">
        <f>Data_LG_EXW[[#This Row],[Doanh thu KT (VND)]]-Data_LG_EXW[[#This Row],[Cp chai/vảy nhựa phế (VND)]]-Data_LG_EXW[[#This Row],[Cp màu, hóa chất (VND)]]-Data_LG_EXW[[#This Row],[Cp NVL phụ, bao  bì (VND)]]</f>
        <v>685073802.5709374</v>
      </c>
      <c r="AH505" t="s">
        <v>955</v>
      </c>
    </row>
    <row r="506" spans="1:34">
      <c r="A506" t="s">
        <v>2348</v>
      </c>
      <c r="B506">
        <v>2024</v>
      </c>
      <c r="C506">
        <v>12</v>
      </c>
      <c r="D506">
        <v>12</v>
      </c>
      <c r="E506" t="s">
        <v>2331</v>
      </c>
      <c r="F506" t="s">
        <v>962</v>
      </c>
      <c r="G506" t="s">
        <v>2332</v>
      </c>
      <c r="H506" t="s">
        <v>2333</v>
      </c>
      <c r="I506" t="s">
        <v>28</v>
      </c>
      <c r="J506" t="s">
        <v>28</v>
      </c>
      <c r="K506" t="s">
        <v>28</v>
      </c>
      <c r="L506" t="s">
        <v>1189</v>
      </c>
      <c r="M506" s="1524">
        <v>25000</v>
      </c>
      <c r="N506" s="1524">
        <v>500000000</v>
      </c>
      <c r="O506" s="1524">
        <v>0</v>
      </c>
      <c r="P506" s="1524">
        <v>0</v>
      </c>
      <c r="Q506" s="1524">
        <v>3500000</v>
      </c>
      <c r="R506" s="1524">
        <v>496500000</v>
      </c>
      <c r="S506" s="1524">
        <v>425981900.00000006</v>
      </c>
      <c r="T506" s="1524">
        <v>0</v>
      </c>
      <c r="U506" s="1524">
        <v>10722222.222222222</v>
      </c>
      <c r="V506" s="1524">
        <v>14845067.30823743</v>
      </c>
      <c r="W506" s="1524">
        <v>18775822.410567492</v>
      </c>
      <c r="X506" s="1524">
        <v>42087258.718934759</v>
      </c>
      <c r="Y506" s="1524">
        <v>0</v>
      </c>
      <c r="Z506" s="1524">
        <v>0</v>
      </c>
      <c r="AA506" s="1524">
        <v>17200002.850001737</v>
      </c>
      <c r="AB506" s="1524">
        <v>0</v>
      </c>
      <c r="AC506" s="1524">
        <v>-33112273.509963691</v>
      </c>
      <c r="AD506" s="1524">
        <v>19860</v>
      </c>
      <c r="AE506" s="1524">
        <v>25000</v>
      </c>
      <c r="AF50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29612273.50996369</v>
      </c>
      <c r="AG506" s="1524">
        <f>Data_LG_EXW[[#This Row],[Doanh thu KT (VND)]]-Data_LG_EXW[[#This Row],[Cp chai/vảy nhựa phế (VND)]]-Data_LG_EXW[[#This Row],[Cp màu, hóa chất (VND)]]-Data_LG_EXW[[#This Row],[Cp NVL phụ, bao  bì (VND)]]</f>
        <v>63295877.777777717</v>
      </c>
      <c r="AH506" t="s">
        <v>951</v>
      </c>
    </row>
    <row r="507" spans="1:34">
      <c r="A507" t="s">
        <v>2348</v>
      </c>
      <c r="B507">
        <v>2024</v>
      </c>
      <c r="C507">
        <v>12</v>
      </c>
      <c r="D507">
        <v>12</v>
      </c>
      <c r="E507" t="s">
        <v>2327</v>
      </c>
      <c r="F507" t="s">
        <v>963</v>
      </c>
      <c r="G507" t="s">
        <v>2343</v>
      </c>
      <c r="H507" t="s">
        <v>2344</v>
      </c>
      <c r="I507" t="s">
        <v>28</v>
      </c>
      <c r="J507" t="s">
        <v>28</v>
      </c>
      <c r="K507" t="s">
        <v>28</v>
      </c>
      <c r="L507" t="s">
        <v>1189</v>
      </c>
      <c r="M507" s="1524">
        <v>10000</v>
      </c>
      <c r="N507" s="1524">
        <v>200000000</v>
      </c>
      <c r="O507" s="1524">
        <v>0</v>
      </c>
      <c r="P507" s="1524">
        <v>0</v>
      </c>
      <c r="Q507" s="1524">
        <v>1400000</v>
      </c>
      <c r="R507" s="1524">
        <v>198600000</v>
      </c>
      <c r="S507" s="1524">
        <v>170392760.00000003</v>
      </c>
      <c r="T507" s="1524">
        <v>0</v>
      </c>
      <c r="U507" s="1524">
        <v>4288888.888888889</v>
      </c>
      <c r="V507" s="1524">
        <v>5938026.9232949717</v>
      </c>
      <c r="W507" s="1524">
        <v>7510328.9642269975</v>
      </c>
      <c r="X507" s="1524">
        <v>16834903.487573903</v>
      </c>
      <c r="Y507" s="1524">
        <v>0</v>
      </c>
      <c r="Z507" s="1524">
        <v>0</v>
      </c>
      <c r="AA507" s="1524">
        <v>6880001.1400006954</v>
      </c>
      <c r="AB507" s="1524">
        <v>0</v>
      </c>
      <c r="AC507" s="1524">
        <v>-13244909.403985471</v>
      </c>
      <c r="AD507" s="1524">
        <v>7944</v>
      </c>
      <c r="AE507" s="1524">
        <v>10000</v>
      </c>
      <c r="AF50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11844909.40398547</v>
      </c>
      <c r="AG507" s="1524">
        <f>Data_LG_EXW[[#This Row],[Doanh thu KT (VND)]]-Data_LG_EXW[[#This Row],[Cp chai/vảy nhựa phế (VND)]]-Data_LG_EXW[[#This Row],[Cp màu, hóa chất (VND)]]-Data_LG_EXW[[#This Row],[Cp NVL phụ, bao  bì (VND)]]</f>
        <v>25318351.111111082</v>
      </c>
      <c r="AH507" t="s">
        <v>951</v>
      </c>
    </row>
    <row r="508" spans="1:34">
      <c r="A508" t="s">
        <v>2348</v>
      </c>
      <c r="B508">
        <v>2024</v>
      </c>
      <c r="C508">
        <v>12</v>
      </c>
      <c r="D508">
        <v>12</v>
      </c>
      <c r="E508" t="s">
        <v>2345</v>
      </c>
      <c r="F508" t="s">
        <v>964</v>
      </c>
      <c r="G508" t="s">
        <v>1827</v>
      </c>
      <c r="H508" t="s">
        <v>1828</v>
      </c>
      <c r="I508" t="s">
        <v>26</v>
      </c>
      <c r="J508" t="s">
        <v>26</v>
      </c>
      <c r="K508" t="s">
        <v>26</v>
      </c>
      <c r="L508" t="s">
        <v>1189</v>
      </c>
      <c r="M508" s="1524">
        <v>22000</v>
      </c>
      <c r="N508" s="1524">
        <v>715000000</v>
      </c>
      <c r="O508" s="1524">
        <v>0</v>
      </c>
      <c r="P508" s="1524">
        <v>0</v>
      </c>
      <c r="Q508" s="1524">
        <v>3080000</v>
      </c>
      <c r="R508" s="1524">
        <v>711920000</v>
      </c>
      <c r="S508" s="1524">
        <v>433800071.54854602</v>
      </c>
      <c r="T508" s="1524">
        <v>7577129.9999999991</v>
      </c>
      <c r="U508" s="1524">
        <v>11655735.999999998</v>
      </c>
      <c r="V508" s="1524">
        <v>13063659.231248938</v>
      </c>
      <c r="W508" s="1524">
        <v>16522723.721299395</v>
      </c>
      <c r="X508" s="1524">
        <v>37036787.672662586</v>
      </c>
      <c r="Y508" s="1524">
        <v>0</v>
      </c>
      <c r="Z508" s="1524">
        <v>31880199.999999996</v>
      </c>
      <c r="AA508" s="1524">
        <v>15136002.508001529</v>
      </c>
      <c r="AB508" s="1524">
        <v>0</v>
      </c>
      <c r="AC508" s="1524">
        <v>145247689.3182416</v>
      </c>
      <c r="AD508" s="1524">
        <v>28476.799999999999</v>
      </c>
      <c r="AE508" s="1524">
        <v>22000</v>
      </c>
      <c r="AF50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66672310.68175852</v>
      </c>
      <c r="AG508" s="1524">
        <f>Data_LG_EXW[[#This Row],[Doanh thu KT (VND)]]-Data_LG_EXW[[#This Row],[Cp chai/vảy nhựa phế (VND)]]-Data_LG_EXW[[#This Row],[Cp màu, hóa chất (VND)]]-Data_LG_EXW[[#This Row],[Cp NVL phụ, bao  bì (VND)]]</f>
        <v>261967062.45145398</v>
      </c>
      <c r="AH508" t="s">
        <v>950</v>
      </c>
    </row>
    <row r="509" spans="1:34">
      <c r="A509" t="s">
        <v>2348</v>
      </c>
      <c r="B509">
        <v>2024</v>
      </c>
      <c r="C509">
        <v>12</v>
      </c>
      <c r="D509">
        <v>12</v>
      </c>
      <c r="E509" t="s">
        <v>2322</v>
      </c>
      <c r="F509" t="s">
        <v>958</v>
      </c>
      <c r="G509" t="s">
        <v>1827</v>
      </c>
      <c r="H509" t="s">
        <v>1828</v>
      </c>
      <c r="I509" t="s">
        <v>26</v>
      </c>
      <c r="J509" t="s">
        <v>26</v>
      </c>
      <c r="K509" t="s">
        <v>26</v>
      </c>
      <c r="L509" t="s">
        <v>1189</v>
      </c>
      <c r="M509" s="1524">
        <v>200000</v>
      </c>
      <c r="N509" s="1524">
        <v>6500000000</v>
      </c>
      <c r="O509" s="1524">
        <v>0</v>
      </c>
      <c r="P509" s="1524">
        <v>0</v>
      </c>
      <c r="Q509" s="1524">
        <v>28000000</v>
      </c>
      <c r="R509" s="1524">
        <v>6472000000</v>
      </c>
      <c r="S509" s="1524">
        <v>3943637014.0776911</v>
      </c>
      <c r="T509" s="1524">
        <v>68883000</v>
      </c>
      <c r="U509" s="1524">
        <v>105961236.36363634</v>
      </c>
      <c r="V509" s="1524">
        <v>118760538.46589944</v>
      </c>
      <c r="W509" s="1524">
        <v>150206579.28453994</v>
      </c>
      <c r="X509" s="1524">
        <v>336698069.75147808</v>
      </c>
      <c r="Y509" s="1524">
        <v>0</v>
      </c>
      <c r="Z509" s="1524">
        <v>289820000</v>
      </c>
      <c r="AA509" s="1524">
        <v>137600022.8000139</v>
      </c>
      <c r="AB509" s="1524">
        <v>0</v>
      </c>
      <c r="AC509" s="1524">
        <v>1320433539.2567415</v>
      </c>
      <c r="AD509" s="1524">
        <v>258880</v>
      </c>
      <c r="AE509" s="1524">
        <v>200000</v>
      </c>
      <c r="AF50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151566460.7432585</v>
      </c>
      <c r="AG509" s="1524">
        <f>Data_LG_EXW[[#This Row],[Doanh thu KT (VND)]]-Data_LG_EXW[[#This Row],[Cp chai/vảy nhựa phế (VND)]]-Data_LG_EXW[[#This Row],[Cp màu, hóa chất (VND)]]-Data_LG_EXW[[#This Row],[Cp NVL phụ, bao  bì (VND)]]</f>
        <v>2381518749.5586724</v>
      </c>
      <c r="AH509" t="s">
        <v>950</v>
      </c>
    </row>
    <row r="510" spans="1:34">
      <c r="A510" t="s">
        <v>2348</v>
      </c>
      <c r="B510">
        <v>2024</v>
      </c>
      <c r="C510">
        <v>12</v>
      </c>
      <c r="D510">
        <v>12</v>
      </c>
      <c r="E510" t="s">
        <v>2335</v>
      </c>
      <c r="F510" t="s">
        <v>958</v>
      </c>
      <c r="G510" t="s">
        <v>1845</v>
      </c>
      <c r="H510" t="s">
        <v>1846</v>
      </c>
      <c r="I510" t="s">
        <v>27</v>
      </c>
      <c r="J510" t="s">
        <v>1055</v>
      </c>
      <c r="K510" t="s">
        <v>1055</v>
      </c>
      <c r="L510" t="s">
        <v>1189</v>
      </c>
      <c r="M510" s="1524">
        <v>25000</v>
      </c>
      <c r="N510" s="1524">
        <v>787500000</v>
      </c>
      <c r="O510" s="1524">
        <v>0</v>
      </c>
      <c r="P510" s="1524">
        <v>0</v>
      </c>
      <c r="Q510" s="1524">
        <v>3500000</v>
      </c>
      <c r="R510" s="1524">
        <v>784000000</v>
      </c>
      <c r="S510" s="1524">
        <v>590476745.16620994</v>
      </c>
      <c r="T510" s="1524">
        <v>0</v>
      </c>
      <c r="U510" s="1524">
        <v>10513888.888888888</v>
      </c>
      <c r="V510" s="1524">
        <v>14845067.30823743</v>
      </c>
      <c r="W510" s="1524">
        <v>18775822.410567492</v>
      </c>
      <c r="X510" s="1524">
        <v>42087258.718934759</v>
      </c>
      <c r="Y510" s="1524">
        <v>0</v>
      </c>
      <c r="Z510" s="1524">
        <v>21905000</v>
      </c>
      <c r="AA510" s="1524">
        <v>17200002.850001737</v>
      </c>
      <c r="AB510" s="1524">
        <v>0</v>
      </c>
      <c r="AC510" s="1524">
        <v>68196214.657159805</v>
      </c>
      <c r="AD510" s="1524">
        <v>31360</v>
      </c>
      <c r="AE510" s="1524">
        <v>25000</v>
      </c>
      <c r="AF51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15803785.34284019</v>
      </c>
      <c r="AG510" s="1524">
        <f>Data_LG_EXW[[#This Row],[Doanh thu KT (VND)]]-Data_LG_EXW[[#This Row],[Cp chai/vảy nhựa phế (VND)]]-Data_LG_EXW[[#This Row],[Cp màu, hóa chất (VND)]]-Data_LG_EXW[[#This Row],[Cp NVL phụ, bao  bì (VND)]]</f>
        <v>186509365.94490117</v>
      </c>
      <c r="AH510" t="s">
        <v>2927</v>
      </c>
    </row>
    <row r="511" spans="1:34">
      <c r="A511" t="s">
        <v>2348</v>
      </c>
      <c r="B511">
        <v>2024</v>
      </c>
      <c r="C511">
        <v>12</v>
      </c>
      <c r="D511">
        <v>12</v>
      </c>
      <c r="E511" t="s">
        <v>2323</v>
      </c>
      <c r="F511" t="s">
        <v>958</v>
      </c>
      <c r="G511" t="s">
        <v>1827</v>
      </c>
      <c r="H511" t="s">
        <v>1828</v>
      </c>
      <c r="I511" t="s">
        <v>26</v>
      </c>
      <c r="J511" t="s">
        <v>26</v>
      </c>
      <c r="K511" t="s">
        <v>26</v>
      </c>
      <c r="L511" t="s">
        <v>1189</v>
      </c>
      <c r="M511" s="1524">
        <v>200000</v>
      </c>
      <c r="N511" s="1524">
        <v>6500000000</v>
      </c>
      <c r="O511" s="1524">
        <v>0</v>
      </c>
      <c r="P511" s="1524">
        <v>0</v>
      </c>
      <c r="Q511" s="1524">
        <v>28000000</v>
      </c>
      <c r="R511" s="1524">
        <v>6472000000</v>
      </c>
      <c r="S511" s="1524">
        <v>3943637014.0776911</v>
      </c>
      <c r="T511" s="1524">
        <v>68883000</v>
      </c>
      <c r="U511" s="1524">
        <v>105961236.36363634</v>
      </c>
      <c r="V511" s="1524">
        <v>118760538.46589944</v>
      </c>
      <c r="W511" s="1524">
        <v>150206579.28453994</v>
      </c>
      <c r="X511" s="1524">
        <v>336698069.75147808</v>
      </c>
      <c r="Y511" s="1524">
        <v>0</v>
      </c>
      <c r="Z511" s="1524">
        <v>289820000</v>
      </c>
      <c r="AA511" s="1524">
        <v>137600022.8000139</v>
      </c>
      <c r="AB511" s="1524">
        <v>0</v>
      </c>
      <c r="AC511" s="1524">
        <v>1320433539.2567415</v>
      </c>
      <c r="AD511" s="1524">
        <v>258880</v>
      </c>
      <c r="AE511" s="1524">
        <v>200000</v>
      </c>
      <c r="AF51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151566460.7432585</v>
      </c>
      <c r="AG511" s="1524">
        <f>Data_LG_EXW[[#This Row],[Doanh thu KT (VND)]]-Data_LG_EXW[[#This Row],[Cp chai/vảy nhựa phế (VND)]]-Data_LG_EXW[[#This Row],[Cp màu, hóa chất (VND)]]-Data_LG_EXW[[#This Row],[Cp NVL phụ, bao  bì (VND)]]</f>
        <v>2381518749.5586724</v>
      </c>
      <c r="AH511" t="s">
        <v>950</v>
      </c>
    </row>
    <row r="512" spans="1:34">
      <c r="A512" t="s">
        <v>2348</v>
      </c>
      <c r="B512">
        <v>2024</v>
      </c>
      <c r="C512">
        <v>12</v>
      </c>
      <c r="D512">
        <v>12</v>
      </c>
      <c r="E512" t="s">
        <v>2336</v>
      </c>
      <c r="F512" t="s">
        <v>958</v>
      </c>
      <c r="G512" t="s">
        <v>2332</v>
      </c>
      <c r="H512" t="s">
        <v>2333</v>
      </c>
      <c r="I512" t="s">
        <v>28</v>
      </c>
      <c r="J512" t="s">
        <v>28</v>
      </c>
      <c r="K512" t="s">
        <v>28</v>
      </c>
      <c r="L512" t="s">
        <v>1189</v>
      </c>
      <c r="M512" s="1524">
        <v>25000</v>
      </c>
      <c r="N512" s="1524">
        <v>500000000</v>
      </c>
      <c r="O512" s="1524">
        <v>0</v>
      </c>
      <c r="P512" s="1524">
        <v>0</v>
      </c>
      <c r="Q512" s="1524">
        <v>3500000</v>
      </c>
      <c r="R512" s="1524">
        <v>496500000</v>
      </c>
      <c r="S512" s="1524">
        <v>425981900.00000006</v>
      </c>
      <c r="T512" s="1524">
        <v>0</v>
      </c>
      <c r="U512" s="1524">
        <v>10722222.222222222</v>
      </c>
      <c r="V512" s="1524">
        <v>14845067.30823743</v>
      </c>
      <c r="W512" s="1524">
        <v>18775822.410567492</v>
      </c>
      <c r="X512" s="1524">
        <v>42087258.718934759</v>
      </c>
      <c r="Y512" s="1524">
        <v>0</v>
      </c>
      <c r="Z512" s="1524">
        <v>0</v>
      </c>
      <c r="AA512" s="1524">
        <v>17200002.850001737</v>
      </c>
      <c r="AB512" s="1524">
        <v>0</v>
      </c>
      <c r="AC512" s="1524">
        <v>-33112273.509963691</v>
      </c>
      <c r="AD512" s="1524">
        <v>19860</v>
      </c>
      <c r="AE512" s="1524">
        <v>25000</v>
      </c>
      <c r="AF51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29612273.50996369</v>
      </c>
      <c r="AG512" s="1524">
        <f>Data_LG_EXW[[#This Row],[Doanh thu KT (VND)]]-Data_LG_EXW[[#This Row],[Cp chai/vảy nhựa phế (VND)]]-Data_LG_EXW[[#This Row],[Cp màu, hóa chất (VND)]]-Data_LG_EXW[[#This Row],[Cp NVL phụ, bao  bì (VND)]]</f>
        <v>63295877.777777717</v>
      </c>
      <c r="AH512" t="s">
        <v>951</v>
      </c>
    </row>
    <row r="513" spans="1:34">
      <c r="A513" t="s">
        <v>2348</v>
      </c>
      <c r="B513">
        <v>2024</v>
      </c>
      <c r="C513">
        <v>12</v>
      </c>
      <c r="D513">
        <v>12</v>
      </c>
      <c r="E513" t="s">
        <v>2337</v>
      </c>
      <c r="F513" t="s">
        <v>958</v>
      </c>
      <c r="G513" t="s">
        <v>1845</v>
      </c>
      <c r="H513" t="s">
        <v>1846</v>
      </c>
      <c r="I513" t="s">
        <v>27</v>
      </c>
      <c r="J513" t="s">
        <v>1055</v>
      </c>
      <c r="K513" t="s">
        <v>1055</v>
      </c>
      <c r="L513" t="s">
        <v>1189</v>
      </c>
      <c r="M513" s="1524">
        <v>75000</v>
      </c>
      <c r="N513" s="1524">
        <v>2362500000</v>
      </c>
      <c r="O513" s="1524">
        <v>0</v>
      </c>
      <c r="P513" s="1524">
        <v>0</v>
      </c>
      <c r="Q513" s="1524">
        <v>10500000</v>
      </c>
      <c r="R513" s="1524">
        <v>2352000000</v>
      </c>
      <c r="S513" s="1524">
        <v>1771430235.4986298</v>
      </c>
      <c r="T513" s="1524">
        <v>0</v>
      </c>
      <c r="U513" s="1524">
        <v>31541666.666666664</v>
      </c>
      <c r="V513" s="1524">
        <v>44535201.924712285</v>
      </c>
      <c r="W513" s="1524">
        <v>56327467.231702484</v>
      </c>
      <c r="X513" s="1524">
        <v>126261776.15680428</v>
      </c>
      <c r="Y513" s="1524">
        <v>0</v>
      </c>
      <c r="Z513" s="1524">
        <v>65715000</v>
      </c>
      <c r="AA513" s="1524">
        <v>51600008.550005212</v>
      </c>
      <c r="AB513" s="1524">
        <v>0</v>
      </c>
      <c r="AC513" s="1524">
        <v>204588643.97147918</v>
      </c>
      <c r="AD513" s="1524">
        <v>94080</v>
      </c>
      <c r="AE513" s="1524">
        <v>75000</v>
      </c>
      <c r="AF51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147411356.0285208</v>
      </c>
      <c r="AG513" s="1524">
        <f>Data_LG_EXW[[#This Row],[Doanh thu KT (VND)]]-Data_LG_EXW[[#This Row],[Cp chai/vảy nhựa phế (VND)]]-Data_LG_EXW[[#This Row],[Cp màu, hóa chất (VND)]]-Data_LG_EXW[[#This Row],[Cp NVL phụ, bao  bì (VND)]]</f>
        <v>559528097.83470356</v>
      </c>
      <c r="AH513" t="s">
        <v>2927</v>
      </c>
    </row>
    <row r="514" spans="1:34">
      <c r="A514" t="s">
        <v>2348</v>
      </c>
      <c r="B514">
        <v>2025</v>
      </c>
      <c r="C514">
        <v>1</v>
      </c>
      <c r="D514">
        <v>1</v>
      </c>
      <c r="E514" t="s">
        <v>1026</v>
      </c>
      <c r="F514" t="s">
        <v>912</v>
      </c>
      <c r="G514" t="s">
        <v>1851</v>
      </c>
      <c r="H514" t="s">
        <v>1852</v>
      </c>
      <c r="I514" t="s">
        <v>27</v>
      </c>
      <c r="J514" t="s">
        <v>1056</v>
      </c>
      <c r="K514" t="s">
        <v>1056</v>
      </c>
      <c r="L514" t="s">
        <v>1189</v>
      </c>
      <c r="M514" s="1524">
        <v>10000</v>
      </c>
      <c r="N514" s="1524">
        <v>212500000</v>
      </c>
      <c r="O514" s="1524">
        <v>0</v>
      </c>
      <c r="P514" s="1524">
        <v>0</v>
      </c>
      <c r="Q514" s="1524">
        <v>0</v>
      </c>
      <c r="R514" s="1524">
        <v>212500000</v>
      </c>
      <c r="S514" s="1524">
        <v>103852591.02440745</v>
      </c>
      <c r="T514" s="1524">
        <v>0</v>
      </c>
      <c r="U514" s="1524">
        <v>1945157.861111111</v>
      </c>
      <c r="V514" s="1524">
        <v>14414333.558304729</v>
      </c>
      <c r="W514" s="1524">
        <v>12866372.0499036</v>
      </c>
      <c r="X514" s="1524">
        <v>26064786.213782255</v>
      </c>
      <c r="Y514" s="1524">
        <v>0</v>
      </c>
      <c r="Z514" s="1524">
        <v>13473797.515527951</v>
      </c>
      <c r="AA514" s="1524">
        <v>4040867.0818478279</v>
      </c>
      <c r="AB514" s="1524">
        <v>0</v>
      </c>
      <c r="AC514" s="1524">
        <v>35842094.695115089</v>
      </c>
      <c r="AD514" s="1524">
        <v>8500</v>
      </c>
      <c r="AE514" s="1524">
        <v>10000</v>
      </c>
      <c r="AF51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76657905.30488491</v>
      </c>
      <c r="AG514" s="1524">
        <f>Data_LG_EXW[[#This Row],[Doanh thu KT (VND)]]-Data_LG_EXW[[#This Row],[Cp chai/vảy nhựa phế (VND)]]-Data_LG_EXW[[#This Row],[Cp màu, hóa chất (VND)]]-Data_LG_EXW[[#This Row],[Cp NVL phụ, bao  bì (VND)]]</f>
        <v>106702251.11448145</v>
      </c>
      <c r="AH514" t="s">
        <v>2928</v>
      </c>
    </row>
    <row r="515" spans="1:34">
      <c r="A515" t="s">
        <v>2348</v>
      </c>
      <c r="B515">
        <v>2025</v>
      </c>
      <c r="C515">
        <v>1</v>
      </c>
      <c r="D515">
        <v>1</v>
      </c>
      <c r="E515" t="s">
        <v>1026</v>
      </c>
      <c r="F515" t="s">
        <v>912</v>
      </c>
      <c r="G515" t="s">
        <v>2845</v>
      </c>
      <c r="H515" t="s">
        <v>2846</v>
      </c>
      <c r="I515" t="s">
        <v>28</v>
      </c>
      <c r="J515" t="s">
        <v>28</v>
      </c>
      <c r="K515" t="s">
        <v>28</v>
      </c>
      <c r="L515" t="s">
        <v>1189</v>
      </c>
      <c r="M515" s="1524">
        <v>10000</v>
      </c>
      <c r="N515" s="1524">
        <v>212500000</v>
      </c>
      <c r="O515" s="1524">
        <v>0</v>
      </c>
      <c r="P515" s="1524">
        <v>0</v>
      </c>
      <c r="Q515" s="1524">
        <v>0</v>
      </c>
      <c r="R515" s="1524">
        <v>212500000</v>
      </c>
      <c r="S515" s="1524">
        <v>179262595.8341831</v>
      </c>
      <c r="T515" s="1524">
        <v>11587500</v>
      </c>
      <c r="U515" s="1524">
        <v>1945157.861111111</v>
      </c>
      <c r="V515" s="1524">
        <v>6388626.2961379476</v>
      </c>
      <c r="W515" s="1524">
        <v>12866372.0499036</v>
      </c>
      <c r="X515" s="1524">
        <v>26064786.213782255</v>
      </c>
      <c r="Y515" s="1524">
        <v>0</v>
      </c>
      <c r="Z515" s="1524">
        <v>13473797.515527951</v>
      </c>
      <c r="AA515" s="1524">
        <v>4040867.0818478279</v>
      </c>
      <c r="AB515" s="1524">
        <v>0</v>
      </c>
      <c r="AC515" s="1524">
        <v>-43129702.852493793</v>
      </c>
      <c r="AD515" s="1524">
        <v>8500</v>
      </c>
      <c r="AE515" s="1524">
        <v>10000</v>
      </c>
      <c r="AF51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55629702.85249379</v>
      </c>
      <c r="AG515" s="1524">
        <f>Data_LG_EXW[[#This Row],[Doanh thu KT (VND)]]-Data_LG_EXW[[#This Row],[Cp chai/vảy nhựa phế (VND)]]-Data_LG_EXW[[#This Row],[Cp màu, hóa chất (VND)]]-Data_LG_EXW[[#This Row],[Cp NVL phụ, bao  bì (VND)]]</f>
        <v>19704746.304705791</v>
      </c>
      <c r="AH515" t="s">
        <v>951</v>
      </c>
    </row>
    <row r="516" spans="1:34">
      <c r="A516" t="s">
        <v>2348</v>
      </c>
      <c r="B516">
        <v>2025</v>
      </c>
      <c r="C516">
        <v>1</v>
      </c>
      <c r="D516">
        <v>1</v>
      </c>
      <c r="E516" t="s">
        <v>1138</v>
      </c>
      <c r="F516" t="s">
        <v>923</v>
      </c>
      <c r="G516" t="s">
        <v>1823</v>
      </c>
      <c r="H516" t="s">
        <v>1824</v>
      </c>
      <c r="I516" t="s">
        <v>26</v>
      </c>
      <c r="J516" t="s">
        <v>26</v>
      </c>
      <c r="K516" t="s">
        <v>26</v>
      </c>
      <c r="L516" t="s">
        <v>1189</v>
      </c>
      <c r="M516" s="1524">
        <v>145200</v>
      </c>
      <c r="N516" s="1524">
        <v>5173476000</v>
      </c>
      <c r="O516" s="1524">
        <v>0</v>
      </c>
      <c r="P516" s="1524">
        <v>0</v>
      </c>
      <c r="Q516" s="1524">
        <v>91476000</v>
      </c>
      <c r="R516" s="1524">
        <v>5082000000</v>
      </c>
      <c r="S516" s="1524">
        <v>2813435595.2867208</v>
      </c>
      <c r="T516" s="1524">
        <v>0</v>
      </c>
      <c r="U516" s="1524">
        <v>57138093.025355294</v>
      </c>
      <c r="V516" s="1524">
        <v>109648906.94959879</v>
      </c>
      <c r="W516" s="1524">
        <v>186819722.16460028</v>
      </c>
      <c r="X516" s="1524">
        <v>378460695.82411832</v>
      </c>
      <c r="Y516" s="1524">
        <v>0</v>
      </c>
      <c r="Z516" s="1524">
        <v>195639539.92546585</v>
      </c>
      <c r="AA516" s="1524">
        <v>58673390.028430454</v>
      </c>
      <c r="AB516" s="1524">
        <v>0</v>
      </c>
      <c r="AC516" s="1524">
        <v>1282184056.7957101</v>
      </c>
      <c r="AD516" s="1524">
        <v>203280</v>
      </c>
      <c r="AE516" s="1524">
        <v>145200</v>
      </c>
      <c r="AF51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799815943.2042899</v>
      </c>
      <c r="AG516" s="1524">
        <f>Data_LG_EXW[[#This Row],[Doanh thu KT (VND)]]-Data_LG_EXW[[#This Row],[Cp chai/vảy nhựa phế (VND)]]-Data_LG_EXW[[#This Row],[Cp màu, hóa chất (VND)]]-Data_LG_EXW[[#This Row],[Cp NVL phụ, bao  bì (VND)]]</f>
        <v>2302902311.6879239</v>
      </c>
      <c r="AH516" t="s">
        <v>3171</v>
      </c>
    </row>
    <row r="517" spans="1:34">
      <c r="A517" t="s">
        <v>2348</v>
      </c>
      <c r="B517">
        <v>2025</v>
      </c>
      <c r="C517">
        <v>1</v>
      </c>
      <c r="D517">
        <v>1</v>
      </c>
      <c r="E517" t="s">
        <v>1995</v>
      </c>
      <c r="F517" t="s">
        <v>1996</v>
      </c>
      <c r="G517" t="s">
        <v>1819</v>
      </c>
      <c r="H517" t="s">
        <v>1820</v>
      </c>
      <c r="I517" t="s">
        <v>26</v>
      </c>
      <c r="J517" t="s">
        <v>26</v>
      </c>
      <c r="K517" t="s">
        <v>26</v>
      </c>
      <c r="L517" t="s">
        <v>1189</v>
      </c>
      <c r="M517" s="1524">
        <v>44000</v>
      </c>
      <c r="N517" s="1524">
        <v>1463000000</v>
      </c>
      <c r="O517" s="1524">
        <v>0</v>
      </c>
      <c r="P517" s="1524">
        <v>0</v>
      </c>
      <c r="Q517" s="1524">
        <v>0</v>
      </c>
      <c r="R517" s="1524">
        <v>1463000000</v>
      </c>
      <c r="S517" s="1524">
        <v>776921573.97847855</v>
      </c>
      <c r="T517" s="1524">
        <v>0</v>
      </c>
      <c r="U517" s="1524">
        <v>73417139.5264</v>
      </c>
      <c r="V517" s="1524">
        <v>33226941.499878421</v>
      </c>
      <c r="W517" s="1524">
        <v>56612037.019575842</v>
      </c>
      <c r="X517" s="1524">
        <v>114685059.34064192</v>
      </c>
      <c r="Y517" s="1524">
        <v>0</v>
      </c>
      <c r="Z517" s="1524">
        <v>59284709.068322986</v>
      </c>
      <c r="AA517" s="1524">
        <v>17779815.160130441</v>
      </c>
      <c r="AB517" s="1524">
        <v>0</v>
      </c>
      <c r="AC517" s="1524">
        <v>331072724.40657187</v>
      </c>
      <c r="AD517" s="1524">
        <v>58520</v>
      </c>
      <c r="AE517" s="1524">
        <v>44000</v>
      </c>
      <c r="AF51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31927275.5934281</v>
      </c>
      <c r="AG517" s="1524">
        <f>Data_LG_EXW[[#This Row],[Doanh thu KT (VND)]]-Data_LG_EXW[[#This Row],[Cp chai/vảy nhựa phế (VND)]]-Data_LG_EXW[[#This Row],[Cp màu, hóa chất (VND)]]-Data_LG_EXW[[#This Row],[Cp NVL phụ, bao  bì (VND)]]</f>
        <v>612661286.49512148</v>
      </c>
      <c r="AH517" t="s">
        <v>950</v>
      </c>
    </row>
    <row r="518" spans="1:34">
      <c r="A518" t="s">
        <v>2348</v>
      </c>
      <c r="B518">
        <v>2025</v>
      </c>
      <c r="C518">
        <v>1</v>
      </c>
      <c r="D518">
        <v>1</v>
      </c>
      <c r="E518" t="s">
        <v>1065</v>
      </c>
      <c r="F518" t="s">
        <v>915</v>
      </c>
      <c r="G518" t="s">
        <v>1823</v>
      </c>
      <c r="H518" t="s">
        <v>1824</v>
      </c>
      <c r="I518" t="s">
        <v>26</v>
      </c>
      <c r="J518" t="s">
        <v>26</v>
      </c>
      <c r="K518" t="s">
        <v>26</v>
      </c>
      <c r="L518" t="s">
        <v>1189</v>
      </c>
      <c r="M518" s="1524">
        <v>88000</v>
      </c>
      <c r="N518" s="1524">
        <v>3047440000</v>
      </c>
      <c r="O518" s="1524">
        <v>0</v>
      </c>
      <c r="P518" s="1524">
        <v>0</v>
      </c>
      <c r="Q518" s="1524">
        <v>55440000</v>
      </c>
      <c r="R518" s="1524">
        <v>2992000000</v>
      </c>
      <c r="S518" s="1524">
        <v>1705112481.9919519</v>
      </c>
      <c r="T518" s="1524">
        <v>0</v>
      </c>
      <c r="U518" s="1524">
        <v>34629147.288094118</v>
      </c>
      <c r="V518" s="1524">
        <v>66453882.999756843</v>
      </c>
      <c r="W518" s="1524">
        <v>113224074.03915168</v>
      </c>
      <c r="X518" s="1524">
        <v>229370118.68128383</v>
      </c>
      <c r="Y518" s="1524">
        <v>0</v>
      </c>
      <c r="Z518" s="1524">
        <v>118569418.13664597</v>
      </c>
      <c r="AA518" s="1524">
        <v>35559630.320260882</v>
      </c>
      <c r="AB518" s="1524">
        <v>0</v>
      </c>
      <c r="AC518" s="1524">
        <v>689081246.54285479</v>
      </c>
      <c r="AD518" s="1524">
        <v>119680</v>
      </c>
      <c r="AE518" s="1524">
        <v>88000</v>
      </c>
      <c r="AF51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02918753.4571452</v>
      </c>
      <c r="AG518" s="1524">
        <f>Data_LG_EXW[[#This Row],[Doanh thu KT (VND)]]-Data_LG_EXW[[#This Row],[Cp chai/vảy nhựa phế (VND)]]-Data_LG_EXW[[#This Row],[Cp màu, hóa chất (VND)]]-Data_LG_EXW[[#This Row],[Cp NVL phụ, bao  bì (VND)]]</f>
        <v>1307698370.719954</v>
      </c>
      <c r="AH518" t="s">
        <v>950</v>
      </c>
    </row>
    <row r="519" spans="1:34">
      <c r="A519" t="s">
        <v>2348</v>
      </c>
      <c r="B519">
        <v>2025</v>
      </c>
      <c r="C519">
        <v>1</v>
      </c>
      <c r="D519">
        <v>1</v>
      </c>
      <c r="E519" t="s">
        <v>1065</v>
      </c>
      <c r="F519" t="s">
        <v>915</v>
      </c>
      <c r="G519" t="s">
        <v>1881</v>
      </c>
      <c r="H519" t="s">
        <v>1882</v>
      </c>
      <c r="I519" t="s">
        <v>27</v>
      </c>
      <c r="J519" t="s">
        <v>1056</v>
      </c>
      <c r="K519" t="s">
        <v>1056</v>
      </c>
      <c r="L519" t="s">
        <v>1189</v>
      </c>
      <c r="M519" s="1524">
        <v>5000</v>
      </c>
      <c r="N519" s="1524">
        <v>125000000</v>
      </c>
      <c r="O519" s="1524">
        <v>0</v>
      </c>
      <c r="P519" s="1524">
        <v>0</v>
      </c>
      <c r="Q519" s="1524">
        <v>0</v>
      </c>
      <c r="R519" s="1524">
        <v>125000000</v>
      </c>
      <c r="S519" s="1524">
        <v>39926615.538977645</v>
      </c>
      <c r="T519" s="1524">
        <v>0</v>
      </c>
      <c r="U519" s="1524">
        <v>972578.9305555555</v>
      </c>
      <c r="V519" s="1524">
        <v>7207166.7791523645</v>
      </c>
      <c r="W519" s="1524">
        <v>6433186.0249517998</v>
      </c>
      <c r="X519" s="1524">
        <v>13032393.106891127</v>
      </c>
      <c r="Y519" s="1524">
        <v>0</v>
      </c>
      <c r="Z519" s="1524">
        <v>6736898.7577639753</v>
      </c>
      <c r="AA519" s="1524">
        <v>2020433.5409239139</v>
      </c>
      <c r="AB519" s="1524">
        <v>0</v>
      </c>
      <c r="AC519" s="1524">
        <v>48670727.320783615</v>
      </c>
      <c r="AD519" s="1524">
        <v>5000</v>
      </c>
      <c r="AE519" s="1524">
        <v>5000</v>
      </c>
      <c r="AF51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6329272.679216385</v>
      </c>
      <c r="AG519" s="1524">
        <f>Data_LG_EXW[[#This Row],[Doanh thu KT (VND)]]-Data_LG_EXW[[#This Row],[Cp chai/vảy nhựa phế (VND)]]-Data_LG_EXW[[#This Row],[Cp màu, hóa chất (VND)]]-Data_LG_EXW[[#This Row],[Cp NVL phụ, bao  bì (VND)]]</f>
        <v>84100805.530466795</v>
      </c>
      <c r="AH519" t="s">
        <v>2928</v>
      </c>
    </row>
    <row r="520" spans="1:34">
      <c r="A520" t="s">
        <v>2348</v>
      </c>
      <c r="B520">
        <v>2025</v>
      </c>
      <c r="C520">
        <v>1</v>
      </c>
      <c r="D520">
        <v>1</v>
      </c>
      <c r="E520" t="s">
        <v>1067</v>
      </c>
      <c r="F520" t="s">
        <v>968</v>
      </c>
      <c r="G520" t="s">
        <v>1912</v>
      </c>
      <c r="H520" t="s">
        <v>1757</v>
      </c>
      <c r="I520" t="s">
        <v>1140</v>
      </c>
      <c r="J520" t="s">
        <v>1140</v>
      </c>
      <c r="K520" t="s">
        <v>1140</v>
      </c>
      <c r="L520" t="s">
        <v>1189</v>
      </c>
      <c r="M520" s="1524">
        <v>150000</v>
      </c>
      <c r="N520" s="1524">
        <v>2850000000</v>
      </c>
      <c r="O520" s="1524">
        <v>0</v>
      </c>
      <c r="P520" s="1524">
        <v>210000000</v>
      </c>
      <c r="Q520" s="1524">
        <v>0</v>
      </c>
      <c r="R520" s="1524">
        <v>2640000000</v>
      </c>
      <c r="S520" s="1524">
        <v>1609350000</v>
      </c>
      <c r="T520" s="1524">
        <v>0</v>
      </c>
      <c r="U520" s="1524">
        <v>0</v>
      </c>
      <c r="V520" s="1524">
        <v>0</v>
      </c>
      <c r="W520" s="1524">
        <v>0</v>
      </c>
      <c r="X520" s="1524">
        <v>0</v>
      </c>
      <c r="Y520" s="1524">
        <v>0</v>
      </c>
      <c r="Z520" s="1524">
        <v>0</v>
      </c>
      <c r="AA520" s="1524">
        <v>0</v>
      </c>
      <c r="AB520" s="1524">
        <v>750000000</v>
      </c>
      <c r="AC520" s="1524">
        <v>280650000</v>
      </c>
      <c r="AD520" s="1524">
        <v>105600</v>
      </c>
      <c r="AE520" s="1524">
        <v>150000</v>
      </c>
      <c r="AF52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59350000</v>
      </c>
      <c r="AG520" s="1524">
        <f>Data_LG_EXW[[#This Row],[Doanh thu KT (VND)]]-Data_LG_EXW[[#This Row],[Cp chai/vảy nhựa phế (VND)]]-Data_LG_EXW[[#This Row],[Cp màu, hóa chất (VND)]]-Data_LG_EXW[[#This Row],[Cp NVL phụ, bao  bì (VND)]]</f>
        <v>1240650000</v>
      </c>
      <c r="AH520" t="s">
        <v>1187</v>
      </c>
    </row>
    <row r="521" spans="1:34">
      <c r="A521" t="s">
        <v>2348</v>
      </c>
      <c r="B521">
        <v>2025</v>
      </c>
      <c r="C521">
        <v>1</v>
      </c>
      <c r="D521">
        <v>1</v>
      </c>
      <c r="E521" t="s">
        <v>1641</v>
      </c>
      <c r="F521" t="s">
        <v>949</v>
      </c>
      <c r="G521" t="s">
        <v>1845</v>
      </c>
      <c r="H521" t="s">
        <v>1846</v>
      </c>
      <c r="I521" t="s">
        <v>27</v>
      </c>
      <c r="J521" t="s">
        <v>1055</v>
      </c>
      <c r="K521" t="s">
        <v>1055</v>
      </c>
      <c r="L521" t="s">
        <v>1189</v>
      </c>
      <c r="M521" s="1524">
        <v>75000</v>
      </c>
      <c r="N521" s="1524">
        <v>2677500000</v>
      </c>
      <c r="O521" s="1524">
        <v>0</v>
      </c>
      <c r="P521" s="1524">
        <v>0</v>
      </c>
      <c r="Q521" s="1524">
        <v>0</v>
      </c>
      <c r="R521" s="1524">
        <v>2677500000</v>
      </c>
      <c r="S521" s="1524">
        <v>1643480220.2262058</v>
      </c>
      <c r="T521" s="1524">
        <v>0</v>
      </c>
      <c r="U521" s="1524">
        <v>18567058.958333332</v>
      </c>
      <c r="V521" s="1524">
        <v>108107501.68728547</v>
      </c>
      <c r="W521" s="1524">
        <v>96497790.374276996</v>
      </c>
      <c r="X521" s="1524">
        <v>195485896.60336691</v>
      </c>
      <c r="Y521" s="1524">
        <v>0</v>
      </c>
      <c r="Z521" s="1524">
        <v>101053481.36645964</v>
      </c>
      <c r="AA521" s="1524">
        <v>30306503.113858707</v>
      </c>
      <c r="AB521" s="1524">
        <v>0</v>
      </c>
      <c r="AC521" s="1524">
        <v>484001547.67021322</v>
      </c>
      <c r="AD521" s="1524">
        <v>107100</v>
      </c>
      <c r="AE521" s="1524">
        <v>75000</v>
      </c>
      <c r="AF52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193498452.3297868</v>
      </c>
      <c r="AG521" s="1524">
        <f>Data_LG_EXW[[#This Row],[Doanh thu KT (VND)]]-Data_LG_EXW[[#This Row],[Cp chai/vảy nhựa phế (VND)]]-Data_LG_EXW[[#This Row],[Cp màu, hóa chất (VND)]]-Data_LG_EXW[[#This Row],[Cp NVL phụ, bao  bì (VND)]]</f>
        <v>1015452720.8154608</v>
      </c>
      <c r="AH521" t="s">
        <v>2927</v>
      </c>
    </row>
    <row r="522" spans="1:34">
      <c r="A522" t="s">
        <v>2348</v>
      </c>
      <c r="B522">
        <v>2025</v>
      </c>
      <c r="C522">
        <v>1</v>
      </c>
      <c r="D522">
        <v>1</v>
      </c>
      <c r="E522" t="s">
        <v>1641</v>
      </c>
      <c r="F522" t="s">
        <v>949</v>
      </c>
      <c r="G522" t="s">
        <v>1821</v>
      </c>
      <c r="H522" t="s">
        <v>1822</v>
      </c>
      <c r="I522" t="s">
        <v>26</v>
      </c>
      <c r="J522" t="s">
        <v>26</v>
      </c>
      <c r="K522" t="s">
        <v>26</v>
      </c>
      <c r="L522" t="s">
        <v>1189</v>
      </c>
      <c r="M522" s="1524">
        <v>320000</v>
      </c>
      <c r="N522" s="1524">
        <v>10655040000</v>
      </c>
      <c r="O522" s="1524">
        <v>0</v>
      </c>
      <c r="P522" s="1524">
        <v>0</v>
      </c>
      <c r="Q522" s="1524">
        <v>47040000</v>
      </c>
      <c r="R522" s="1524">
        <v>10608000000</v>
      </c>
      <c r="S522" s="1524">
        <v>6199278384.6342354</v>
      </c>
      <c r="T522" s="1524">
        <v>0</v>
      </c>
      <c r="U522" s="1524">
        <v>182446282.95896342</v>
      </c>
      <c r="V522" s="1524">
        <v>241650483.63547942</v>
      </c>
      <c r="W522" s="1524">
        <v>411723905.59691519</v>
      </c>
      <c r="X522" s="1524">
        <v>834073158.84103215</v>
      </c>
      <c r="Y522" s="1524">
        <v>0</v>
      </c>
      <c r="Z522" s="1524">
        <v>431161520.49689442</v>
      </c>
      <c r="AA522" s="1524">
        <v>129307746.61913049</v>
      </c>
      <c r="AB522" s="1524">
        <v>0</v>
      </c>
      <c r="AC522" s="1524">
        <v>2178358517.21735</v>
      </c>
      <c r="AD522" s="1524">
        <v>424320</v>
      </c>
      <c r="AE522" s="1524">
        <v>320000</v>
      </c>
      <c r="AF52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429641482.78265</v>
      </c>
      <c r="AG522" s="1524">
        <f>Data_LG_EXW[[#This Row],[Doanh thu KT (VND)]]-Data_LG_EXW[[#This Row],[Cp chai/vảy nhựa phế (VND)]]-Data_LG_EXW[[#This Row],[Cp màu, hóa chất (VND)]]-Data_LG_EXW[[#This Row],[Cp NVL phụ, bao  bì (VND)]]</f>
        <v>4273315332.4068012</v>
      </c>
      <c r="AH522" t="s">
        <v>949</v>
      </c>
    </row>
    <row r="523" spans="1:34">
      <c r="A523" t="s">
        <v>2348</v>
      </c>
      <c r="B523">
        <v>2025</v>
      </c>
      <c r="C523">
        <v>1</v>
      </c>
      <c r="D523">
        <v>1</v>
      </c>
      <c r="E523" t="s">
        <v>1641</v>
      </c>
      <c r="F523" t="s">
        <v>949</v>
      </c>
      <c r="G523" t="s">
        <v>1873</v>
      </c>
      <c r="H523" t="s">
        <v>1874</v>
      </c>
      <c r="I523" t="s">
        <v>27</v>
      </c>
      <c r="J523" t="s">
        <v>1055</v>
      </c>
      <c r="K523" t="s">
        <v>1055</v>
      </c>
      <c r="L523" t="s">
        <v>1189</v>
      </c>
      <c r="M523" s="1524">
        <v>50000</v>
      </c>
      <c r="N523" s="1524">
        <v>1785000000</v>
      </c>
      <c r="O523" s="1524">
        <v>0</v>
      </c>
      <c r="P523" s="1524">
        <v>0</v>
      </c>
      <c r="Q523" s="1524">
        <v>0</v>
      </c>
      <c r="R523" s="1524">
        <v>1785000000</v>
      </c>
      <c r="S523" s="1524">
        <v>1095653480.150804</v>
      </c>
      <c r="T523" s="1524">
        <v>0</v>
      </c>
      <c r="U523" s="1524">
        <v>12378039.305555558</v>
      </c>
      <c r="V523" s="1524">
        <v>72071667.79152365</v>
      </c>
      <c r="W523" s="1524">
        <v>64331860.249518</v>
      </c>
      <c r="X523" s="1524">
        <v>130323931.06891127</v>
      </c>
      <c r="Y523" s="1524">
        <v>0</v>
      </c>
      <c r="Z523" s="1524">
        <v>67368987.577639759</v>
      </c>
      <c r="AA523" s="1524">
        <v>20204335.409239139</v>
      </c>
      <c r="AB523" s="1524">
        <v>0</v>
      </c>
      <c r="AC523" s="1524">
        <v>322667698.44680858</v>
      </c>
      <c r="AD523" s="1524">
        <v>71400</v>
      </c>
      <c r="AE523" s="1524">
        <v>50000</v>
      </c>
      <c r="AF52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62332301.5531914</v>
      </c>
      <c r="AG523" s="1524">
        <f>Data_LG_EXW[[#This Row],[Doanh thu KT (VND)]]-Data_LG_EXW[[#This Row],[Cp chai/vảy nhựa phế (VND)]]-Data_LG_EXW[[#This Row],[Cp màu, hóa chất (VND)]]-Data_LG_EXW[[#This Row],[Cp NVL phụ, bao  bì (VND)]]</f>
        <v>676968480.54364038</v>
      </c>
      <c r="AH523" t="s">
        <v>2927</v>
      </c>
    </row>
    <row r="524" spans="1:34">
      <c r="A524" t="s">
        <v>2348</v>
      </c>
      <c r="B524">
        <v>2025</v>
      </c>
      <c r="C524">
        <v>1</v>
      </c>
      <c r="D524">
        <v>1</v>
      </c>
      <c r="E524" t="s">
        <v>1150</v>
      </c>
      <c r="F524" t="s">
        <v>1151</v>
      </c>
      <c r="G524" t="s">
        <v>1823</v>
      </c>
      <c r="H524" t="s">
        <v>1824</v>
      </c>
      <c r="I524" t="s">
        <v>26</v>
      </c>
      <c r="J524" t="s">
        <v>26</v>
      </c>
      <c r="K524" t="s">
        <v>26</v>
      </c>
      <c r="L524" t="s">
        <v>1189</v>
      </c>
      <c r="M524" s="1524">
        <v>96800.000000000015</v>
      </c>
      <c r="N524" s="1524">
        <v>3402229600.0000014</v>
      </c>
      <c r="O524" s="1524">
        <v>0</v>
      </c>
      <c r="P524" s="1524">
        <v>0</v>
      </c>
      <c r="Q524" s="1524">
        <v>14229600.000000002</v>
      </c>
      <c r="R524" s="1524">
        <v>3388000000.0000014</v>
      </c>
      <c r="S524" s="1524">
        <v>1875623730.1911476</v>
      </c>
      <c r="T524" s="1524">
        <v>0</v>
      </c>
      <c r="U524" s="1524">
        <v>38092062.016903535</v>
      </c>
      <c r="V524" s="1524">
        <v>73099271.299732536</v>
      </c>
      <c r="W524" s="1524">
        <v>124546481.44306687</v>
      </c>
      <c r="X524" s="1524">
        <v>252307130.54941225</v>
      </c>
      <c r="Y524" s="1524">
        <v>0</v>
      </c>
      <c r="Z524" s="1524">
        <v>130426359.95031059</v>
      </c>
      <c r="AA524" s="1524">
        <v>39115593.35228698</v>
      </c>
      <c r="AB524" s="1524">
        <v>0</v>
      </c>
      <c r="AC524" s="1524">
        <v>854789371.19714117</v>
      </c>
      <c r="AD524" s="1524">
        <v>135520.00000000006</v>
      </c>
      <c r="AE524" s="1524">
        <v>96800.000000000015</v>
      </c>
      <c r="AF52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533210628.8028603</v>
      </c>
      <c r="AG524" s="1524">
        <f>Data_LG_EXW[[#This Row],[Doanh thu KT (VND)]]-Data_LG_EXW[[#This Row],[Cp chai/vảy nhựa phế (VND)]]-Data_LG_EXW[[#This Row],[Cp màu, hóa chất (VND)]]-Data_LG_EXW[[#This Row],[Cp NVL phụ, bao  bì (VND)]]</f>
        <v>1488513807.7919502</v>
      </c>
      <c r="AH524" t="s">
        <v>3171</v>
      </c>
    </row>
    <row r="525" spans="1:34">
      <c r="A525" t="s">
        <v>2348</v>
      </c>
      <c r="B525">
        <v>2025</v>
      </c>
      <c r="C525">
        <v>1</v>
      </c>
      <c r="D525">
        <v>1</v>
      </c>
      <c r="E525" t="s">
        <v>2269</v>
      </c>
      <c r="F525" t="s">
        <v>2280</v>
      </c>
      <c r="G525" t="s">
        <v>1823</v>
      </c>
      <c r="H525" t="s">
        <v>1824</v>
      </c>
      <c r="I525" t="s">
        <v>26</v>
      </c>
      <c r="J525" t="s">
        <v>26</v>
      </c>
      <c r="K525" t="s">
        <v>26</v>
      </c>
      <c r="L525" t="s">
        <v>1189</v>
      </c>
      <c r="M525" s="1524">
        <v>20000</v>
      </c>
      <c r="N525" s="1524">
        <v>675000000</v>
      </c>
      <c r="O525" s="1524">
        <v>0</v>
      </c>
      <c r="P525" s="1524">
        <v>0</v>
      </c>
      <c r="Q525" s="1524">
        <v>0</v>
      </c>
      <c r="R525" s="1524">
        <v>675000000</v>
      </c>
      <c r="S525" s="1524">
        <v>387525564.08907998</v>
      </c>
      <c r="T525" s="1524">
        <v>0</v>
      </c>
      <c r="U525" s="1524">
        <v>7870260.7472941186</v>
      </c>
      <c r="V525" s="1524">
        <v>15103155.227217464</v>
      </c>
      <c r="W525" s="1524">
        <v>25732744.099807199</v>
      </c>
      <c r="X525" s="1524">
        <v>52129572.427564509</v>
      </c>
      <c r="Y525" s="1524">
        <v>0</v>
      </c>
      <c r="Z525" s="1524">
        <v>26947595.031055901</v>
      </c>
      <c r="AA525" s="1524">
        <v>8081734.1636956558</v>
      </c>
      <c r="AB525" s="1524">
        <v>0</v>
      </c>
      <c r="AC525" s="1524">
        <v>151609374.21428525</v>
      </c>
      <c r="AD525" s="1524">
        <v>27000</v>
      </c>
      <c r="AE525" s="1524">
        <v>20000</v>
      </c>
      <c r="AF52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23390625.78571481</v>
      </c>
      <c r="AG525" s="1524">
        <f>Data_LG_EXW[[#This Row],[Doanh thu KT (VND)]]-Data_LG_EXW[[#This Row],[Cp chai/vảy nhựa phế (VND)]]-Data_LG_EXW[[#This Row],[Cp màu, hóa chất (VND)]]-Data_LG_EXW[[#This Row],[Cp NVL phụ, bao  bì (VND)]]</f>
        <v>279604175.1636259</v>
      </c>
      <c r="AH525" t="s">
        <v>950</v>
      </c>
    </row>
    <row r="526" spans="1:34">
      <c r="A526" t="s">
        <v>2348</v>
      </c>
      <c r="B526">
        <v>2025</v>
      </c>
      <c r="C526">
        <v>1</v>
      </c>
      <c r="D526">
        <v>1</v>
      </c>
      <c r="E526" t="s">
        <v>1765</v>
      </c>
      <c r="F526" t="s">
        <v>1766</v>
      </c>
      <c r="G526" t="s">
        <v>2172</v>
      </c>
      <c r="H526" t="s">
        <v>2173</v>
      </c>
      <c r="I526" t="s">
        <v>27</v>
      </c>
      <c r="J526" t="s">
        <v>1055</v>
      </c>
      <c r="K526" t="s">
        <v>1055</v>
      </c>
      <c r="L526" t="s">
        <v>1189</v>
      </c>
      <c r="M526" s="1524">
        <v>25000</v>
      </c>
      <c r="N526" s="1524">
        <v>543900000</v>
      </c>
      <c r="O526" s="1524">
        <v>0</v>
      </c>
      <c r="P526" s="1524">
        <v>0</v>
      </c>
      <c r="Q526" s="1524">
        <v>18900000</v>
      </c>
      <c r="R526" s="1524">
        <v>525000000</v>
      </c>
      <c r="S526" s="1524">
        <v>324908608.77713519</v>
      </c>
      <c r="T526" s="1524">
        <v>0</v>
      </c>
      <c r="U526" s="1524">
        <v>4862894.6527777789</v>
      </c>
      <c r="V526" s="1524">
        <v>36035833.895761825</v>
      </c>
      <c r="W526" s="1524">
        <v>32165930.124759</v>
      </c>
      <c r="X526" s="1524">
        <v>65161965.534455635</v>
      </c>
      <c r="Y526" s="1524">
        <v>0</v>
      </c>
      <c r="Z526" s="1524">
        <v>33684493.788819879</v>
      </c>
      <c r="AA526" s="1524">
        <v>10102167.70461957</v>
      </c>
      <c r="AB526" s="1524">
        <v>0</v>
      </c>
      <c r="AC526" s="1524">
        <v>18078105.521671057</v>
      </c>
      <c r="AD526" s="1524">
        <v>21000</v>
      </c>
      <c r="AE526" s="1524">
        <v>25000</v>
      </c>
      <c r="AF52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06921894.478329</v>
      </c>
      <c r="AG526" s="1524">
        <f>Data_LG_EXW[[#This Row],[Doanh thu KT (VND)]]-Data_LG_EXW[[#This Row],[Cp chai/vảy nhựa phế (VND)]]-Data_LG_EXW[[#This Row],[Cp màu, hóa chất (VND)]]-Data_LG_EXW[[#This Row],[Cp NVL phụ, bao  bì (VND)]]</f>
        <v>214128496.57008702</v>
      </c>
      <c r="AH526" t="s">
        <v>2927</v>
      </c>
    </row>
    <row r="527" spans="1:34">
      <c r="A527" t="s">
        <v>2348</v>
      </c>
      <c r="B527">
        <v>2025</v>
      </c>
      <c r="C527">
        <v>1</v>
      </c>
      <c r="D527">
        <v>1</v>
      </c>
      <c r="E527" t="s">
        <v>1999</v>
      </c>
      <c r="F527" t="s">
        <v>2000</v>
      </c>
      <c r="G527" t="s">
        <v>1827</v>
      </c>
      <c r="H527" t="s">
        <v>1828</v>
      </c>
      <c r="I527" t="s">
        <v>26</v>
      </c>
      <c r="J527" t="s">
        <v>26</v>
      </c>
      <c r="K527" t="s">
        <v>26</v>
      </c>
      <c r="L527" t="s">
        <v>1189</v>
      </c>
      <c r="M527" s="1524">
        <v>22000</v>
      </c>
      <c r="N527" s="1524">
        <v>702240000</v>
      </c>
      <c r="O527" s="1524">
        <v>0</v>
      </c>
      <c r="P527" s="1524">
        <v>0</v>
      </c>
      <c r="Q527" s="1524">
        <v>9240000</v>
      </c>
      <c r="R527" s="1524">
        <v>693000000</v>
      </c>
      <c r="S527" s="1524">
        <v>426194692.61252999</v>
      </c>
      <c r="T527" s="1524">
        <v>0</v>
      </c>
      <c r="U527" s="1524">
        <v>8657286.8220235296</v>
      </c>
      <c r="V527" s="1524">
        <v>16613470.749939211</v>
      </c>
      <c r="W527" s="1524">
        <v>28306018.509787921</v>
      </c>
      <c r="X527" s="1524">
        <v>57342529.670320958</v>
      </c>
      <c r="Y527" s="1524">
        <v>0</v>
      </c>
      <c r="Z527" s="1524">
        <v>29642354.534161493</v>
      </c>
      <c r="AA527" s="1524">
        <v>8889907.5800652206</v>
      </c>
      <c r="AB527" s="1524">
        <v>0</v>
      </c>
      <c r="AC527" s="1524">
        <v>117353739.52117169</v>
      </c>
      <c r="AD527" s="1524">
        <v>27720</v>
      </c>
      <c r="AE527" s="1524">
        <v>22000</v>
      </c>
      <c r="AF52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75646260.47882831</v>
      </c>
      <c r="AG527" s="1524">
        <f>Data_LG_EXW[[#This Row],[Doanh thu KT (VND)]]-Data_LG_EXW[[#This Row],[Cp chai/vảy nhựa phế (VND)]]-Data_LG_EXW[[#This Row],[Cp màu, hóa chất (VND)]]-Data_LG_EXW[[#This Row],[Cp NVL phụ, bao  bì (VND)]]</f>
        <v>267388020.56544647</v>
      </c>
      <c r="AH527" t="s">
        <v>950</v>
      </c>
    </row>
    <row r="528" spans="1:34">
      <c r="A528" t="s">
        <v>2348</v>
      </c>
      <c r="B528">
        <v>2025</v>
      </c>
      <c r="C528">
        <v>1</v>
      </c>
      <c r="D528">
        <v>1</v>
      </c>
      <c r="E528" t="s">
        <v>1036</v>
      </c>
      <c r="F528" t="s">
        <v>904</v>
      </c>
      <c r="G528" t="s">
        <v>1821</v>
      </c>
      <c r="H528" t="s">
        <v>1822</v>
      </c>
      <c r="I528" t="s">
        <v>26</v>
      </c>
      <c r="J528" t="s">
        <v>26</v>
      </c>
      <c r="K528" t="s">
        <v>26</v>
      </c>
      <c r="L528" t="s">
        <v>1188</v>
      </c>
      <c r="M528" s="1524">
        <v>88000</v>
      </c>
      <c r="N528" s="1524">
        <v>2838000000</v>
      </c>
      <c r="O528" s="1524">
        <v>0</v>
      </c>
      <c r="P528" s="1524">
        <v>42570000</v>
      </c>
      <c r="Q528" s="1524">
        <v>44000000</v>
      </c>
      <c r="R528" s="1524">
        <v>2751430000</v>
      </c>
      <c r="S528" s="1524">
        <v>1704801555.7744148</v>
      </c>
      <c r="T528" s="1524">
        <v>0</v>
      </c>
      <c r="U528" s="1524">
        <v>50172727.813714936</v>
      </c>
      <c r="V528" s="1524">
        <v>66453882.999756843</v>
      </c>
      <c r="W528" s="1524">
        <v>113224074.03915168</v>
      </c>
      <c r="X528" s="1524">
        <v>229370118.68128383</v>
      </c>
      <c r="Y528" s="1524">
        <v>0</v>
      </c>
      <c r="Z528" s="1524">
        <v>118569418.13664597</v>
      </c>
      <c r="AA528" s="1524">
        <v>35559630.320260882</v>
      </c>
      <c r="AB528" s="1524">
        <v>0</v>
      </c>
      <c r="AC528" s="1524">
        <v>433278592.23477125</v>
      </c>
      <c r="AD528" s="1524">
        <v>110057.2</v>
      </c>
      <c r="AE528" s="1524">
        <v>88000</v>
      </c>
      <c r="AF52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18151407.7652287</v>
      </c>
      <c r="AG528" s="1524">
        <f>Data_LG_EXW[[#This Row],[Doanh thu KT (VND)]]-Data_LG_EXW[[#This Row],[Cp chai/vảy nhựa phế (VND)]]-Data_LG_EXW[[#This Row],[Cp màu, hóa chất (VND)]]-Data_LG_EXW[[#This Row],[Cp NVL phụ, bao  bì (VND)]]</f>
        <v>1083025716.4118702</v>
      </c>
      <c r="AH528" t="s">
        <v>950</v>
      </c>
    </row>
    <row r="529" spans="1:34">
      <c r="A529" t="s">
        <v>2348</v>
      </c>
      <c r="B529">
        <v>2025</v>
      </c>
      <c r="C529">
        <v>1</v>
      </c>
      <c r="D529">
        <v>1</v>
      </c>
      <c r="E529" t="s">
        <v>1037</v>
      </c>
      <c r="F529" t="s">
        <v>1154</v>
      </c>
      <c r="G529" t="s">
        <v>1821</v>
      </c>
      <c r="H529" t="s">
        <v>1822</v>
      </c>
      <c r="I529" t="s">
        <v>26</v>
      </c>
      <c r="J529" t="s">
        <v>26</v>
      </c>
      <c r="K529" t="s">
        <v>26</v>
      </c>
      <c r="L529" t="s">
        <v>1188</v>
      </c>
      <c r="M529" s="1524">
        <v>714000</v>
      </c>
      <c r="N529" s="1524">
        <v>22848000000</v>
      </c>
      <c r="O529" s="1524">
        <v>0</v>
      </c>
      <c r="P529" s="1524">
        <v>0</v>
      </c>
      <c r="Q529" s="1524">
        <v>357000000</v>
      </c>
      <c r="R529" s="1524">
        <v>22491000000</v>
      </c>
      <c r="S529" s="1524">
        <v>13832139895.715137</v>
      </c>
      <c r="T529" s="1524">
        <v>0</v>
      </c>
      <c r="U529" s="1524">
        <v>407083268.85218716</v>
      </c>
      <c r="V529" s="1524">
        <v>539182641.61166346</v>
      </c>
      <c r="W529" s="1524">
        <v>918658964.3631171</v>
      </c>
      <c r="X529" s="1524">
        <v>1861025735.664053</v>
      </c>
      <c r="Y529" s="1524">
        <v>0</v>
      </c>
      <c r="Z529" s="1524">
        <v>962029142.60869575</v>
      </c>
      <c r="AA529" s="1524">
        <v>288517909.64393491</v>
      </c>
      <c r="AB529" s="1524">
        <v>0</v>
      </c>
      <c r="AC529" s="1524">
        <v>3682362441.541214</v>
      </c>
      <c r="AD529" s="1524">
        <v>899640</v>
      </c>
      <c r="AE529" s="1524">
        <v>714000</v>
      </c>
      <c r="AF52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808637558.458794</v>
      </c>
      <c r="AG529" s="1524">
        <f>Data_LG_EXW[[#This Row],[Doanh thu KT (VND)]]-Data_LG_EXW[[#This Row],[Cp chai/vảy nhựa phế (VND)]]-Data_LG_EXW[[#This Row],[Cp màu, hóa chất (VND)]]-Data_LG_EXW[[#This Row],[Cp NVL phụ, bao  bì (VND)]]</f>
        <v>8608776835.4326744</v>
      </c>
      <c r="AH529" t="s">
        <v>2183</v>
      </c>
    </row>
    <row r="530" spans="1:34">
      <c r="A530" t="s">
        <v>2348</v>
      </c>
      <c r="B530">
        <v>2025</v>
      </c>
      <c r="C530">
        <v>1</v>
      </c>
      <c r="D530">
        <v>1</v>
      </c>
      <c r="E530" t="s">
        <v>1079</v>
      </c>
      <c r="F530" t="s">
        <v>1160</v>
      </c>
      <c r="G530" t="s">
        <v>1821</v>
      </c>
      <c r="H530" t="s">
        <v>1822</v>
      </c>
      <c r="I530" t="s">
        <v>26</v>
      </c>
      <c r="J530" t="s">
        <v>26</v>
      </c>
      <c r="K530" t="s">
        <v>26</v>
      </c>
      <c r="L530" t="s">
        <v>1188</v>
      </c>
      <c r="M530" s="1524">
        <v>12000</v>
      </c>
      <c r="N530" s="1524">
        <v>398100000</v>
      </c>
      <c r="O530" s="1524">
        <v>0</v>
      </c>
      <c r="P530" s="1524">
        <v>7962000</v>
      </c>
      <c r="Q530" s="1524">
        <v>23100000</v>
      </c>
      <c r="R530" s="1524">
        <v>367038000</v>
      </c>
      <c r="S530" s="1524">
        <v>232472939.42378384</v>
      </c>
      <c r="T530" s="1524">
        <v>0</v>
      </c>
      <c r="U530" s="1524">
        <v>6841735.610961128</v>
      </c>
      <c r="V530" s="1524">
        <v>9061893.1363304779</v>
      </c>
      <c r="W530" s="1524">
        <v>15439646.459884321</v>
      </c>
      <c r="X530" s="1524">
        <v>31277743.456538703</v>
      </c>
      <c r="Y530" s="1524">
        <v>0</v>
      </c>
      <c r="Z530" s="1524">
        <v>16168557.018633543</v>
      </c>
      <c r="AA530" s="1524">
        <v>4849040.4982173927</v>
      </c>
      <c r="AB530" s="1524">
        <v>0</v>
      </c>
      <c r="AC530" s="1524">
        <v>50926444.395650625</v>
      </c>
      <c r="AD530" s="1524">
        <v>14681.52</v>
      </c>
      <c r="AE530" s="1524">
        <v>12000</v>
      </c>
      <c r="AF53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16111555.60434943</v>
      </c>
      <c r="AG530" s="1524">
        <f>Data_LG_EXW[[#This Row],[Doanh thu KT (VND)]]-Data_LG_EXW[[#This Row],[Cp chai/vảy nhựa phế (VND)]]-Data_LG_EXW[[#This Row],[Cp màu, hóa chất (VND)]]-Data_LG_EXW[[#This Row],[Cp NVL phụ, bao  bì (VND)]]</f>
        <v>158785324.96525502</v>
      </c>
      <c r="AH530" t="s">
        <v>950</v>
      </c>
    </row>
    <row r="531" spans="1:34">
      <c r="A531" t="s">
        <v>2348</v>
      </c>
      <c r="B531">
        <v>2025</v>
      </c>
      <c r="C531">
        <v>1</v>
      </c>
      <c r="D531">
        <v>1</v>
      </c>
      <c r="E531" t="s">
        <v>1039</v>
      </c>
      <c r="F531" t="s">
        <v>921</v>
      </c>
      <c r="G531" t="s">
        <v>1825</v>
      </c>
      <c r="H531" t="s">
        <v>1826</v>
      </c>
      <c r="I531" t="s">
        <v>26</v>
      </c>
      <c r="J531" t="s">
        <v>26</v>
      </c>
      <c r="K531" t="s">
        <v>26</v>
      </c>
      <c r="L531" t="s">
        <v>1188</v>
      </c>
      <c r="M531" s="1524">
        <v>400000</v>
      </c>
      <c r="N531" s="1524">
        <v>10950000000</v>
      </c>
      <c r="O531" s="1524">
        <v>0</v>
      </c>
      <c r="P531" s="1524">
        <v>0</v>
      </c>
      <c r="Q531" s="1524">
        <v>200000000</v>
      </c>
      <c r="R531" s="1524">
        <v>10750000000</v>
      </c>
      <c r="S531" s="1524">
        <v>7418798082.2287512</v>
      </c>
      <c r="T531" s="1524">
        <v>0</v>
      </c>
      <c r="U531" s="1524">
        <v>666641031.2330302</v>
      </c>
      <c r="V531" s="1524">
        <v>302063104.54434931</v>
      </c>
      <c r="W531" s="1524">
        <v>514654881.996144</v>
      </c>
      <c r="X531" s="1524">
        <v>1042591448.5512902</v>
      </c>
      <c r="Y531" s="1524">
        <v>0</v>
      </c>
      <c r="Z531" s="1524">
        <v>538951900.62111807</v>
      </c>
      <c r="AA531" s="1524">
        <v>161634683.27391312</v>
      </c>
      <c r="AB531" s="1524">
        <v>0</v>
      </c>
      <c r="AC531" s="1524">
        <v>104664867.55140305</v>
      </c>
      <c r="AD531" s="1524">
        <v>430000</v>
      </c>
      <c r="AE531" s="1524">
        <v>400000</v>
      </c>
      <c r="AF53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645335132.448597</v>
      </c>
      <c r="AG531" s="1524">
        <f>Data_LG_EXW[[#This Row],[Doanh thu KT (VND)]]-Data_LG_EXW[[#This Row],[Cp chai/vảy nhựa phế (VND)]]-Data_LG_EXW[[#This Row],[Cp màu, hóa chất (VND)]]-Data_LG_EXW[[#This Row],[Cp NVL phụ, bao  bì (VND)]]</f>
        <v>2864560886.5382185</v>
      </c>
      <c r="AH531" t="s">
        <v>950</v>
      </c>
    </row>
    <row r="532" spans="1:34">
      <c r="A532" t="s">
        <v>2348</v>
      </c>
      <c r="B532">
        <v>2025</v>
      </c>
      <c r="C532">
        <v>1</v>
      </c>
      <c r="D532">
        <v>1</v>
      </c>
      <c r="E532" t="s">
        <v>1040</v>
      </c>
      <c r="F532" t="s">
        <v>922</v>
      </c>
      <c r="G532" t="s">
        <v>1823</v>
      </c>
      <c r="H532" t="s">
        <v>1824</v>
      </c>
      <c r="I532" t="s">
        <v>26</v>
      </c>
      <c r="J532" t="s">
        <v>26</v>
      </c>
      <c r="K532" t="s">
        <v>26</v>
      </c>
      <c r="L532" t="s">
        <v>1188</v>
      </c>
      <c r="M532" s="1524">
        <v>44000</v>
      </c>
      <c r="N532" s="1524">
        <v>1718200000</v>
      </c>
      <c r="O532" s="1524">
        <v>0</v>
      </c>
      <c r="P532" s="1524">
        <v>0</v>
      </c>
      <c r="Q532" s="1524">
        <v>233200000</v>
      </c>
      <c r="R532" s="1524">
        <v>1485000000</v>
      </c>
      <c r="S532" s="1524">
        <v>852556240.99597597</v>
      </c>
      <c r="T532" s="1524">
        <v>0</v>
      </c>
      <c r="U532" s="1524">
        <v>17314573.644047059</v>
      </c>
      <c r="V532" s="1524">
        <v>33226941.499878421</v>
      </c>
      <c r="W532" s="1524">
        <v>56612037.019575842</v>
      </c>
      <c r="X532" s="1524">
        <v>114685059.34064192</v>
      </c>
      <c r="Y532" s="1524">
        <v>0</v>
      </c>
      <c r="Z532" s="1524">
        <v>59284709.068322986</v>
      </c>
      <c r="AA532" s="1524">
        <v>17779815.160130441</v>
      </c>
      <c r="AB532" s="1524">
        <v>0</v>
      </c>
      <c r="AC532" s="1524">
        <v>333540623.27142739</v>
      </c>
      <c r="AD532" s="1524">
        <v>59400</v>
      </c>
      <c r="AE532" s="1524">
        <v>44000</v>
      </c>
      <c r="AF53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51459376.7285726</v>
      </c>
      <c r="AG532" s="1524">
        <f>Data_LG_EXW[[#This Row],[Doanh thu KT (VND)]]-Data_LG_EXW[[#This Row],[Cp chai/vảy nhựa phế (VND)]]-Data_LG_EXW[[#This Row],[Cp màu, hóa chất (VND)]]-Data_LG_EXW[[#This Row],[Cp NVL phụ, bao  bì (VND)]]</f>
        <v>848329185.35997701</v>
      </c>
      <c r="AH532" t="s">
        <v>950</v>
      </c>
    </row>
    <row r="533" spans="1:34">
      <c r="A533" t="s">
        <v>2348</v>
      </c>
      <c r="B533">
        <v>2025</v>
      </c>
      <c r="C533">
        <v>1</v>
      </c>
      <c r="D533">
        <v>1</v>
      </c>
      <c r="E533" t="s">
        <v>1081</v>
      </c>
      <c r="F533" t="s">
        <v>973</v>
      </c>
      <c r="G533" t="s">
        <v>1821</v>
      </c>
      <c r="H533" t="s">
        <v>1822</v>
      </c>
      <c r="I533" t="s">
        <v>26</v>
      </c>
      <c r="J533" t="s">
        <v>26</v>
      </c>
      <c r="K533" t="s">
        <v>26</v>
      </c>
      <c r="L533" t="s">
        <v>1188</v>
      </c>
      <c r="M533" s="1524">
        <v>220000</v>
      </c>
      <c r="N533" s="1524">
        <v>7040000000</v>
      </c>
      <c r="O533" s="1524">
        <v>0</v>
      </c>
      <c r="P533" s="1524">
        <v>55000000</v>
      </c>
      <c r="Q533" s="1524">
        <v>110000000</v>
      </c>
      <c r="R533" s="1524">
        <v>6875000000</v>
      </c>
      <c r="S533" s="1524">
        <v>4262003889.4360371</v>
      </c>
      <c r="T533" s="1524">
        <v>0</v>
      </c>
      <c r="U533" s="1524">
        <v>125431819.53428735</v>
      </c>
      <c r="V533" s="1524">
        <v>166134707.49939212</v>
      </c>
      <c r="W533" s="1524">
        <v>283060185.09787923</v>
      </c>
      <c r="X533" s="1524">
        <v>573425296.70320964</v>
      </c>
      <c r="Y533" s="1524">
        <v>0</v>
      </c>
      <c r="Z533" s="1524">
        <v>296423545.3416149</v>
      </c>
      <c r="AA533" s="1524">
        <v>88899075.800652206</v>
      </c>
      <c r="AB533" s="1524">
        <v>0</v>
      </c>
      <c r="AC533" s="1524">
        <v>1079621480.5869265</v>
      </c>
      <c r="AD533" s="1524">
        <v>275000</v>
      </c>
      <c r="AE533" s="1524">
        <v>220000</v>
      </c>
      <c r="AF53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795378519.4130735</v>
      </c>
      <c r="AG533" s="1524">
        <f>Data_LG_EXW[[#This Row],[Doanh thu KT (VND)]]-Data_LG_EXW[[#This Row],[Cp chai/vảy nhựa phế (VND)]]-Data_LG_EXW[[#This Row],[Cp màu, hóa chất (VND)]]-Data_LG_EXW[[#This Row],[Cp NVL phụ, bao  bì (VND)]]</f>
        <v>2652564291.0296755</v>
      </c>
      <c r="AH533" t="s">
        <v>2183</v>
      </c>
    </row>
    <row r="534" spans="1:34">
      <c r="A534" t="s">
        <v>2348</v>
      </c>
      <c r="B534">
        <v>2025</v>
      </c>
      <c r="C534">
        <v>1</v>
      </c>
      <c r="D534">
        <v>1</v>
      </c>
      <c r="E534" t="s">
        <v>1206</v>
      </c>
      <c r="F534" t="s">
        <v>1207</v>
      </c>
      <c r="G534" t="s">
        <v>1823</v>
      </c>
      <c r="H534" t="s">
        <v>1824</v>
      </c>
      <c r="I534" t="s">
        <v>26</v>
      </c>
      <c r="J534" t="s">
        <v>26</v>
      </c>
      <c r="K534" t="s">
        <v>26</v>
      </c>
      <c r="L534" t="s">
        <v>1188</v>
      </c>
      <c r="M534" s="1524">
        <v>110000</v>
      </c>
      <c r="N534" s="1524">
        <v>4296325000</v>
      </c>
      <c r="O534" s="1524">
        <v>0</v>
      </c>
      <c r="P534" s="1524">
        <v>0</v>
      </c>
      <c r="Q534" s="1524">
        <v>583825000</v>
      </c>
      <c r="R534" s="1524">
        <v>3712500000</v>
      </c>
      <c r="S534" s="1524">
        <v>2131390602.4899399</v>
      </c>
      <c r="T534" s="1524">
        <v>0</v>
      </c>
      <c r="U534" s="1524">
        <v>43286434.110117644</v>
      </c>
      <c r="V534" s="1524">
        <v>83067353.749696061</v>
      </c>
      <c r="W534" s="1524">
        <v>141530092.54893962</v>
      </c>
      <c r="X534" s="1524">
        <v>286712648.35160482</v>
      </c>
      <c r="Y534" s="1524">
        <v>0</v>
      </c>
      <c r="Z534" s="1524">
        <v>148211772.67080745</v>
      </c>
      <c r="AA534" s="1524">
        <v>44449537.900326103</v>
      </c>
      <c r="AB534" s="1524">
        <v>0</v>
      </c>
      <c r="AC534" s="1524">
        <v>833851558.17856789</v>
      </c>
      <c r="AD534" s="1524">
        <v>148500</v>
      </c>
      <c r="AE534" s="1524">
        <v>110000</v>
      </c>
      <c r="AF53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78648441.8214321</v>
      </c>
      <c r="AG534" s="1524">
        <f>Data_LG_EXW[[#This Row],[Doanh thu KT (VND)]]-Data_LG_EXW[[#This Row],[Cp chai/vảy nhựa phế (VND)]]-Data_LG_EXW[[#This Row],[Cp màu, hóa chất (VND)]]-Data_LG_EXW[[#This Row],[Cp NVL phụ, bao  bì (VND)]]</f>
        <v>2121647963.3999426</v>
      </c>
      <c r="AH534" t="s">
        <v>950</v>
      </c>
    </row>
    <row r="535" spans="1:34">
      <c r="A535" t="s">
        <v>2348</v>
      </c>
      <c r="B535">
        <v>2025</v>
      </c>
      <c r="C535">
        <v>1</v>
      </c>
      <c r="D535">
        <v>1</v>
      </c>
      <c r="E535" t="s">
        <v>1650</v>
      </c>
      <c r="F535" t="s">
        <v>1651</v>
      </c>
      <c r="G535" t="s">
        <v>1898</v>
      </c>
      <c r="H535" t="s">
        <v>1899</v>
      </c>
      <c r="I535" t="s">
        <v>28</v>
      </c>
      <c r="J535" t="s">
        <v>28</v>
      </c>
      <c r="K535" t="s">
        <v>28</v>
      </c>
      <c r="L535" t="s">
        <v>1188</v>
      </c>
      <c r="M535" s="1524">
        <v>6110</v>
      </c>
      <c r="N535" s="1524">
        <v>155805000</v>
      </c>
      <c r="O535" s="1524">
        <v>0</v>
      </c>
      <c r="P535" s="1524">
        <v>0</v>
      </c>
      <c r="Q535" s="1524">
        <v>3055000</v>
      </c>
      <c r="R535" s="1524">
        <v>152750000</v>
      </c>
      <c r="S535" s="1524">
        <v>119840618.6723244</v>
      </c>
      <c r="T535" s="1524">
        <v>0</v>
      </c>
      <c r="U535" s="1524">
        <v>1188491.4531388888</v>
      </c>
      <c r="V535" s="1524">
        <v>3903450.6669402858</v>
      </c>
      <c r="W535" s="1524">
        <v>7861353.3224911001</v>
      </c>
      <c r="X535" s="1524">
        <v>15925584.376620958</v>
      </c>
      <c r="Y535" s="1524">
        <v>0</v>
      </c>
      <c r="Z535" s="1524">
        <v>8232490.2819875786</v>
      </c>
      <c r="AA535" s="1524">
        <v>2468969.7870090227</v>
      </c>
      <c r="AB535" s="1524">
        <v>0</v>
      </c>
      <c r="AC535" s="1524">
        <v>-6670958.5605122149</v>
      </c>
      <c r="AD535" s="1524">
        <v>6110</v>
      </c>
      <c r="AE535" s="1524">
        <v>6110</v>
      </c>
      <c r="AF53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9420958.56051224</v>
      </c>
      <c r="AG535" s="1524">
        <f>Data_LG_EXW[[#This Row],[Doanh thu KT (VND)]]-Data_LG_EXW[[#This Row],[Cp chai/vảy nhựa phế (VND)]]-Data_LG_EXW[[#This Row],[Cp màu, hóa chất (VND)]]-Data_LG_EXW[[#This Row],[Cp NVL phụ, bao  bì (VND)]]</f>
        <v>34775889.874536708</v>
      </c>
      <c r="AH535" t="s">
        <v>951</v>
      </c>
    </row>
    <row r="536" spans="1:34">
      <c r="A536" t="s">
        <v>2348</v>
      </c>
      <c r="B536">
        <v>2025</v>
      </c>
      <c r="C536">
        <v>1</v>
      </c>
      <c r="D536">
        <v>1</v>
      </c>
      <c r="E536" t="s">
        <v>1650</v>
      </c>
      <c r="F536" t="s">
        <v>1651</v>
      </c>
      <c r="G536" t="s">
        <v>1894</v>
      </c>
      <c r="H536" t="s">
        <v>1895</v>
      </c>
      <c r="I536" t="s">
        <v>28</v>
      </c>
      <c r="J536" t="s">
        <v>28</v>
      </c>
      <c r="K536" t="s">
        <v>28</v>
      </c>
      <c r="L536" t="s">
        <v>1188</v>
      </c>
      <c r="M536" s="1524">
        <v>13000</v>
      </c>
      <c r="N536" s="1524">
        <v>331500000</v>
      </c>
      <c r="O536" s="1524">
        <v>0</v>
      </c>
      <c r="P536" s="1524">
        <v>0</v>
      </c>
      <c r="Q536" s="1524">
        <v>6500000</v>
      </c>
      <c r="R536" s="1524">
        <v>325000000</v>
      </c>
      <c r="S536" s="1524">
        <v>260769438.9431209</v>
      </c>
      <c r="T536" s="1524">
        <v>0</v>
      </c>
      <c r="U536" s="1524">
        <v>2528705.2194444444</v>
      </c>
      <c r="V536" s="1524">
        <v>8305214.1849793317</v>
      </c>
      <c r="W536" s="1524">
        <v>16726283.66487468</v>
      </c>
      <c r="X536" s="1524">
        <v>33884222.077916928</v>
      </c>
      <c r="Y536" s="1524">
        <v>0</v>
      </c>
      <c r="Z536" s="1524">
        <v>17515936.770186339</v>
      </c>
      <c r="AA536" s="1524">
        <v>5253127.2064021761</v>
      </c>
      <c r="AB536" s="1524">
        <v>0</v>
      </c>
      <c r="AC536" s="1524">
        <v>-19982928.06692481</v>
      </c>
      <c r="AD536" s="1524">
        <v>13000</v>
      </c>
      <c r="AE536" s="1524">
        <v>13000</v>
      </c>
      <c r="AF53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44982928.06692481</v>
      </c>
      <c r="AG536" s="1524">
        <f>Data_LG_EXW[[#This Row],[Doanh thu KT (VND)]]-Data_LG_EXW[[#This Row],[Cp chai/vảy nhựa phế (VND)]]-Data_LG_EXW[[#This Row],[Cp màu, hóa chất (VND)]]-Data_LG_EXW[[#This Row],[Cp NVL phụ, bao  bì (VND)]]</f>
        <v>68201855.837434664</v>
      </c>
      <c r="AH536" t="s">
        <v>951</v>
      </c>
    </row>
    <row r="537" spans="1:34">
      <c r="A537" t="s">
        <v>2348</v>
      </c>
      <c r="B537">
        <v>2025</v>
      </c>
      <c r="C537">
        <v>1</v>
      </c>
      <c r="D537">
        <v>1</v>
      </c>
      <c r="E537" t="s">
        <v>1650</v>
      </c>
      <c r="F537" t="s">
        <v>1651</v>
      </c>
      <c r="G537" t="s">
        <v>1896</v>
      </c>
      <c r="H537" t="s">
        <v>1897</v>
      </c>
      <c r="I537" t="s">
        <v>28</v>
      </c>
      <c r="J537" t="s">
        <v>28</v>
      </c>
      <c r="K537" t="s">
        <v>28</v>
      </c>
      <c r="L537" t="s">
        <v>1188</v>
      </c>
      <c r="M537" s="1524">
        <v>5830</v>
      </c>
      <c r="N537" s="1524">
        <v>148665000</v>
      </c>
      <c r="O537" s="1524">
        <v>0</v>
      </c>
      <c r="P537" s="1524">
        <v>0</v>
      </c>
      <c r="Q537" s="1524">
        <v>2915000</v>
      </c>
      <c r="R537" s="1524">
        <v>145750000</v>
      </c>
      <c r="S537" s="1524">
        <v>119074689.46140319</v>
      </c>
      <c r="T537" s="1524">
        <v>0</v>
      </c>
      <c r="U537" s="1524">
        <v>1134027.0330277779</v>
      </c>
      <c r="V537" s="1524">
        <v>3724569.1306484235</v>
      </c>
      <c r="W537" s="1524">
        <v>7501094.9050937993</v>
      </c>
      <c r="X537" s="1524">
        <v>15195770.362635054</v>
      </c>
      <c r="Y537" s="1524">
        <v>0</v>
      </c>
      <c r="Z537" s="1524">
        <v>7855223.9515527952</v>
      </c>
      <c r="AA537" s="1524">
        <v>2355825.5087172836</v>
      </c>
      <c r="AB537" s="1524">
        <v>0</v>
      </c>
      <c r="AC537" s="1524">
        <v>-11091200.353078336</v>
      </c>
      <c r="AD537" s="1524">
        <v>5830</v>
      </c>
      <c r="AE537" s="1524">
        <v>5830</v>
      </c>
      <c r="AF53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6841200.35307837</v>
      </c>
      <c r="AG537" s="1524">
        <f>Data_LG_EXW[[#This Row],[Doanh thu KT (VND)]]-Data_LG_EXW[[#This Row],[Cp chai/vảy nhựa phế (VND)]]-Data_LG_EXW[[#This Row],[Cp màu, hóa chất (VND)]]-Data_LG_EXW[[#This Row],[Cp NVL phụ, bao  bì (VND)]]</f>
        <v>28456283.50556903</v>
      </c>
      <c r="AH537" t="s">
        <v>951</v>
      </c>
    </row>
    <row r="538" spans="1:34">
      <c r="A538" t="s">
        <v>2348</v>
      </c>
      <c r="B538">
        <v>2025</v>
      </c>
      <c r="C538">
        <v>1</v>
      </c>
      <c r="D538">
        <v>1</v>
      </c>
      <c r="E538" t="s">
        <v>2003</v>
      </c>
      <c r="F538" t="s">
        <v>2004</v>
      </c>
      <c r="G538" t="s">
        <v>1821</v>
      </c>
      <c r="H538" t="s">
        <v>1822</v>
      </c>
      <c r="I538" t="s">
        <v>26</v>
      </c>
      <c r="J538" t="s">
        <v>26</v>
      </c>
      <c r="K538" t="s">
        <v>26</v>
      </c>
      <c r="L538" t="s">
        <v>1188</v>
      </c>
      <c r="M538" s="1524">
        <v>22000</v>
      </c>
      <c r="N538" s="1524">
        <v>740850000</v>
      </c>
      <c r="O538" s="1524">
        <v>0</v>
      </c>
      <c r="P538" s="1524">
        <v>0</v>
      </c>
      <c r="Q538" s="1524">
        <v>42350000</v>
      </c>
      <c r="R538" s="1524">
        <v>698500000</v>
      </c>
      <c r="S538" s="1524">
        <v>426200388.94360369</v>
      </c>
      <c r="T538" s="1524">
        <v>0</v>
      </c>
      <c r="U538" s="1524">
        <v>12543181.953428734</v>
      </c>
      <c r="V538" s="1524">
        <v>16613470.749939211</v>
      </c>
      <c r="W538" s="1524">
        <v>28306018.509787921</v>
      </c>
      <c r="X538" s="1524">
        <v>57342529.670320958</v>
      </c>
      <c r="Y538" s="1524">
        <v>0</v>
      </c>
      <c r="Z538" s="1524">
        <v>29642354.534161493</v>
      </c>
      <c r="AA538" s="1524">
        <v>8889907.5800652206</v>
      </c>
      <c r="AB538" s="1524">
        <v>0</v>
      </c>
      <c r="AC538" s="1524">
        <v>118962148.05869281</v>
      </c>
      <c r="AD538" s="1524">
        <v>27940</v>
      </c>
      <c r="AE538" s="1524">
        <v>22000</v>
      </c>
      <c r="AF53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79537851.94130719</v>
      </c>
      <c r="AG538" s="1524">
        <f>Data_LG_EXW[[#This Row],[Doanh thu KT (VND)]]-Data_LG_EXW[[#This Row],[Cp chai/vảy nhựa phế (VND)]]-Data_LG_EXW[[#This Row],[Cp màu, hóa chất (VND)]]-Data_LG_EXW[[#This Row],[Cp NVL phụ, bao  bì (VND)]]</f>
        <v>302106429.10296756</v>
      </c>
      <c r="AH538" t="s">
        <v>950</v>
      </c>
    </row>
    <row r="539" spans="1:34">
      <c r="A539" t="s">
        <v>2348</v>
      </c>
      <c r="B539">
        <v>2025</v>
      </c>
      <c r="C539">
        <v>1</v>
      </c>
      <c r="D539">
        <v>1</v>
      </c>
      <c r="E539" t="s">
        <v>2847</v>
      </c>
      <c r="F539" t="s">
        <v>2848</v>
      </c>
      <c r="G539" t="s">
        <v>1845</v>
      </c>
      <c r="H539" t="s">
        <v>1846</v>
      </c>
      <c r="I539" t="s">
        <v>27</v>
      </c>
      <c r="J539" t="s">
        <v>1055</v>
      </c>
      <c r="K539" t="s">
        <v>1055</v>
      </c>
      <c r="L539" t="s">
        <v>1189</v>
      </c>
      <c r="M539" s="1524">
        <v>40000</v>
      </c>
      <c r="N539" s="1524">
        <v>1350000000</v>
      </c>
      <c r="O539" s="1524">
        <v>0</v>
      </c>
      <c r="P539" s="1524">
        <v>0</v>
      </c>
      <c r="Q539" s="1524">
        <v>0</v>
      </c>
      <c r="R539" s="1524">
        <v>1350000000</v>
      </c>
      <c r="S539" s="1524">
        <v>876522784.12064302</v>
      </c>
      <c r="T539" s="1524">
        <v>0</v>
      </c>
      <c r="U539" s="1524">
        <v>9902431.444444444</v>
      </c>
      <c r="V539" s="1524">
        <v>57657334.233218916</v>
      </c>
      <c r="W539" s="1524">
        <v>51465488.199614398</v>
      </c>
      <c r="X539" s="1524">
        <v>104259144.85512902</v>
      </c>
      <c r="Y539" s="1524">
        <v>0</v>
      </c>
      <c r="Z539" s="1524">
        <v>53895190.062111802</v>
      </c>
      <c r="AA539" s="1524">
        <v>16163468.327391312</v>
      </c>
      <c r="AB539" s="1524">
        <v>0</v>
      </c>
      <c r="AC539" s="1524">
        <v>180134158.757447</v>
      </c>
      <c r="AD539" s="1524">
        <v>54000</v>
      </c>
      <c r="AE539" s="1524">
        <v>40000</v>
      </c>
      <c r="AF53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69865841.242553</v>
      </c>
      <c r="AG539" s="1524">
        <f>Data_LG_EXW[[#This Row],[Doanh thu KT (VND)]]-Data_LG_EXW[[#This Row],[Cp chai/vảy nhựa phế (VND)]]-Data_LG_EXW[[#This Row],[Cp màu, hóa chất (VND)]]-Data_LG_EXW[[#This Row],[Cp NVL phụ, bao  bì (VND)]]</f>
        <v>463574784.43491256</v>
      </c>
      <c r="AH539" t="s">
        <v>2927</v>
      </c>
    </row>
    <row r="540" spans="1:34">
      <c r="A540" t="s">
        <v>2348</v>
      </c>
      <c r="B540">
        <v>2025</v>
      </c>
      <c r="C540">
        <v>1</v>
      </c>
      <c r="D540">
        <v>1</v>
      </c>
      <c r="E540" t="s">
        <v>2847</v>
      </c>
      <c r="F540" t="s">
        <v>2848</v>
      </c>
      <c r="G540" t="s">
        <v>1821</v>
      </c>
      <c r="H540" t="s">
        <v>1822</v>
      </c>
      <c r="I540" t="s">
        <v>26</v>
      </c>
      <c r="J540" t="s">
        <v>26</v>
      </c>
      <c r="K540" t="s">
        <v>26</v>
      </c>
      <c r="L540" t="s">
        <v>1189</v>
      </c>
      <c r="M540" s="1524">
        <v>5000</v>
      </c>
      <c r="N540" s="1524">
        <v>158750000</v>
      </c>
      <c r="O540" s="1524">
        <v>0</v>
      </c>
      <c r="P540" s="1524">
        <v>0</v>
      </c>
      <c r="Q540" s="1524">
        <v>0</v>
      </c>
      <c r="R540" s="1524">
        <v>158750000</v>
      </c>
      <c r="S540" s="1524">
        <v>96863724.759909928</v>
      </c>
      <c r="T540" s="1524">
        <v>0</v>
      </c>
      <c r="U540" s="1524">
        <v>2850723.1712338035</v>
      </c>
      <c r="V540" s="1524">
        <v>3775788.8068043659</v>
      </c>
      <c r="W540" s="1524">
        <v>6433186.0249517998</v>
      </c>
      <c r="X540" s="1524">
        <v>13032393.106891127</v>
      </c>
      <c r="Y540" s="1524">
        <v>0</v>
      </c>
      <c r="Z540" s="1524">
        <v>6736898.7577639753</v>
      </c>
      <c r="AA540" s="1524">
        <v>2020433.5409239139</v>
      </c>
      <c r="AB540" s="1524">
        <v>0</v>
      </c>
      <c r="AC540" s="1524">
        <v>27036851.831521094</v>
      </c>
      <c r="AD540" s="1524">
        <v>6350</v>
      </c>
      <c r="AE540" s="1524">
        <v>5000</v>
      </c>
      <c r="AF54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1713148.16847891</v>
      </c>
      <c r="AG540" s="1524">
        <f>Data_LG_EXW[[#This Row],[Doanh thu KT (VND)]]-Data_LG_EXW[[#This Row],[Cp chai/vảy nhựa phế (VND)]]-Data_LG_EXW[[#This Row],[Cp màu, hóa chất (VND)]]-Data_LG_EXW[[#This Row],[Cp NVL phụ, bao  bì (VND)]]</f>
        <v>59035552.068856269</v>
      </c>
      <c r="AH540" t="s">
        <v>950</v>
      </c>
    </row>
    <row r="541" spans="1:34">
      <c r="A541" t="s">
        <v>2348</v>
      </c>
      <c r="B541">
        <v>2025</v>
      </c>
      <c r="C541">
        <v>1</v>
      </c>
      <c r="D541">
        <v>1</v>
      </c>
      <c r="E541" t="s">
        <v>2847</v>
      </c>
      <c r="F541" t="s">
        <v>2848</v>
      </c>
      <c r="G541" t="s">
        <v>2849</v>
      </c>
      <c r="H541" t="s">
        <v>2850</v>
      </c>
      <c r="I541" t="s">
        <v>28</v>
      </c>
      <c r="J541" t="s">
        <v>28</v>
      </c>
      <c r="K541" t="s">
        <v>28</v>
      </c>
      <c r="L541" t="s">
        <v>1189</v>
      </c>
      <c r="M541" s="1524">
        <v>10000</v>
      </c>
      <c r="N541" s="1524">
        <v>212500000</v>
      </c>
      <c r="O541" s="1524">
        <v>0</v>
      </c>
      <c r="P541" s="1524">
        <v>0</v>
      </c>
      <c r="Q541" s="1524">
        <v>0</v>
      </c>
      <c r="R541" s="1524">
        <v>212500000</v>
      </c>
      <c r="S541" s="1524">
        <v>180321190.10122564</v>
      </c>
      <c r="T541" s="1524">
        <v>6952499.9999999991</v>
      </c>
      <c r="U541" s="1524">
        <v>20485157.861111108</v>
      </c>
      <c r="V541" s="1524">
        <v>6388626.2961379476</v>
      </c>
      <c r="W541" s="1524">
        <v>12866372.0499036</v>
      </c>
      <c r="X541" s="1524">
        <v>26064786.213782255</v>
      </c>
      <c r="Y541" s="1524">
        <v>0</v>
      </c>
      <c r="Z541" s="1524">
        <v>13473797.515527951</v>
      </c>
      <c r="AA541" s="1524">
        <v>4040867.0818478279</v>
      </c>
      <c r="AB541" s="1524">
        <v>0</v>
      </c>
      <c r="AC541" s="1524">
        <v>-58093297.11953634</v>
      </c>
      <c r="AD541" s="1524">
        <v>8500</v>
      </c>
      <c r="AE541" s="1524">
        <v>10000</v>
      </c>
      <c r="AF54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70593297.11953634</v>
      </c>
      <c r="AG541" s="1524">
        <f>Data_LG_EXW[[#This Row],[Doanh thu KT (VND)]]-Data_LG_EXW[[#This Row],[Cp chai/vảy nhựa phế (VND)]]-Data_LG_EXW[[#This Row],[Cp màu, hóa chất (VND)]]-Data_LG_EXW[[#This Row],[Cp NVL phụ, bao  bì (VND)]]</f>
        <v>4741152.0376632474</v>
      </c>
      <c r="AH541" t="s">
        <v>951</v>
      </c>
    </row>
    <row r="542" spans="1:34">
      <c r="A542" t="s">
        <v>2348</v>
      </c>
      <c r="B542">
        <v>2025</v>
      </c>
      <c r="C542">
        <v>1</v>
      </c>
      <c r="D542">
        <v>1</v>
      </c>
      <c r="E542" t="s">
        <v>2847</v>
      </c>
      <c r="F542" t="s">
        <v>2848</v>
      </c>
      <c r="G542" t="s">
        <v>1908</v>
      </c>
      <c r="H542" t="s">
        <v>1909</v>
      </c>
      <c r="I542" t="s">
        <v>818</v>
      </c>
      <c r="J542" t="s">
        <v>818</v>
      </c>
      <c r="K542" t="s">
        <v>818</v>
      </c>
      <c r="L542" t="s">
        <v>1189</v>
      </c>
      <c r="M542" s="1524">
        <v>20000</v>
      </c>
      <c r="N542" s="1524">
        <v>552940000</v>
      </c>
      <c r="O542" s="1524">
        <v>0</v>
      </c>
      <c r="P542" s="1524">
        <v>0</v>
      </c>
      <c r="Q542" s="1524">
        <v>2940000</v>
      </c>
      <c r="R542" s="1524">
        <v>550000000</v>
      </c>
      <c r="S542" s="1524">
        <v>378662294.40727448</v>
      </c>
      <c r="T542" s="1524">
        <v>0</v>
      </c>
      <c r="U542" s="1524">
        <v>36706463.421090916</v>
      </c>
      <c r="V542" s="1524">
        <v>15103155.227217468</v>
      </c>
      <c r="W542" s="1524">
        <v>25732744.099807199</v>
      </c>
      <c r="X542" s="1524">
        <v>52129572.427564509</v>
      </c>
      <c r="Y542" s="1524">
        <v>0</v>
      </c>
      <c r="Z542" s="1524">
        <v>26947595.031055901</v>
      </c>
      <c r="AA542" s="1524">
        <v>8081734.1636956558</v>
      </c>
      <c r="AB542" s="1524">
        <v>0</v>
      </c>
      <c r="AC542" s="1524">
        <v>6636441.2222938538</v>
      </c>
      <c r="AD542" s="1524">
        <v>22000</v>
      </c>
      <c r="AE542" s="1524">
        <v>20000</v>
      </c>
      <c r="AF54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43363558.77770615</v>
      </c>
      <c r="AG542" s="1524">
        <f>Data_LG_EXW[[#This Row],[Doanh thu KT (VND)]]-Data_LG_EXW[[#This Row],[Cp chai/vảy nhựa phế (VND)]]-Data_LG_EXW[[#This Row],[Cp màu, hóa chất (VND)]]-Data_LG_EXW[[#This Row],[Cp NVL phụ, bao  bì (VND)]]</f>
        <v>137571242.17163461</v>
      </c>
      <c r="AH542" t="s">
        <v>955</v>
      </c>
    </row>
    <row r="543" spans="1:34">
      <c r="A543" t="s">
        <v>2348</v>
      </c>
      <c r="B543">
        <v>2025</v>
      </c>
      <c r="C543">
        <v>1</v>
      </c>
      <c r="D543">
        <v>1</v>
      </c>
      <c r="E543" t="s">
        <v>2847</v>
      </c>
      <c r="F543" t="s">
        <v>2848</v>
      </c>
      <c r="G543" t="s">
        <v>2851</v>
      </c>
      <c r="H543" t="s">
        <v>2852</v>
      </c>
      <c r="I543" t="s">
        <v>28</v>
      </c>
      <c r="J543" t="s">
        <v>28</v>
      </c>
      <c r="K543" t="s">
        <v>28</v>
      </c>
      <c r="L543" t="s">
        <v>1189</v>
      </c>
      <c r="M543" s="1524">
        <v>6000</v>
      </c>
      <c r="N543" s="1524">
        <v>127500000</v>
      </c>
      <c r="O543" s="1524">
        <v>0</v>
      </c>
      <c r="P543" s="1524">
        <v>0</v>
      </c>
      <c r="Q543" s="1524">
        <v>0</v>
      </c>
      <c r="R543" s="1524">
        <v>127500000</v>
      </c>
      <c r="S543" s="1524">
        <v>116220147.23729275</v>
      </c>
      <c r="T543" s="1524">
        <v>4171500</v>
      </c>
      <c r="U543" s="1524">
        <v>1167094.7166666666</v>
      </c>
      <c r="V543" s="1524">
        <v>3833175.7776827686</v>
      </c>
      <c r="W543" s="1524">
        <v>7719823.2299421607</v>
      </c>
      <c r="X543" s="1524">
        <v>15638871.728269352</v>
      </c>
      <c r="Y543" s="1524">
        <v>0</v>
      </c>
      <c r="Z543" s="1524">
        <v>8084278.5093167713</v>
      </c>
      <c r="AA543" s="1524">
        <v>2424520.2491086964</v>
      </c>
      <c r="AB543" s="1524">
        <v>0</v>
      </c>
      <c r="AC543" s="1524">
        <v>-31759411.448279142</v>
      </c>
      <c r="AD543" s="1524">
        <v>5100</v>
      </c>
      <c r="AE543" s="1524">
        <v>6000</v>
      </c>
      <c r="AF54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9259411.44827917</v>
      </c>
      <c r="AG543" s="1524">
        <f>Data_LG_EXW[[#This Row],[Doanh thu KT (VND)]]-Data_LG_EXW[[#This Row],[Cp chai/vảy nhựa phế (VND)]]-Data_LG_EXW[[#This Row],[Cp màu, hóa chất (VND)]]-Data_LG_EXW[[#This Row],[Cp NVL phụ, bao  bì (VND)]]</f>
        <v>5941258.0460405815</v>
      </c>
      <c r="AH543" t="s">
        <v>951</v>
      </c>
    </row>
    <row r="544" spans="1:34">
      <c r="A544" t="s">
        <v>2348</v>
      </c>
      <c r="B544">
        <v>2025</v>
      </c>
      <c r="C544">
        <v>1</v>
      </c>
      <c r="D544">
        <v>1</v>
      </c>
      <c r="E544" t="s">
        <v>2847</v>
      </c>
      <c r="F544" t="s">
        <v>2848</v>
      </c>
      <c r="G544" t="s">
        <v>2853</v>
      </c>
      <c r="H544" t="s">
        <v>2853</v>
      </c>
      <c r="I544" t="s">
        <v>26</v>
      </c>
      <c r="J544" t="s">
        <v>26</v>
      </c>
      <c r="K544" t="s">
        <v>26</v>
      </c>
      <c r="L544" t="s">
        <v>1189</v>
      </c>
      <c r="M544" s="1524">
        <v>33000</v>
      </c>
      <c r="N544" s="1524">
        <v>660000000</v>
      </c>
      <c r="O544" s="1524">
        <v>0</v>
      </c>
      <c r="P544" s="1524">
        <v>0</v>
      </c>
      <c r="Q544" s="1524">
        <v>0</v>
      </c>
      <c r="R544" s="1524">
        <v>660000000</v>
      </c>
      <c r="S544" s="1524">
        <v>605404601.69530201</v>
      </c>
      <c r="T544" s="1524">
        <v>0</v>
      </c>
      <c r="U544" s="1524">
        <v>16504094.6448</v>
      </c>
      <c r="V544" s="1524">
        <v>24920206.124908816</v>
      </c>
      <c r="W544" s="1524">
        <v>42459027.764681883</v>
      </c>
      <c r="X544" s="1524">
        <v>86013794.505481437</v>
      </c>
      <c r="Y544" s="1524">
        <v>0</v>
      </c>
      <c r="Z544" s="1524">
        <v>44463531.80124224</v>
      </c>
      <c r="AA544" s="1524">
        <v>13334861.370097831</v>
      </c>
      <c r="AB544" s="1524">
        <v>0</v>
      </c>
      <c r="AC544" s="1524">
        <v>-173100117.90651429</v>
      </c>
      <c r="AD544" s="1524">
        <v>26400</v>
      </c>
      <c r="AE544" s="1524">
        <v>33000</v>
      </c>
      <c r="AF54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33100117.90651429</v>
      </c>
      <c r="AG544" s="1524">
        <f>Data_LG_EXW[[#This Row],[Doanh thu KT (VND)]]-Data_LG_EXW[[#This Row],[Cp chai/vảy nhựa phế (VND)]]-Data_LG_EXW[[#This Row],[Cp màu, hóa chất (VND)]]-Data_LG_EXW[[#This Row],[Cp NVL phụ, bao  bì (VND)]]</f>
        <v>38091303.659897991</v>
      </c>
      <c r="AH544" t="s">
        <v>950</v>
      </c>
    </row>
    <row r="545" spans="1:34">
      <c r="A545" t="s">
        <v>2348</v>
      </c>
      <c r="B545">
        <v>2025</v>
      </c>
      <c r="C545">
        <v>1</v>
      </c>
      <c r="D545">
        <v>1</v>
      </c>
      <c r="E545" t="s">
        <v>2854</v>
      </c>
      <c r="F545" t="s">
        <v>2855</v>
      </c>
      <c r="G545" t="s">
        <v>1823</v>
      </c>
      <c r="H545" t="s">
        <v>1824</v>
      </c>
      <c r="I545" t="s">
        <v>26</v>
      </c>
      <c r="J545" t="s">
        <v>26</v>
      </c>
      <c r="K545" t="s">
        <v>26</v>
      </c>
      <c r="L545" t="s">
        <v>1188</v>
      </c>
      <c r="M545" s="1524">
        <v>154000</v>
      </c>
      <c r="N545" s="1524">
        <v>6042300000</v>
      </c>
      <c r="O545" s="1524">
        <v>0</v>
      </c>
      <c r="P545" s="1524">
        <v>0</v>
      </c>
      <c r="Q545" s="1524">
        <v>844800000</v>
      </c>
      <c r="R545" s="1524">
        <v>5197500000</v>
      </c>
      <c r="S545" s="1524">
        <v>2983946843.4859161</v>
      </c>
      <c r="T545" s="1524">
        <v>0</v>
      </c>
      <c r="U545" s="1524">
        <v>60601007.754164711</v>
      </c>
      <c r="V545" s="1524">
        <v>116294295.24957448</v>
      </c>
      <c r="W545" s="1524">
        <v>198142129.56851545</v>
      </c>
      <c r="X545" s="1524">
        <v>401397707.69224674</v>
      </c>
      <c r="Y545" s="1524">
        <v>0</v>
      </c>
      <c r="Z545" s="1524">
        <v>207496481.73913044</v>
      </c>
      <c r="AA545" s="1524">
        <v>62229353.060456544</v>
      </c>
      <c r="AB545" s="1524">
        <v>0</v>
      </c>
      <c r="AC545" s="1524">
        <v>1167392181.4499953</v>
      </c>
      <c r="AD545" s="1524">
        <v>207900</v>
      </c>
      <c r="AE545" s="1524">
        <v>154000</v>
      </c>
      <c r="AF54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030107818.550005</v>
      </c>
      <c r="AG545" s="1524">
        <f>Data_LG_EXW[[#This Row],[Doanh thu KT (VND)]]-Data_LG_EXW[[#This Row],[Cp chai/vảy nhựa phế (VND)]]-Data_LG_EXW[[#This Row],[Cp màu, hóa chất (VND)]]-Data_LG_EXW[[#This Row],[Cp NVL phụ, bao  bì (VND)]]</f>
        <v>2997752148.7599192</v>
      </c>
      <c r="AH545" t="s">
        <v>950</v>
      </c>
    </row>
    <row r="546" spans="1:34">
      <c r="A546" t="s">
        <v>2348</v>
      </c>
      <c r="B546">
        <v>2025</v>
      </c>
      <c r="C546">
        <v>1</v>
      </c>
      <c r="D546">
        <v>1</v>
      </c>
      <c r="E546" t="s">
        <v>1062</v>
      </c>
      <c r="F546" t="s">
        <v>1168</v>
      </c>
      <c r="G546" t="s">
        <v>1913</v>
      </c>
      <c r="H546" t="s">
        <v>1914</v>
      </c>
      <c r="I546" t="s">
        <v>1003</v>
      </c>
      <c r="J546" t="s">
        <v>1003</v>
      </c>
      <c r="K546" t="s">
        <v>1003</v>
      </c>
      <c r="L546" t="s">
        <v>1189</v>
      </c>
      <c r="M546" s="1524">
        <v>0</v>
      </c>
      <c r="N546" s="1524">
        <v>0</v>
      </c>
      <c r="O546" s="1524">
        <v>0</v>
      </c>
      <c r="P546" s="1524">
        <v>0</v>
      </c>
      <c r="Q546" s="1524">
        <v>0</v>
      </c>
      <c r="R546" s="1524">
        <v>0</v>
      </c>
      <c r="S546" s="1524">
        <v>0</v>
      </c>
      <c r="T546" s="1524">
        <v>0</v>
      </c>
      <c r="U546" s="1524">
        <v>0</v>
      </c>
      <c r="V546" s="1524">
        <v>0</v>
      </c>
      <c r="W546" s="1524">
        <v>0</v>
      </c>
      <c r="X546" s="1524">
        <v>0</v>
      </c>
      <c r="Y546" s="1524">
        <v>2250000000</v>
      </c>
      <c r="Z546" s="1524">
        <v>0</v>
      </c>
      <c r="AA546" s="1524">
        <v>0</v>
      </c>
      <c r="AB546" s="1524">
        <v>0</v>
      </c>
      <c r="AC546" s="1524">
        <v>-2250000000</v>
      </c>
      <c r="AD546" s="1524">
        <v>0</v>
      </c>
      <c r="AE546" s="1524">
        <v>0</v>
      </c>
      <c r="AF54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250000000</v>
      </c>
      <c r="AG54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546" t="s">
        <v>1187</v>
      </c>
    </row>
    <row r="547" spans="1:34">
      <c r="A547" t="s">
        <v>2348</v>
      </c>
      <c r="B547">
        <v>2025</v>
      </c>
      <c r="C547">
        <v>1</v>
      </c>
      <c r="D547">
        <v>1</v>
      </c>
      <c r="E547" t="s">
        <v>2856</v>
      </c>
      <c r="F547" t="s">
        <v>2857</v>
      </c>
      <c r="G547" t="s">
        <v>1823</v>
      </c>
      <c r="H547" t="s">
        <v>1824</v>
      </c>
      <c r="I547" t="s">
        <v>26</v>
      </c>
      <c r="J547" t="s">
        <v>26</v>
      </c>
      <c r="K547" t="s">
        <v>26</v>
      </c>
      <c r="L547" t="s">
        <v>1189</v>
      </c>
      <c r="M547" s="1524">
        <v>20790</v>
      </c>
      <c r="N547" s="1524">
        <v>711225900</v>
      </c>
      <c r="O547" s="1524">
        <v>0</v>
      </c>
      <c r="P547" s="1524">
        <v>0</v>
      </c>
      <c r="Q547" s="1524">
        <v>4365900</v>
      </c>
      <c r="R547" s="1524">
        <v>706860000</v>
      </c>
      <c r="S547" s="1524">
        <v>402832823.87059867</v>
      </c>
      <c r="T547" s="1524">
        <v>0</v>
      </c>
      <c r="U547" s="1524">
        <v>8181136.0468122363</v>
      </c>
      <c r="V547" s="1524">
        <v>15699729.858692555</v>
      </c>
      <c r="W547" s="1524">
        <v>26749187.491749585</v>
      </c>
      <c r="X547" s="1524">
        <v>54188690.538453303</v>
      </c>
      <c r="Y547" s="1524">
        <v>0</v>
      </c>
      <c r="Z547" s="1524">
        <v>28012025.034782611</v>
      </c>
      <c r="AA547" s="1524">
        <v>8400962.6631616335</v>
      </c>
      <c r="AB547" s="1524">
        <v>0</v>
      </c>
      <c r="AC547" s="1524">
        <v>162795444.49574947</v>
      </c>
      <c r="AD547" s="1524">
        <v>28274.400000000001</v>
      </c>
      <c r="AE547" s="1524">
        <v>20790</v>
      </c>
      <c r="AF54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44064555.50425053</v>
      </c>
      <c r="AG547" s="1524">
        <f>Data_LG_EXW[[#This Row],[Doanh thu KT (VND)]]-Data_LG_EXW[[#This Row],[Cp chai/vảy nhựa phế (VND)]]-Data_LG_EXW[[#This Row],[Cp màu, hóa chất (VND)]]-Data_LG_EXW[[#This Row],[Cp NVL phụ, bao  bì (VND)]]</f>
        <v>300211940.08258909</v>
      </c>
      <c r="AH547" t="s">
        <v>950</v>
      </c>
    </row>
    <row r="548" spans="1:34">
      <c r="A548" t="s">
        <v>2348</v>
      </c>
      <c r="B548">
        <v>2025</v>
      </c>
      <c r="C548">
        <v>1</v>
      </c>
      <c r="D548">
        <v>1</v>
      </c>
      <c r="E548" t="s">
        <v>2858</v>
      </c>
      <c r="F548" t="s">
        <v>2858</v>
      </c>
      <c r="G548" t="s">
        <v>2859</v>
      </c>
      <c r="H548" t="s">
        <v>2859</v>
      </c>
      <c r="I548" t="s">
        <v>27</v>
      </c>
      <c r="J548" t="s">
        <v>1056</v>
      </c>
      <c r="K548" t="s">
        <v>1056</v>
      </c>
      <c r="L548" t="s">
        <v>1189</v>
      </c>
      <c r="M548" s="1524">
        <v>5000</v>
      </c>
      <c r="N548" s="1524">
        <v>102500000</v>
      </c>
      <c r="O548" s="1524">
        <v>0</v>
      </c>
      <c r="P548" s="1524">
        <v>0</v>
      </c>
      <c r="Q548" s="1524">
        <v>0</v>
      </c>
      <c r="R548" s="1524">
        <v>102500000</v>
      </c>
      <c r="S548" s="1524">
        <v>40145292.573128819</v>
      </c>
      <c r="T548" s="1524">
        <v>0</v>
      </c>
      <c r="U548" s="1524">
        <v>1071573.375</v>
      </c>
      <c r="V548" s="1524">
        <v>7207166.7791523645</v>
      </c>
      <c r="W548" s="1524">
        <v>6433186.0249517998</v>
      </c>
      <c r="X548" s="1524">
        <v>13032393.106891127</v>
      </c>
      <c r="Y548" s="1524">
        <v>0</v>
      </c>
      <c r="Z548" s="1524">
        <v>6736898.7577639753</v>
      </c>
      <c r="AA548" s="1524">
        <v>2020433.5409239139</v>
      </c>
      <c r="AB548" s="1524">
        <v>0</v>
      </c>
      <c r="AC548" s="1524">
        <v>25853055.842188001</v>
      </c>
      <c r="AD548" s="1524">
        <v>4100</v>
      </c>
      <c r="AE548" s="1524">
        <v>5000</v>
      </c>
      <c r="AF54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6646944.157811999</v>
      </c>
      <c r="AG548" s="1524">
        <f>Data_LG_EXW[[#This Row],[Doanh thu KT (VND)]]-Data_LG_EXW[[#This Row],[Cp chai/vảy nhựa phế (VND)]]-Data_LG_EXW[[#This Row],[Cp màu, hóa chất (VND)]]-Data_LG_EXW[[#This Row],[Cp NVL phụ, bao  bì (VND)]]</f>
        <v>61283134.051871181</v>
      </c>
      <c r="AH548" t="s">
        <v>2928</v>
      </c>
    </row>
    <row r="549" spans="1:34">
      <c r="A549" t="s">
        <v>2348</v>
      </c>
      <c r="B549">
        <v>2025</v>
      </c>
      <c r="C549">
        <v>1</v>
      </c>
      <c r="D549">
        <v>1</v>
      </c>
      <c r="E549" t="s">
        <v>2860</v>
      </c>
      <c r="F549" t="s">
        <v>2860</v>
      </c>
      <c r="G549" t="s">
        <v>1879</v>
      </c>
      <c r="H549" t="s">
        <v>1880</v>
      </c>
      <c r="I549" t="s">
        <v>27</v>
      </c>
      <c r="J549" t="s">
        <v>1055</v>
      </c>
      <c r="K549" t="s">
        <v>1055</v>
      </c>
      <c r="L549" t="s">
        <v>1189</v>
      </c>
      <c r="M549" s="1524">
        <v>25000</v>
      </c>
      <c r="N549" s="1524">
        <v>812500000</v>
      </c>
      <c r="O549" s="1524">
        <v>0</v>
      </c>
      <c r="P549" s="1524">
        <v>0</v>
      </c>
      <c r="Q549" s="1524">
        <v>0</v>
      </c>
      <c r="R549" s="1524">
        <v>812500000</v>
      </c>
      <c r="S549" s="1524">
        <v>547826740.07540202</v>
      </c>
      <c r="T549" s="1524">
        <v>0</v>
      </c>
      <c r="U549" s="1524">
        <v>6189019.6527777789</v>
      </c>
      <c r="V549" s="1524">
        <v>36035833.895761825</v>
      </c>
      <c r="W549" s="1524">
        <v>32165930.124759</v>
      </c>
      <c r="X549" s="1524">
        <v>65161965.534455635</v>
      </c>
      <c r="Y549" s="1524">
        <v>0</v>
      </c>
      <c r="Z549" s="1524">
        <v>33684493.788819879</v>
      </c>
      <c r="AA549" s="1524">
        <v>10102167.70461957</v>
      </c>
      <c r="AB549" s="1524">
        <v>0</v>
      </c>
      <c r="AC549" s="1524">
        <v>81333849.223404288</v>
      </c>
      <c r="AD549" s="1524">
        <v>32500</v>
      </c>
      <c r="AE549" s="1524">
        <v>25000</v>
      </c>
      <c r="AF54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31166150.77659571</v>
      </c>
      <c r="AG549" s="1524">
        <f>Data_LG_EXW[[#This Row],[Doanh thu KT (VND)]]-Data_LG_EXW[[#This Row],[Cp chai/vảy nhựa phế (VND)]]-Data_LG_EXW[[#This Row],[Cp màu, hóa chất (VND)]]-Data_LG_EXW[[#This Row],[Cp NVL phụ, bao  bì (VND)]]</f>
        <v>258484240.27182019</v>
      </c>
      <c r="AH549" t="s">
        <v>2927</v>
      </c>
    </row>
    <row r="550" spans="1:34">
      <c r="A550" t="s">
        <v>2348</v>
      </c>
      <c r="B550">
        <v>2025</v>
      </c>
      <c r="C550">
        <v>1</v>
      </c>
      <c r="D550">
        <v>1</v>
      </c>
      <c r="E550" t="s">
        <v>2861</v>
      </c>
      <c r="F550" t="s">
        <v>2861</v>
      </c>
      <c r="G550" t="s">
        <v>1879</v>
      </c>
      <c r="H550" t="s">
        <v>1880</v>
      </c>
      <c r="I550" t="s">
        <v>27</v>
      </c>
      <c r="J550" t="s">
        <v>1055</v>
      </c>
      <c r="K550" t="s">
        <v>1055</v>
      </c>
      <c r="L550" t="s">
        <v>1189</v>
      </c>
      <c r="M550" s="1524">
        <v>25000</v>
      </c>
      <c r="N550" s="1524">
        <v>812500000</v>
      </c>
      <c r="O550" s="1524">
        <v>0</v>
      </c>
      <c r="P550" s="1524">
        <v>0</v>
      </c>
      <c r="Q550" s="1524">
        <v>0</v>
      </c>
      <c r="R550" s="1524">
        <v>812500000</v>
      </c>
      <c r="S550" s="1524">
        <v>547826740.07540202</v>
      </c>
      <c r="T550" s="1524">
        <v>0</v>
      </c>
      <c r="U550" s="1524">
        <v>6189019.6527777789</v>
      </c>
      <c r="V550" s="1524">
        <v>36035833.895761825</v>
      </c>
      <c r="W550" s="1524">
        <v>32165930.124759</v>
      </c>
      <c r="X550" s="1524">
        <v>65161965.534455635</v>
      </c>
      <c r="Y550" s="1524">
        <v>0</v>
      </c>
      <c r="Z550" s="1524">
        <v>33684493.788819879</v>
      </c>
      <c r="AA550" s="1524">
        <v>10102167.70461957</v>
      </c>
      <c r="AB550" s="1524">
        <v>0</v>
      </c>
      <c r="AC550" s="1524">
        <v>81333849.223404288</v>
      </c>
      <c r="AD550" s="1524">
        <v>32500</v>
      </c>
      <c r="AE550" s="1524">
        <v>25000</v>
      </c>
      <c r="AF55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31166150.77659571</v>
      </c>
      <c r="AG550" s="1524">
        <f>Data_LG_EXW[[#This Row],[Doanh thu KT (VND)]]-Data_LG_EXW[[#This Row],[Cp chai/vảy nhựa phế (VND)]]-Data_LG_EXW[[#This Row],[Cp màu, hóa chất (VND)]]-Data_LG_EXW[[#This Row],[Cp NVL phụ, bao  bì (VND)]]</f>
        <v>258484240.27182019</v>
      </c>
      <c r="AH550" t="s">
        <v>2927</v>
      </c>
    </row>
    <row r="551" spans="1:34">
      <c r="A551" t="s">
        <v>2348</v>
      </c>
      <c r="B551">
        <v>2025</v>
      </c>
      <c r="C551">
        <v>1</v>
      </c>
      <c r="D551">
        <v>1</v>
      </c>
      <c r="E551" t="s">
        <v>2862</v>
      </c>
      <c r="F551" t="s">
        <v>2862</v>
      </c>
      <c r="G551" t="s">
        <v>2853</v>
      </c>
      <c r="H551" t="s">
        <v>2853</v>
      </c>
      <c r="I551" t="s">
        <v>26</v>
      </c>
      <c r="J551" t="s">
        <v>26</v>
      </c>
      <c r="K551" t="s">
        <v>26</v>
      </c>
      <c r="L551" t="s">
        <v>1188</v>
      </c>
      <c r="M551" s="1524">
        <v>30000</v>
      </c>
      <c r="N551" s="1524">
        <v>615000000</v>
      </c>
      <c r="O551" s="1524">
        <v>0</v>
      </c>
      <c r="P551" s="1524">
        <v>0</v>
      </c>
      <c r="Q551" s="1524">
        <v>15000000</v>
      </c>
      <c r="R551" s="1524">
        <v>600000000</v>
      </c>
      <c r="S551" s="1524">
        <v>550367819.72300184</v>
      </c>
      <c r="T551" s="1524">
        <v>0</v>
      </c>
      <c r="U551" s="1524">
        <v>15003722.404363638</v>
      </c>
      <c r="V551" s="1524">
        <v>22654732.840826198</v>
      </c>
      <c r="W551" s="1524">
        <v>38599116.149710804</v>
      </c>
      <c r="X551" s="1524">
        <v>78194358.641346768</v>
      </c>
      <c r="Y551" s="1524">
        <v>0</v>
      </c>
      <c r="Z551" s="1524">
        <v>40421392.546583854</v>
      </c>
      <c r="AA551" s="1524">
        <v>12122601.245543484</v>
      </c>
      <c r="AB551" s="1524">
        <v>0</v>
      </c>
      <c r="AC551" s="1524">
        <v>-157363743.55137658</v>
      </c>
      <c r="AD551" s="1524">
        <v>24000</v>
      </c>
      <c r="AE551" s="1524">
        <v>30000</v>
      </c>
      <c r="AF55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57363743.55137658</v>
      </c>
      <c r="AG551" s="1524">
        <f>Data_LG_EXW[[#This Row],[Doanh thu KT (VND)]]-Data_LG_EXW[[#This Row],[Cp chai/vảy nhựa phế (VND)]]-Data_LG_EXW[[#This Row],[Cp màu, hóa chất (VND)]]-Data_LG_EXW[[#This Row],[Cp NVL phụ, bao  bì (VND)]]</f>
        <v>49628457.872634523</v>
      </c>
      <c r="AH551" t="s">
        <v>950</v>
      </c>
    </row>
    <row r="552" spans="1:34">
      <c r="A552" t="s">
        <v>2348</v>
      </c>
      <c r="B552">
        <v>2025</v>
      </c>
      <c r="C552">
        <v>1</v>
      </c>
      <c r="D552">
        <v>1</v>
      </c>
      <c r="E552" t="s">
        <v>2863</v>
      </c>
      <c r="F552" t="s">
        <v>2863</v>
      </c>
      <c r="G552" t="s">
        <v>1823</v>
      </c>
      <c r="H552" t="s">
        <v>1824</v>
      </c>
      <c r="I552" t="s">
        <v>26</v>
      </c>
      <c r="J552" t="s">
        <v>26</v>
      </c>
      <c r="K552" t="s">
        <v>26</v>
      </c>
      <c r="L552" t="s">
        <v>1188</v>
      </c>
      <c r="M552" s="1524">
        <v>77500</v>
      </c>
      <c r="N552" s="1524">
        <v>2654375000</v>
      </c>
      <c r="O552" s="1524">
        <v>0</v>
      </c>
      <c r="P552" s="1524">
        <v>0</v>
      </c>
      <c r="Q552" s="1524">
        <v>38750000</v>
      </c>
      <c r="R552" s="1524">
        <v>2615625000</v>
      </c>
      <c r="S552" s="1524">
        <v>1501661560.845185</v>
      </c>
      <c r="T552" s="1524">
        <v>0</v>
      </c>
      <c r="U552" s="1524">
        <v>30497260.395764709</v>
      </c>
      <c r="V552" s="1524">
        <v>58524726.505467676</v>
      </c>
      <c r="W552" s="1524">
        <v>99714383.386752903</v>
      </c>
      <c r="X552" s="1524">
        <v>202002093.15681246</v>
      </c>
      <c r="Y552" s="1524">
        <v>0</v>
      </c>
      <c r="Z552" s="1524">
        <v>104421930.74534163</v>
      </c>
      <c r="AA552" s="1524">
        <v>31316719.884320665</v>
      </c>
      <c r="AB552" s="1524">
        <v>0</v>
      </c>
      <c r="AC552" s="1524">
        <v>587486325.08035493</v>
      </c>
      <c r="AD552" s="1524">
        <v>104625</v>
      </c>
      <c r="AE552" s="1524">
        <v>77500</v>
      </c>
      <c r="AF55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028138674.9196448</v>
      </c>
      <c r="AG552" s="1524">
        <f>Data_LG_EXW[[#This Row],[Doanh thu KT (VND)]]-Data_LG_EXW[[#This Row],[Cp chai/vảy nhựa phế (VND)]]-Data_LG_EXW[[#This Row],[Cp màu, hóa chất (VND)]]-Data_LG_EXW[[#This Row],[Cp NVL phụ, bao  bì (VND)]]</f>
        <v>1122216178.7590504</v>
      </c>
      <c r="AH552" t="s">
        <v>950</v>
      </c>
    </row>
    <row r="553" spans="1:34">
      <c r="A553" t="s">
        <v>2348</v>
      </c>
      <c r="B553">
        <v>2025</v>
      </c>
      <c r="C553">
        <v>1</v>
      </c>
      <c r="D553">
        <v>1</v>
      </c>
      <c r="E553" t="s">
        <v>2864</v>
      </c>
      <c r="F553" t="s">
        <v>2864</v>
      </c>
      <c r="G553" t="s">
        <v>2853</v>
      </c>
      <c r="H553" t="s">
        <v>2853</v>
      </c>
      <c r="I553" t="s">
        <v>26</v>
      </c>
      <c r="J553" t="s">
        <v>26</v>
      </c>
      <c r="K553" t="s">
        <v>26</v>
      </c>
      <c r="L553" t="s">
        <v>1188</v>
      </c>
      <c r="M553" s="1524">
        <v>50000</v>
      </c>
      <c r="N553" s="1524">
        <v>1025000000</v>
      </c>
      <c r="O553" s="1524">
        <v>0</v>
      </c>
      <c r="P553" s="1524">
        <v>0</v>
      </c>
      <c r="Q553" s="1524">
        <v>25000000</v>
      </c>
      <c r="R553" s="1524">
        <v>1000000000</v>
      </c>
      <c r="S553" s="1524">
        <v>917279699.5383364</v>
      </c>
      <c r="T553" s="1524">
        <v>0</v>
      </c>
      <c r="U553" s="1524">
        <v>25006204.007272728</v>
      </c>
      <c r="V553" s="1524">
        <v>37757888.068043664</v>
      </c>
      <c r="W553" s="1524">
        <v>64331860.249518</v>
      </c>
      <c r="X553" s="1524">
        <v>130323931.06891127</v>
      </c>
      <c r="Y553" s="1524">
        <v>0</v>
      </c>
      <c r="Z553" s="1524">
        <v>67368987.577639759</v>
      </c>
      <c r="AA553" s="1524">
        <v>20204335.409239139</v>
      </c>
      <c r="AB553" s="1524">
        <v>0</v>
      </c>
      <c r="AC553" s="1524">
        <v>-262272905.91896105</v>
      </c>
      <c r="AD553" s="1524">
        <v>40000</v>
      </c>
      <c r="AE553" s="1524">
        <v>50000</v>
      </c>
      <c r="AF55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62272905.918961</v>
      </c>
      <c r="AG553" s="1524">
        <f>Data_LG_EXW[[#This Row],[Doanh thu KT (VND)]]-Data_LG_EXW[[#This Row],[Cp chai/vảy nhựa phế (VND)]]-Data_LG_EXW[[#This Row],[Cp màu, hóa chất (VND)]]-Data_LG_EXW[[#This Row],[Cp NVL phụ, bao  bì (VND)]]</f>
        <v>82714096.454390883</v>
      </c>
      <c r="AH553" t="s">
        <v>950</v>
      </c>
    </row>
    <row r="554" spans="1:34">
      <c r="A554" t="s">
        <v>2348</v>
      </c>
      <c r="B554">
        <v>2025</v>
      </c>
      <c r="C554">
        <v>2</v>
      </c>
      <c r="D554">
        <v>2</v>
      </c>
      <c r="E554" t="s">
        <v>1026</v>
      </c>
      <c r="F554" t="s">
        <v>912</v>
      </c>
      <c r="G554" t="s">
        <v>1851</v>
      </c>
      <c r="H554" t="s">
        <v>1852</v>
      </c>
      <c r="I554" t="s">
        <v>27</v>
      </c>
      <c r="J554" t="s">
        <v>1056</v>
      </c>
      <c r="K554" t="s">
        <v>1056</v>
      </c>
      <c r="L554" t="s">
        <v>1189</v>
      </c>
      <c r="M554" s="1524">
        <v>10000</v>
      </c>
      <c r="N554" s="1524">
        <v>212500000</v>
      </c>
      <c r="O554" s="1524">
        <v>0</v>
      </c>
      <c r="P554" s="1524">
        <v>0</v>
      </c>
      <c r="Q554" s="1524">
        <v>0</v>
      </c>
      <c r="R554" s="1524">
        <v>212500000</v>
      </c>
      <c r="S554" s="1524">
        <v>103852591.02440745</v>
      </c>
      <c r="T554" s="1524">
        <v>0</v>
      </c>
      <c r="U554" s="1524">
        <v>1945157.861111111</v>
      </c>
      <c r="V554" s="1524">
        <v>12845067.159947958</v>
      </c>
      <c r="W554" s="1524">
        <v>13990821.076971825</v>
      </c>
      <c r="X554" s="1524">
        <v>28028299.254569009</v>
      </c>
      <c r="Y554" s="1524">
        <v>0</v>
      </c>
      <c r="Z554" s="1524">
        <v>13455789.261744967</v>
      </c>
      <c r="AA554" s="1524">
        <v>4362353.7670376608</v>
      </c>
      <c r="AB554" s="1524">
        <v>0</v>
      </c>
      <c r="AC554" s="1524">
        <v>34019920.594210029</v>
      </c>
      <c r="AD554" s="1524">
        <v>8500</v>
      </c>
      <c r="AE554" s="1524">
        <v>10000</v>
      </c>
      <c r="AF55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78480079.40579</v>
      </c>
      <c r="AG554" s="1524">
        <f>Data_LG_EXW[[#This Row],[Doanh thu KT (VND)]]-Data_LG_EXW[[#This Row],[Cp chai/vảy nhựa phế (VND)]]-Data_LG_EXW[[#This Row],[Cp màu, hóa chất (VND)]]-Data_LG_EXW[[#This Row],[Cp NVL phụ, bao  bì (VND)]]</f>
        <v>106702251.11448145</v>
      </c>
      <c r="AH554" t="s">
        <v>2928</v>
      </c>
    </row>
    <row r="555" spans="1:34">
      <c r="A555" t="s">
        <v>2348</v>
      </c>
      <c r="B555">
        <v>2025</v>
      </c>
      <c r="C555">
        <v>2</v>
      </c>
      <c r="D555">
        <v>2</v>
      </c>
      <c r="E555" t="s">
        <v>1026</v>
      </c>
      <c r="F555" t="s">
        <v>912</v>
      </c>
      <c r="G555" t="s">
        <v>2845</v>
      </c>
      <c r="H555" t="s">
        <v>2846</v>
      </c>
      <c r="I555" t="s">
        <v>28</v>
      </c>
      <c r="J555" t="s">
        <v>28</v>
      </c>
      <c r="K555" t="s">
        <v>28</v>
      </c>
      <c r="L555" t="s">
        <v>1189</v>
      </c>
      <c r="M555" s="1524">
        <v>10000</v>
      </c>
      <c r="N555" s="1524">
        <v>212500000</v>
      </c>
      <c r="O555" s="1524">
        <v>0</v>
      </c>
      <c r="P555" s="1524">
        <v>0</v>
      </c>
      <c r="Q555" s="1524">
        <v>0</v>
      </c>
      <c r="R555" s="1524">
        <v>212500000</v>
      </c>
      <c r="S555" s="1524">
        <v>179262595.8341831</v>
      </c>
      <c r="T555" s="1524">
        <v>11587500</v>
      </c>
      <c r="U555" s="1524">
        <v>1945157.861111111</v>
      </c>
      <c r="V555" s="1524">
        <v>6707934.1205773968</v>
      </c>
      <c r="W555" s="1524">
        <v>13990821.076971825</v>
      </c>
      <c r="X555" s="1524">
        <v>28028299.254569009</v>
      </c>
      <c r="Y555" s="1524">
        <v>0</v>
      </c>
      <c r="Z555" s="1524">
        <v>13455789.261744967</v>
      </c>
      <c r="AA555" s="1524">
        <v>4362353.7670376608</v>
      </c>
      <c r="AB555" s="1524">
        <v>0</v>
      </c>
      <c r="AC555" s="1524">
        <v>-46840451.176195085</v>
      </c>
      <c r="AD555" s="1524">
        <v>8500</v>
      </c>
      <c r="AE555" s="1524">
        <v>10000</v>
      </c>
      <c r="AF55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59340451.17619506</v>
      </c>
      <c r="AG555" s="1524">
        <f>Data_LG_EXW[[#This Row],[Doanh thu KT (VND)]]-Data_LG_EXW[[#This Row],[Cp chai/vảy nhựa phế (VND)]]-Data_LG_EXW[[#This Row],[Cp màu, hóa chất (VND)]]-Data_LG_EXW[[#This Row],[Cp NVL phụ, bao  bì (VND)]]</f>
        <v>19704746.304705791</v>
      </c>
      <c r="AH555" t="s">
        <v>951</v>
      </c>
    </row>
    <row r="556" spans="1:34">
      <c r="A556" t="s">
        <v>2348</v>
      </c>
      <c r="B556">
        <v>2025</v>
      </c>
      <c r="C556">
        <v>2</v>
      </c>
      <c r="D556">
        <v>2</v>
      </c>
      <c r="E556" t="s">
        <v>1138</v>
      </c>
      <c r="F556" t="s">
        <v>923</v>
      </c>
      <c r="G556" t="s">
        <v>1823</v>
      </c>
      <c r="H556" t="s">
        <v>1824</v>
      </c>
      <c r="I556" t="s">
        <v>26</v>
      </c>
      <c r="J556" t="s">
        <v>26</v>
      </c>
      <c r="K556" t="s">
        <v>26</v>
      </c>
      <c r="L556" t="s">
        <v>1189</v>
      </c>
      <c r="M556" s="1524">
        <v>198000</v>
      </c>
      <c r="N556" s="1524">
        <v>7054740000</v>
      </c>
      <c r="O556" s="1524">
        <v>0</v>
      </c>
      <c r="P556" s="1524">
        <v>0</v>
      </c>
      <c r="Q556" s="1524">
        <v>124740000</v>
      </c>
      <c r="R556" s="1524">
        <v>6930000000</v>
      </c>
      <c r="S556" s="1524">
        <v>3836503084.4818921</v>
      </c>
      <c r="T556" s="1524">
        <v>0</v>
      </c>
      <c r="U556" s="1524">
        <v>77915581.398211762</v>
      </c>
      <c r="V556" s="1524">
        <v>159318353.9797383</v>
      </c>
      <c r="W556" s="1524">
        <v>277018257.32404214</v>
      </c>
      <c r="X556" s="1524">
        <v>554960325.24046636</v>
      </c>
      <c r="Y556" s="1524">
        <v>0</v>
      </c>
      <c r="Z556" s="1524">
        <v>266424627.38255036</v>
      </c>
      <c r="AA556" s="1524">
        <v>86374604.587345675</v>
      </c>
      <c r="AB556" s="1524">
        <v>0</v>
      </c>
      <c r="AC556" s="1524">
        <v>1671485165.6057529</v>
      </c>
      <c r="AD556" s="1524">
        <v>277200</v>
      </c>
      <c r="AE556" s="1524">
        <v>198000</v>
      </c>
      <c r="AF55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258514834.3942471</v>
      </c>
      <c r="AG556" s="1524">
        <f>Data_LG_EXW[[#This Row],[Doanh thu KT (VND)]]-Data_LG_EXW[[#This Row],[Cp chai/vảy nhựa phế (VND)]]-Data_LG_EXW[[#This Row],[Cp màu, hóa chất (VND)]]-Data_LG_EXW[[#This Row],[Cp NVL phụ, bao  bì (VND)]]</f>
        <v>3140321334.1198959</v>
      </c>
      <c r="AH556" t="s">
        <v>3171</v>
      </c>
    </row>
    <row r="557" spans="1:34">
      <c r="A557" t="s">
        <v>2348</v>
      </c>
      <c r="B557">
        <v>2025</v>
      </c>
      <c r="C557">
        <v>2</v>
      </c>
      <c r="D557">
        <v>2</v>
      </c>
      <c r="E557" t="s">
        <v>1995</v>
      </c>
      <c r="F557" t="s">
        <v>1996</v>
      </c>
      <c r="G557" t="s">
        <v>1819</v>
      </c>
      <c r="H557" t="s">
        <v>1820</v>
      </c>
      <c r="I557" t="s">
        <v>26</v>
      </c>
      <c r="J557" t="s">
        <v>26</v>
      </c>
      <c r="K557" t="s">
        <v>26</v>
      </c>
      <c r="L557" t="s">
        <v>1189</v>
      </c>
      <c r="M557" s="1524">
        <v>44000</v>
      </c>
      <c r="N557" s="1524">
        <v>1463000000</v>
      </c>
      <c r="O557" s="1524">
        <v>0</v>
      </c>
      <c r="P557" s="1524">
        <v>0</v>
      </c>
      <c r="Q557" s="1524">
        <v>0</v>
      </c>
      <c r="R557" s="1524">
        <v>1463000000</v>
      </c>
      <c r="S557" s="1524">
        <v>776921573.97847855</v>
      </c>
      <c r="T557" s="1524">
        <v>0</v>
      </c>
      <c r="U557" s="1524">
        <v>73417139.5264</v>
      </c>
      <c r="V557" s="1524">
        <v>35404078.662164062</v>
      </c>
      <c r="W557" s="1524">
        <v>61559612.738676026</v>
      </c>
      <c r="X557" s="1524">
        <v>123324516.72010365</v>
      </c>
      <c r="Y557" s="1524">
        <v>0</v>
      </c>
      <c r="Z557" s="1524">
        <v>59205472.751677856</v>
      </c>
      <c r="AA557" s="1524">
        <v>19194356.574965708</v>
      </c>
      <c r="AB557" s="1524">
        <v>0</v>
      </c>
      <c r="AC557" s="1524">
        <v>313973249.04753399</v>
      </c>
      <c r="AD557" s="1524">
        <v>58520</v>
      </c>
      <c r="AE557" s="1524">
        <v>44000</v>
      </c>
      <c r="AF55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49026750.9524658</v>
      </c>
      <c r="AG557" s="1524">
        <f>Data_LG_EXW[[#This Row],[Doanh thu KT (VND)]]-Data_LG_EXW[[#This Row],[Cp chai/vảy nhựa phế (VND)]]-Data_LG_EXW[[#This Row],[Cp màu, hóa chất (VND)]]-Data_LG_EXW[[#This Row],[Cp NVL phụ, bao  bì (VND)]]</f>
        <v>612661286.49512148</v>
      </c>
      <c r="AH557" t="s">
        <v>950</v>
      </c>
    </row>
    <row r="558" spans="1:34">
      <c r="A558" t="s">
        <v>2348</v>
      </c>
      <c r="B558">
        <v>2025</v>
      </c>
      <c r="C558">
        <v>2</v>
      </c>
      <c r="D558">
        <v>2</v>
      </c>
      <c r="E558" t="s">
        <v>1065</v>
      </c>
      <c r="F558" t="s">
        <v>915</v>
      </c>
      <c r="G558" t="s">
        <v>1823</v>
      </c>
      <c r="H558" t="s">
        <v>1824</v>
      </c>
      <c r="I558" t="s">
        <v>26</v>
      </c>
      <c r="J558" t="s">
        <v>26</v>
      </c>
      <c r="K558" t="s">
        <v>26</v>
      </c>
      <c r="L558" t="s">
        <v>1189</v>
      </c>
      <c r="M558" s="1524">
        <v>88000</v>
      </c>
      <c r="N558" s="1524">
        <v>3047440000</v>
      </c>
      <c r="O558" s="1524">
        <v>0</v>
      </c>
      <c r="P558" s="1524">
        <v>0</v>
      </c>
      <c r="Q558" s="1524">
        <v>55440000</v>
      </c>
      <c r="R558" s="1524">
        <v>2992000000</v>
      </c>
      <c r="S558" s="1524">
        <v>1705112481.9919519</v>
      </c>
      <c r="T558" s="1524">
        <v>0</v>
      </c>
      <c r="U558" s="1524">
        <v>34629147.288094118</v>
      </c>
      <c r="V558" s="1524">
        <v>70808157.324328125</v>
      </c>
      <c r="W558" s="1524">
        <v>123119225.47735205</v>
      </c>
      <c r="X558" s="1524">
        <v>246649033.4402073</v>
      </c>
      <c r="Y558" s="1524">
        <v>0</v>
      </c>
      <c r="Z558" s="1524">
        <v>118410945.50335571</v>
      </c>
      <c r="AA558" s="1524">
        <v>38388713.149931416</v>
      </c>
      <c r="AB558" s="1524">
        <v>0</v>
      </c>
      <c r="AC558" s="1524">
        <v>654882295.82477903</v>
      </c>
      <c r="AD558" s="1524">
        <v>119680</v>
      </c>
      <c r="AE558" s="1524">
        <v>88000</v>
      </c>
      <c r="AF55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37117704.1752205</v>
      </c>
      <c r="AG558" s="1524">
        <f>Data_LG_EXW[[#This Row],[Doanh thu KT (VND)]]-Data_LG_EXW[[#This Row],[Cp chai/vảy nhựa phế (VND)]]-Data_LG_EXW[[#This Row],[Cp màu, hóa chất (VND)]]-Data_LG_EXW[[#This Row],[Cp NVL phụ, bao  bì (VND)]]</f>
        <v>1307698370.719954</v>
      </c>
      <c r="AH558" t="s">
        <v>950</v>
      </c>
    </row>
    <row r="559" spans="1:34">
      <c r="A559" t="s">
        <v>2348</v>
      </c>
      <c r="B559">
        <v>2025</v>
      </c>
      <c r="C559">
        <v>2</v>
      </c>
      <c r="D559">
        <v>2</v>
      </c>
      <c r="E559" t="s">
        <v>1067</v>
      </c>
      <c r="F559" t="s">
        <v>968</v>
      </c>
      <c r="G559" t="s">
        <v>1912</v>
      </c>
      <c r="H559" t="s">
        <v>1757</v>
      </c>
      <c r="I559" t="s">
        <v>1140</v>
      </c>
      <c r="J559" t="s">
        <v>1140</v>
      </c>
      <c r="K559" t="s">
        <v>1140</v>
      </c>
      <c r="L559" t="s">
        <v>1189</v>
      </c>
      <c r="M559" s="1524">
        <v>150000</v>
      </c>
      <c r="N559" s="1524">
        <v>2850000000</v>
      </c>
      <c r="O559" s="1524">
        <v>0</v>
      </c>
      <c r="P559" s="1524">
        <v>210000000</v>
      </c>
      <c r="Q559" s="1524">
        <v>0</v>
      </c>
      <c r="R559" s="1524">
        <v>2640000000</v>
      </c>
      <c r="S559" s="1524">
        <v>1609350000</v>
      </c>
      <c r="T559" s="1524">
        <v>0</v>
      </c>
      <c r="U559" s="1524">
        <v>0</v>
      </c>
      <c r="V559" s="1524">
        <v>0</v>
      </c>
      <c r="W559" s="1524">
        <v>0</v>
      </c>
      <c r="X559" s="1524">
        <v>0</v>
      </c>
      <c r="Y559" s="1524">
        <v>0</v>
      </c>
      <c r="Z559" s="1524">
        <v>0</v>
      </c>
      <c r="AA559" s="1524">
        <v>0</v>
      </c>
      <c r="AB559" s="1524">
        <v>750000000</v>
      </c>
      <c r="AC559" s="1524">
        <v>280650000</v>
      </c>
      <c r="AD559" s="1524">
        <v>105600</v>
      </c>
      <c r="AE559" s="1524">
        <v>150000</v>
      </c>
      <c r="AF55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59350000</v>
      </c>
      <c r="AG559" s="1524">
        <f>Data_LG_EXW[[#This Row],[Doanh thu KT (VND)]]-Data_LG_EXW[[#This Row],[Cp chai/vảy nhựa phế (VND)]]-Data_LG_EXW[[#This Row],[Cp màu, hóa chất (VND)]]-Data_LG_EXW[[#This Row],[Cp NVL phụ, bao  bì (VND)]]</f>
        <v>1240650000</v>
      </c>
      <c r="AH559" t="s">
        <v>1187</v>
      </c>
    </row>
    <row r="560" spans="1:34">
      <c r="A560" t="s">
        <v>2348</v>
      </c>
      <c r="B560">
        <v>2025</v>
      </c>
      <c r="C560">
        <v>2</v>
      </c>
      <c r="D560">
        <v>2</v>
      </c>
      <c r="E560" t="s">
        <v>1641</v>
      </c>
      <c r="F560" t="s">
        <v>949</v>
      </c>
      <c r="G560" t="s">
        <v>1845</v>
      </c>
      <c r="H560" t="s">
        <v>1846</v>
      </c>
      <c r="I560" t="s">
        <v>27</v>
      </c>
      <c r="J560" t="s">
        <v>1055</v>
      </c>
      <c r="K560" t="s">
        <v>1055</v>
      </c>
      <c r="L560" t="s">
        <v>1189</v>
      </c>
      <c r="M560" s="1524">
        <v>100000</v>
      </c>
      <c r="N560" s="1524">
        <v>3570000000</v>
      </c>
      <c r="O560" s="1524">
        <v>0</v>
      </c>
      <c r="P560" s="1524">
        <v>0</v>
      </c>
      <c r="Q560" s="1524">
        <v>0</v>
      </c>
      <c r="R560" s="1524">
        <v>3570000000</v>
      </c>
      <c r="S560" s="1524">
        <v>2191306960.3016076</v>
      </c>
      <c r="T560" s="1524">
        <v>0</v>
      </c>
      <c r="U560" s="1524">
        <v>24756078.611111112</v>
      </c>
      <c r="V560" s="1524">
        <v>128450671.59947957</v>
      </c>
      <c r="W560" s="1524">
        <v>139908210.76971823</v>
      </c>
      <c r="X560" s="1524">
        <v>280282992.54569012</v>
      </c>
      <c r="Y560" s="1524">
        <v>0</v>
      </c>
      <c r="Z560" s="1524">
        <v>134557892.61744967</v>
      </c>
      <c r="AA560" s="1524">
        <v>43623537.670376606</v>
      </c>
      <c r="AB560" s="1524">
        <v>0</v>
      </c>
      <c r="AC560" s="1524">
        <v>627113655.88456678</v>
      </c>
      <c r="AD560" s="1524">
        <v>142800</v>
      </c>
      <c r="AE560" s="1524">
        <v>100000</v>
      </c>
      <c r="AF56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942886344.1154332</v>
      </c>
      <c r="AG560" s="1524">
        <f>Data_LG_EXW[[#This Row],[Doanh thu KT (VND)]]-Data_LG_EXW[[#This Row],[Cp chai/vảy nhựa phế (VND)]]-Data_LG_EXW[[#This Row],[Cp màu, hóa chất (VND)]]-Data_LG_EXW[[#This Row],[Cp NVL phụ, bao  bì (VND)]]</f>
        <v>1353936961.0872812</v>
      </c>
      <c r="AH560" t="s">
        <v>2927</v>
      </c>
    </row>
    <row r="561" spans="1:34">
      <c r="A561" t="s">
        <v>2348</v>
      </c>
      <c r="B561">
        <v>2025</v>
      </c>
      <c r="C561">
        <v>2</v>
      </c>
      <c r="D561">
        <v>2</v>
      </c>
      <c r="E561" t="s">
        <v>1641</v>
      </c>
      <c r="F561" t="s">
        <v>949</v>
      </c>
      <c r="G561" t="s">
        <v>1821</v>
      </c>
      <c r="H561" t="s">
        <v>1822</v>
      </c>
      <c r="I561" t="s">
        <v>26</v>
      </c>
      <c r="J561" t="s">
        <v>26</v>
      </c>
      <c r="K561" t="s">
        <v>26</v>
      </c>
      <c r="L561" t="s">
        <v>1189</v>
      </c>
      <c r="M561" s="1524">
        <v>320000</v>
      </c>
      <c r="N561" s="1524">
        <v>10655040000</v>
      </c>
      <c r="O561" s="1524">
        <v>0</v>
      </c>
      <c r="P561" s="1524">
        <v>0</v>
      </c>
      <c r="Q561" s="1524">
        <v>47040000</v>
      </c>
      <c r="R561" s="1524">
        <v>10608000000</v>
      </c>
      <c r="S561" s="1524">
        <v>6199279725.9336777</v>
      </c>
      <c r="T561" s="1524">
        <v>0</v>
      </c>
      <c r="U561" s="1524">
        <v>183361284.02007428</v>
      </c>
      <c r="V561" s="1524">
        <v>257484208.45210227</v>
      </c>
      <c r="W561" s="1524">
        <v>447706274.46309841</v>
      </c>
      <c r="X561" s="1524">
        <v>896905576.14620829</v>
      </c>
      <c r="Y561" s="1524">
        <v>0</v>
      </c>
      <c r="Z561" s="1524">
        <v>430585256.37583894</v>
      </c>
      <c r="AA561" s="1524">
        <v>139595320.54520515</v>
      </c>
      <c r="AB561" s="1524">
        <v>0</v>
      </c>
      <c r="AC561" s="1524">
        <v>2053082354.0637951</v>
      </c>
      <c r="AD561" s="1524">
        <v>424320</v>
      </c>
      <c r="AE561" s="1524">
        <v>320000</v>
      </c>
      <c r="AF56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554917645.9362059</v>
      </c>
      <c r="AG561" s="1524">
        <f>Data_LG_EXW[[#This Row],[Doanh thu KT (VND)]]-Data_LG_EXW[[#This Row],[Cp chai/vảy nhựa phế (VND)]]-Data_LG_EXW[[#This Row],[Cp màu, hóa chất (VND)]]-Data_LG_EXW[[#This Row],[Cp NVL phụ, bao  bì (VND)]]</f>
        <v>4272398990.046248</v>
      </c>
      <c r="AH561" t="s">
        <v>949</v>
      </c>
    </row>
    <row r="562" spans="1:34">
      <c r="A562" t="s">
        <v>2348</v>
      </c>
      <c r="B562">
        <v>2025</v>
      </c>
      <c r="C562">
        <v>2</v>
      </c>
      <c r="D562">
        <v>2</v>
      </c>
      <c r="E562" t="s">
        <v>1641</v>
      </c>
      <c r="F562" t="s">
        <v>949</v>
      </c>
      <c r="G562" t="s">
        <v>1861</v>
      </c>
      <c r="H562" t="s">
        <v>1862</v>
      </c>
      <c r="I562" t="s">
        <v>27</v>
      </c>
      <c r="J562" t="s">
        <v>1055</v>
      </c>
      <c r="K562" t="s">
        <v>1055</v>
      </c>
      <c r="L562" t="s">
        <v>1189</v>
      </c>
      <c r="M562" s="1524">
        <v>44000</v>
      </c>
      <c r="N562" s="1524">
        <v>1518000000</v>
      </c>
      <c r="O562" s="1524">
        <v>0</v>
      </c>
      <c r="P562" s="1524">
        <v>0</v>
      </c>
      <c r="Q562" s="1524">
        <v>0</v>
      </c>
      <c r="R562" s="1524">
        <v>1518000000</v>
      </c>
      <c r="S562" s="1524">
        <v>862528896.06798899</v>
      </c>
      <c r="T562" s="1524">
        <v>0</v>
      </c>
      <c r="U562" s="1524">
        <v>82883494.588888869</v>
      </c>
      <c r="V562" s="1524">
        <v>56518295.503771015</v>
      </c>
      <c r="W562" s="1524">
        <v>61559612.738676026</v>
      </c>
      <c r="X562" s="1524">
        <v>123324516.72010365</v>
      </c>
      <c r="Y562" s="1524">
        <v>0</v>
      </c>
      <c r="Z562" s="1524">
        <v>59205472.751677856</v>
      </c>
      <c r="AA562" s="1524">
        <v>19194356.574965708</v>
      </c>
      <c r="AB562" s="1524">
        <v>0</v>
      </c>
      <c r="AC562" s="1524">
        <v>252785355.0539279</v>
      </c>
      <c r="AD562" s="1524">
        <v>60720</v>
      </c>
      <c r="AE562" s="1524">
        <v>44000</v>
      </c>
      <c r="AF56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65214644.9460721</v>
      </c>
      <c r="AG562" s="1524">
        <f>Data_LG_EXW[[#This Row],[Doanh thu KT (VND)]]-Data_LG_EXW[[#This Row],[Cp chai/vảy nhựa phế (VND)]]-Data_LG_EXW[[#This Row],[Cp màu, hóa chất (VND)]]-Data_LG_EXW[[#This Row],[Cp NVL phụ, bao  bì (VND)]]</f>
        <v>572587609.34312212</v>
      </c>
      <c r="AH562" t="s">
        <v>2927</v>
      </c>
    </row>
    <row r="563" spans="1:34">
      <c r="A563" t="s">
        <v>2348</v>
      </c>
      <c r="B563">
        <v>2025</v>
      </c>
      <c r="C563">
        <v>2</v>
      </c>
      <c r="D563">
        <v>2</v>
      </c>
      <c r="E563" t="s">
        <v>1641</v>
      </c>
      <c r="F563" t="s">
        <v>949</v>
      </c>
      <c r="G563" t="s">
        <v>1873</v>
      </c>
      <c r="H563" t="s">
        <v>1874</v>
      </c>
      <c r="I563" t="s">
        <v>27</v>
      </c>
      <c r="J563" t="s">
        <v>1055</v>
      </c>
      <c r="K563" t="s">
        <v>1055</v>
      </c>
      <c r="L563" t="s">
        <v>1189</v>
      </c>
      <c r="M563" s="1524">
        <v>50000</v>
      </c>
      <c r="N563" s="1524">
        <v>1785000000</v>
      </c>
      <c r="O563" s="1524">
        <v>0</v>
      </c>
      <c r="P563" s="1524">
        <v>0</v>
      </c>
      <c r="Q563" s="1524">
        <v>0</v>
      </c>
      <c r="R563" s="1524">
        <v>1785000000</v>
      </c>
      <c r="S563" s="1524">
        <v>1095653480.150804</v>
      </c>
      <c r="T563" s="1524">
        <v>0</v>
      </c>
      <c r="U563" s="1524">
        <v>12378039.305555558</v>
      </c>
      <c r="V563" s="1524">
        <v>64225335.799739785</v>
      </c>
      <c r="W563" s="1524">
        <v>69954105.384859115</v>
      </c>
      <c r="X563" s="1524">
        <v>140141496.27284506</v>
      </c>
      <c r="Y563" s="1524">
        <v>0</v>
      </c>
      <c r="Z563" s="1524">
        <v>67278946.308724836</v>
      </c>
      <c r="AA563" s="1524">
        <v>21811768.835188303</v>
      </c>
      <c r="AB563" s="1524">
        <v>0</v>
      </c>
      <c r="AC563" s="1524">
        <v>313556827.94228315</v>
      </c>
      <c r="AD563" s="1524">
        <v>71400</v>
      </c>
      <c r="AE563" s="1524">
        <v>50000</v>
      </c>
      <c r="AF56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71443172.0577168</v>
      </c>
      <c r="AG563" s="1524">
        <f>Data_LG_EXW[[#This Row],[Doanh thu KT (VND)]]-Data_LG_EXW[[#This Row],[Cp chai/vảy nhựa phế (VND)]]-Data_LG_EXW[[#This Row],[Cp màu, hóa chất (VND)]]-Data_LG_EXW[[#This Row],[Cp NVL phụ, bao  bì (VND)]]</f>
        <v>676968480.54364038</v>
      </c>
      <c r="AH563" t="s">
        <v>2927</v>
      </c>
    </row>
    <row r="564" spans="1:34">
      <c r="A564" t="s">
        <v>2348</v>
      </c>
      <c r="B564">
        <v>2025</v>
      </c>
      <c r="C564">
        <v>2</v>
      </c>
      <c r="D564">
        <v>2</v>
      </c>
      <c r="E564" t="s">
        <v>1076</v>
      </c>
      <c r="F564" t="s">
        <v>1045</v>
      </c>
      <c r="G564" t="s">
        <v>1890</v>
      </c>
      <c r="H564" t="s">
        <v>1891</v>
      </c>
      <c r="I564" t="s">
        <v>28</v>
      </c>
      <c r="J564" t="s">
        <v>28</v>
      </c>
      <c r="K564" t="s">
        <v>28</v>
      </c>
      <c r="L564" t="s">
        <v>1189</v>
      </c>
      <c r="M564" s="1524">
        <v>20000</v>
      </c>
      <c r="N564" s="1524">
        <v>425000000</v>
      </c>
      <c r="O564" s="1524">
        <v>0</v>
      </c>
      <c r="P564" s="1524">
        <v>0</v>
      </c>
      <c r="Q564" s="1524">
        <v>0</v>
      </c>
      <c r="R564" s="1524">
        <v>425000000</v>
      </c>
      <c r="S564" s="1524">
        <v>340681192.00970739</v>
      </c>
      <c r="T564" s="1524">
        <v>0</v>
      </c>
      <c r="U564" s="1524">
        <v>38395315.722222231</v>
      </c>
      <c r="V564" s="1524">
        <v>13415868.241154794</v>
      </c>
      <c r="W564" s="1524">
        <v>27981642.15394365</v>
      </c>
      <c r="X564" s="1524">
        <v>56056598.509138018</v>
      </c>
      <c r="Y564" s="1524">
        <v>0</v>
      </c>
      <c r="Z564" s="1524">
        <v>26911578.523489933</v>
      </c>
      <c r="AA564" s="1524">
        <v>8724707.5340753216</v>
      </c>
      <c r="AB564" s="1524">
        <v>0</v>
      </c>
      <c r="AC564" s="1524">
        <v>-87166902.693731308</v>
      </c>
      <c r="AD564" s="1524">
        <v>17000</v>
      </c>
      <c r="AE564" s="1524">
        <v>20000</v>
      </c>
      <c r="AF56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12166902.69373137</v>
      </c>
      <c r="AG564" s="1524">
        <f>Data_LG_EXW[[#This Row],[Doanh thu KT (VND)]]-Data_LG_EXW[[#This Row],[Cp chai/vảy nhựa phế (VND)]]-Data_LG_EXW[[#This Row],[Cp màu, hóa chất (VND)]]-Data_LG_EXW[[#This Row],[Cp NVL phụ, bao  bì (VND)]]</f>
        <v>45923492.268070377</v>
      </c>
      <c r="AH564" t="s">
        <v>951</v>
      </c>
    </row>
    <row r="565" spans="1:34">
      <c r="A565" t="s">
        <v>2348</v>
      </c>
      <c r="B565">
        <v>2025</v>
      </c>
      <c r="C565">
        <v>2</v>
      </c>
      <c r="D565">
        <v>2</v>
      </c>
      <c r="E565" t="s">
        <v>1150</v>
      </c>
      <c r="F565" t="s">
        <v>1151</v>
      </c>
      <c r="G565" t="s">
        <v>1823</v>
      </c>
      <c r="H565" t="s">
        <v>1824</v>
      </c>
      <c r="I565" t="s">
        <v>26</v>
      </c>
      <c r="J565" t="s">
        <v>26</v>
      </c>
      <c r="K565" t="s">
        <v>26</v>
      </c>
      <c r="L565" t="s">
        <v>1189</v>
      </c>
      <c r="M565" s="1524">
        <v>132000</v>
      </c>
      <c r="N565" s="1524">
        <v>4639404000</v>
      </c>
      <c r="O565" s="1524">
        <v>0</v>
      </c>
      <c r="P565" s="1524">
        <v>0</v>
      </c>
      <c r="Q565" s="1524">
        <v>19404000</v>
      </c>
      <c r="R565" s="1524">
        <v>4620000000</v>
      </c>
      <c r="S565" s="1524">
        <v>2557668722.9879279</v>
      </c>
      <c r="T565" s="1524">
        <v>0</v>
      </c>
      <c r="U565" s="1524">
        <v>51943720.932141177</v>
      </c>
      <c r="V565" s="1524">
        <v>106212235.98649219</v>
      </c>
      <c r="W565" s="1524">
        <v>184678838.21602809</v>
      </c>
      <c r="X565" s="1524">
        <v>369973550.16031092</v>
      </c>
      <c r="Y565" s="1524">
        <v>0</v>
      </c>
      <c r="Z565" s="1524">
        <v>177616418.25503355</v>
      </c>
      <c r="AA565" s="1524">
        <v>57583069.724897124</v>
      </c>
      <c r="AB565" s="1524">
        <v>0</v>
      </c>
      <c r="AC565" s="1524">
        <v>1114323443.7371693</v>
      </c>
      <c r="AD565" s="1524">
        <v>184800</v>
      </c>
      <c r="AE565" s="1524">
        <v>132000</v>
      </c>
      <c r="AF56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505676556.2628307</v>
      </c>
      <c r="AG565" s="1524">
        <f>Data_LG_EXW[[#This Row],[Doanh thu KT (VND)]]-Data_LG_EXW[[#This Row],[Cp chai/vảy nhựa phế (VND)]]-Data_LG_EXW[[#This Row],[Cp màu, hóa chất (VND)]]-Data_LG_EXW[[#This Row],[Cp NVL phụ, bao  bì (VND)]]</f>
        <v>2029791556.079931</v>
      </c>
      <c r="AH565" t="s">
        <v>3171</v>
      </c>
    </row>
    <row r="566" spans="1:34">
      <c r="A566" t="s">
        <v>2348</v>
      </c>
      <c r="B566">
        <v>2025</v>
      </c>
      <c r="C566">
        <v>2</v>
      </c>
      <c r="D566">
        <v>2</v>
      </c>
      <c r="E566" t="s">
        <v>2269</v>
      </c>
      <c r="F566" t="s">
        <v>2280</v>
      </c>
      <c r="G566" t="s">
        <v>1823</v>
      </c>
      <c r="H566" t="s">
        <v>1824</v>
      </c>
      <c r="I566" t="s">
        <v>26</v>
      </c>
      <c r="J566" t="s">
        <v>26</v>
      </c>
      <c r="K566" t="s">
        <v>26</v>
      </c>
      <c r="L566" t="s">
        <v>1189</v>
      </c>
      <c r="M566" s="1524">
        <v>20000</v>
      </c>
      <c r="N566" s="1524">
        <v>675000000</v>
      </c>
      <c r="O566" s="1524">
        <v>0</v>
      </c>
      <c r="P566" s="1524">
        <v>0</v>
      </c>
      <c r="Q566" s="1524">
        <v>0</v>
      </c>
      <c r="R566" s="1524">
        <v>675000000</v>
      </c>
      <c r="S566" s="1524">
        <v>387525564.08907998</v>
      </c>
      <c r="T566" s="1524">
        <v>0</v>
      </c>
      <c r="U566" s="1524">
        <v>7870260.7472941186</v>
      </c>
      <c r="V566" s="1524">
        <v>16092763.028256392</v>
      </c>
      <c r="W566" s="1524">
        <v>27981642.15394365</v>
      </c>
      <c r="X566" s="1524">
        <v>56056598.509138018</v>
      </c>
      <c r="Y566" s="1524">
        <v>0</v>
      </c>
      <c r="Z566" s="1524">
        <v>26911578.523489933</v>
      </c>
      <c r="AA566" s="1524">
        <v>8724707.5340753216</v>
      </c>
      <c r="AB566" s="1524">
        <v>0</v>
      </c>
      <c r="AC566" s="1524">
        <v>143836885.41472256</v>
      </c>
      <c r="AD566" s="1524">
        <v>27000</v>
      </c>
      <c r="AE566" s="1524">
        <v>20000</v>
      </c>
      <c r="AF56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1163114.5852775</v>
      </c>
      <c r="AG566" s="1524">
        <f>Data_LG_EXW[[#This Row],[Doanh thu KT (VND)]]-Data_LG_EXW[[#This Row],[Cp chai/vảy nhựa phế (VND)]]-Data_LG_EXW[[#This Row],[Cp màu, hóa chất (VND)]]-Data_LG_EXW[[#This Row],[Cp NVL phụ, bao  bì (VND)]]</f>
        <v>279604175.1636259</v>
      </c>
      <c r="AH566" t="s">
        <v>950</v>
      </c>
    </row>
    <row r="567" spans="1:34">
      <c r="A567" t="s">
        <v>2348</v>
      </c>
      <c r="B567">
        <v>2025</v>
      </c>
      <c r="C567">
        <v>2</v>
      </c>
      <c r="D567">
        <v>2</v>
      </c>
      <c r="E567" t="s">
        <v>1765</v>
      </c>
      <c r="F567" t="s">
        <v>1766</v>
      </c>
      <c r="G567" t="s">
        <v>2172</v>
      </c>
      <c r="H567" t="s">
        <v>2173</v>
      </c>
      <c r="I567" t="s">
        <v>27</v>
      </c>
      <c r="J567" t="s">
        <v>1055</v>
      </c>
      <c r="K567" t="s">
        <v>1055</v>
      </c>
      <c r="L567" t="s">
        <v>1189</v>
      </c>
      <c r="M567" s="1524">
        <v>25000</v>
      </c>
      <c r="N567" s="1524">
        <v>543900000</v>
      </c>
      <c r="O567" s="1524">
        <v>0</v>
      </c>
      <c r="P567" s="1524">
        <v>0</v>
      </c>
      <c r="Q567" s="1524">
        <v>18900000</v>
      </c>
      <c r="R567" s="1524">
        <v>525000000</v>
      </c>
      <c r="S567" s="1524">
        <v>324908608.77713519</v>
      </c>
      <c r="T567" s="1524">
        <v>0</v>
      </c>
      <c r="U567" s="1524">
        <v>4862894.6527777789</v>
      </c>
      <c r="V567" s="1524">
        <v>32112667.899869893</v>
      </c>
      <c r="W567" s="1524">
        <v>34977052.692429557</v>
      </c>
      <c r="X567" s="1524">
        <v>70070748.13642253</v>
      </c>
      <c r="Y567" s="1524">
        <v>0</v>
      </c>
      <c r="Z567" s="1524">
        <v>33639473.154362418</v>
      </c>
      <c r="AA567" s="1524">
        <v>10905884.417594152</v>
      </c>
      <c r="AB567" s="1524">
        <v>0</v>
      </c>
      <c r="AC567" s="1524">
        <v>13522670.269408464</v>
      </c>
      <c r="AD567" s="1524">
        <v>21000</v>
      </c>
      <c r="AE567" s="1524">
        <v>25000</v>
      </c>
      <c r="AF56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11477329.73059154</v>
      </c>
      <c r="AG567" s="1524">
        <f>Data_LG_EXW[[#This Row],[Doanh thu KT (VND)]]-Data_LG_EXW[[#This Row],[Cp chai/vảy nhựa phế (VND)]]-Data_LG_EXW[[#This Row],[Cp màu, hóa chất (VND)]]-Data_LG_EXW[[#This Row],[Cp NVL phụ, bao  bì (VND)]]</f>
        <v>214128496.57008702</v>
      </c>
      <c r="AH567" t="s">
        <v>2927</v>
      </c>
    </row>
    <row r="568" spans="1:34">
      <c r="A568" t="s">
        <v>2348</v>
      </c>
      <c r="B568">
        <v>2025</v>
      </c>
      <c r="C568">
        <v>2</v>
      </c>
      <c r="D568">
        <v>2</v>
      </c>
      <c r="E568" t="s">
        <v>1999</v>
      </c>
      <c r="F568" t="s">
        <v>2000</v>
      </c>
      <c r="G568" t="s">
        <v>1827</v>
      </c>
      <c r="H568" t="s">
        <v>1828</v>
      </c>
      <c r="I568" t="s">
        <v>26</v>
      </c>
      <c r="J568" t="s">
        <v>26</v>
      </c>
      <c r="K568" t="s">
        <v>26</v>
      </c>
      <c r="L568" t="s">
        <v>1189</v>
      </c>
      <c r="M568" s="1524">
        <v>22000</v>
      </c>
      <c r="N568" s="1524">
        <v>702240000</v>
      </c>
      <c r="O568" s="1524">
        <v>0</v>
      </c>
      <c r="P568" s="1524">
        <v>0</v>
      </c>
      <c r="Q568" s="1524">
        <v>9240000</v>
      </c>
      <c r="R568" s="1524">
        <v>693000000</v>
      </c>
      <c r="S568" s="1524">
        <v>426229296.57094461</v>
      </c>
      <c r="T568" s="1524">
        <v>0</v>
      </c>
      <c r="U568" s="1524">
        <v>32263245.076292977</v>
      </c>
      <c r="V568" s="1524">
        <v>17702039.331082031</v>
      </c>
      <c r="W568" s="1524">
        <v>30779806.369338013</v>
      </c>
      <c r="X568" s="1524">
        <v>61662258.360051826</v>
      </c>
      <c r="Y568" s="1524">
        <v>0</v>
      </c>
      <c r="Z568" s="1524">
        <v>29602736.375838928</v>
      </c>
      <c r="AA568" s="1524">
        <v>9597178.287482854</v>
      </c>
      <c r="AB568" s="1524">
        <v>0</v>
      </c>
      <c r="AC568" s="1524">
        <v>85163439.628968716</v>
      </c>
      <c r="AD568" s="1524">
        <v>27720</v>
      </c>
      <c r="AE568" s="1524">
        <v>22000</v>
      </c>
      <c r="AF56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07836560.37103128</v>
      </c>
      <c r="AG568" s="1524">
        <f>Data_LG_EXW[[#This Row],[Doanh thu KT (VND)]]-Data_LG_EXW[[#This Row],[Cp chai/vảy nhựa phế (VND)]]-Data_LG_EXW[[#This Row],[Cp màu, hóa chất (VND)]]-Data_LG_EXW[[#This Row],[Cp NVL phụ, bao  bì (VND)]]</f>
        <v>243747458.3527624</v>
      </c>
      <c r="AH568" t="s">
        <v>950</v>
      </c>
    </row>
    <row r="569" spans="1:34">
      <c r="A569" t="s">
        <v>2348</v>
      </c>
      <c r="B569">
        <v>2025</v>
      </c>
      <c r="C569">
        <v>2</v>
      </c>
      <c r="D569">
        <v>2</v>
      </c>
      <c r="E569" t="s">
        <v>1036</v>
      </c>
      <c r="F569" t="s">
        <v>904</v>
      </c>
      <c r="G569" t="s">
        <v>1821</v>
      </c>
      <c r="H569" t="s">
        <v>1822</v>
      </c>
      <c r="I569" t="s">
        <v>26</v>
      </c>
      <c r="J569" t="s">
        <v>26</v>
      </c>
      <c r="K569" t="s">
        <v>26</v>
      </c>
      <c r="L569" t="s">
        <v>1188</v>
      </c>
      <c r="M569" s="1524">
        <v>66000</v>
      </c>
      <c r="N569" s="1524">
        <v>2128500000</v>
      </c>
      <c r="O569" s="1524">
        <v>0</v>
      </c>
      <c r="P569" s="1524">
        <v>31927500</v>
      </c>
      <c r="Q569" s="1524">
        <v>33000000</v>
      </c>
      <c r="R569" s="1524">
        <v>2063572500</v>
      </c>
      <c r="S569" s="1524">
        <v>1278601443.4738212</v>
      </c>
      <c r="T569" s="1524">
        <v>0</v>
      </c>
      <c r="U569" s="1524">
        <v>37818264.82914032</v>
      </c>
      <c r="V569" s="1524">
        <v>53106117.993246093</v>
      </c>
      <c r="W569" s="1524">
        <v>92339419.108014047</v>
      </c>
      <c r="X569" s="1524">
        <v>184986775.08015546</v>
      </c>
      <c r="Y569" s="1524">
        <v>0</v>
      </c>
      <c r="Z569" s="1524">
        <v>88808209.127516776</v>
      </c>
      <c r="AA569" s="1524">
        <v>28791534.862448562</v>
      </c>
      <c r="AB569" s="1524">
        <v>0</v>
      </c>
      <c r="AC569" s="1524">
        <v>299120735.52565765</v>
      </c>
      <c r="AD569" s="1524">
        <v>82542.899999999994</v>
      </c>
      <c r="AE569" s="1524">
        <v>66000</v>
      </c>
      <c r="AF56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764451764.4743423</v>
      </c>
      <c r="AG569" s="1524">
        <f>Data_LG_EXW[[#This Row],[Doanh thu KT (VND)]]-Data_LG_EXW[[#This Row],[Cp chai/vảy nhựa phế (VND)]]-Data_LG_EXW[[#This Row],[Cp màu, hóa chất (VND)]]-Data_LG_EXW[[#This Row],[Cp NVL phụ, bao  bì (VND)]]</f>
        <v>812080291.69703853</v>
      </c>
      <c r="AH569" t="s">
        <v>950</v>
      </c>
    </row>
    <row r="570" spans="1:34">
      <c r="A570" t="s">
        <v>2348</v>
      </c>
      <c r="B570">
        <v>2025</v>
      </c>
      <c r="C570">
        <v>2</v>
      </c>
      <c r="D570">
        <v>2</v>
      </c>
      <c r="E570" t="s">
        <v>1037</v>
      </c>
      <c r="F570" t="s">
        <v>1154</v>
      </c>
      <c r="G570" t="s">
        <v>1821</v>
      </c>
      <c r="H570" t="s">
        <v>1822</v>
      </c>
      <c r="I570" t="s">
        <v>26</v>
      </c>
      <c r="J570" t="s">
        <v>26</v>
      </c>
      <c r="K570" t="s">
        <v>26</v>
      </c>
      <c r="L570" t="s">
        <v>1188</v>
      </c>
      <c r="M570" s="1524">
        <v>714000</v>
      </c>
      <c r="N570" s="1524">
        <v>23026500000</v>
      </c>
      <c r="O570" s="1524">
        <v>0</v>
      </c>
      <c r="P570" s="1524">
        <v>0</v>
      </c>
      <c r="Q570" s="1524">
        <v>357000000</v>
      </c>
      <c r="R570" s="1524">
        <v>22669500000</v>
      </c>
      <c r="S570" s="1524">
        <v>13832142888.489519</v>
      </c>
      <c r="T570" s="1524">
        <v>0</v>
      </c>
      <c r="U570" s="1524">
        <v>409124864.96979076</v>
      </c>
      <c r="V570" s="1524">
        <v>574511640.1087532</v>
      </c>
      <c r="W570" s="1524">
        <v>998944624.89578831</v>
      </c>
      <c r="X570" s="1524">
        <v>2001220566.7762272</v>
      </c>
      <c r="Y570" s="1524">
        <v>0</v>
      </c>
      <c r="Z570" s="1524">
        <v>960743353.28859067</v>
      </c>
      <c r="AA570" s="1524">
        <v>311472058.96648896</v>
      </c>
      <c r="AB570" s="1524">
        <v>0</v>
      </c>
      <c r="AC570" s="1524">
        <v>3581340002.5048409</v>
      </c>
      <c r="AD570" s="1524">
        <v>906780</v>
      </c>
      <c r="AE570" s="1524">
        <v>714000</v>
      </c>
      <c r="AF57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9088159997.495155</v>
      </c>
      <c r="AG570" s="1524">
        <f>Data_LG_EXW[[#This Row],[Doanh thu KT (VND)]]-Data_LG_EXW[[#This Row],[Cp chai/vảy nhựa phế (VND)]]-Data_LG_EXW[[#This Row],[Cp màu, hóa chất (VND)]]-Data_LG_EXW[[#This Row],[Cp NVL phụ, bao  bì (VND)]]</f>
        <v>8785232246.5406895</v>
      </c>
      <c r="AH570" t="s">
        <v>2183</v>
      </c>
    </row>
    <row r="571" spans="1:34">
      <c r="A571" t="s">
        <v>2348</v>
      </c>
      <c r="B571">
        <v>2025</v>
      </c>
      <c r="C571">
        <v>2</v>
      </c>
      <c r="D571">
        <v>2</v>
      </c>
      <c r="E571" t="s">
        <v>1077</v>
      </c>
      <c r="F571" t="s">
        <v>952</v>
      </c>
      <c r="G571" t="s">
        <v>1845</v>
      </c>
      <c r="H571" t="s">
        <v>1846</v>
      </c>
      <c r="I571" t="s">
        <v>27</v>
      </c>
      <c r="J571" t="s">
        <v>1055</v>
      </c>
      <c r="K571" t="s">
        <v>1055</v>
      </c>
      <c r="L571" t="s">
        <v>1188</v>
      </c>
      <c r="M571" s="1524">
        <v>22000</v>
      </c>
      <c r="N571" s="1524">
        <v>753500000</v>
      </c>
      <c r="O571" s="1524">
        <v>0</v>
      </c>
      <c r="P571" s="1524">
        <v>0</v>
      </c>
      <c r="Q571" s="1524">
        <v>11000000</v>
      </c>
      <c r="R571" s="1524">
        <v>742500000</v>
      </c>
      <c r="S571" s="1524">
        <v>482087531.26635367</v>
      </c>
      <c r="T571" s="1524">
        <v>0</v>
      </c>
      <c r="U571" s="1524">
        <v>5446337.2944444446</v>
      </c>
      <c r="V571" s="1524">
        <v>28259147.751885507</v>
      </c>
      <c r="W571" s="1524">
        <v>30779806.369338013</v>
      </c>
      <c r="X571" s="1524">
        <v>61662258.360051826</v>
      </c>
      <c r="Y571" s="1524">
        <v>0</v>
      </c>
      <c r="Z571" s="1524">
        <v>29602736.375838928</v>
      </c>
      <c r="AA571" s="1524">
        <v>9597178.287482854</v>
      </c>
      <c r="AB571" s="1524">
        <v>0</v>
      </c>
      <c r="AC571" s="1524">
        <v>95065004.294604778</v>
      </c>
      <c r="AD571" s="1524">
        <v>29700</v>
      </c>
      <c r="AE571" s="1524">
        <v>22000</v>
      </c>
      <c r="AF57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47434995.70539522</v>
      </c>
      <c r="AG571" s="1524">
        <f>Data_LG_EXW[[#This Row],[Doanh thu KT (VND)]]-Data_LG_EXW[[#This Row],[Cp chai/vảy nhựa phế (VND)]]-Data_LG_EXW[[#This Row],[Cp màu, hóa chất (VND)]]-Data_LG_EXW[[#This Row],[Cp NVL phụ, bao  bì (VND)]]</f>
        <v>265966131.43920189</v>
      </c>
      <c r="AH571" t="s">
        <v>2927</v>
      </c>
    </row>
    <row r="572" spans="1:34">
      <c r="A572" t="s">
        <v>2348</v>
      </c>
      <c r="B572">
        <v>2025</v>
      </c>
      <c r="C572">
        <v>2</v>
      </c>
      <c r="D572">
        <v>2</v>
      </c>
      <c r="E572" t="s">
        <v>1157</v>
      </c>
      <c r="F572" t="s">
        <v>1158</v>
      </c>
      <c r="G572" t="s">
        <v>1827</v>
      </c>
      <c r="H572" t="s">
        <v>1828</v>
      </c>
      <c r="I572" t="s">
        <v>26</v>
      </c>
      <c r="J572" t="s">
        <v>26</v>
      </c>
      <c r="K572" t="s">
        <v>26</v>
      </c>
      <c r="L572" t="s">
        <v>1188</v>
      </c>
      <c r="M572" s="1524">
        <v>660000</v>
      </c>
      <c r="N572" s="1524">
        <v>24387000000</v>
      </c>
      <c r="O572" s="1524">
        <v>0</v>
      </c>
      <c r="P572" s="1524">
        <v>0</v>
      </c>
      <c r="Q572" s="1524">
        <v>3597000000</v>
      </c>
      <c r="R572" s="1524">
        <v>20790000000</v>
      </c>
      <c r="S572" s="1524">
        <v>12786878897.128338</v>
      </c>
      <c r="T572" s="1524">
        <v>0</v>
      </c>
      <c r="U572" s="1524">
        <v>967897352.28878939</v>
      </c>
      <c r="V572" s="1524">
        <v>531061179.93246096</v>
      </c>
      <c r="W572" s="1524">
        <v>923394191.08014035</v>
      </c>
      <c r="X572" s="1524">
        <v>1849867750.8015547</v>
      </c>
      <c r="Y572" s="1524">
        <v>0</v>
      </c>
      <c r="Z572" s="1524">
        <v>888082091.27516782</v>
      </c>
      <c r="AA572" s="1524">
        <v>287915348.62448561</v>
      </c>
      <c r="AB572" s="1524">
        <v>0</v>
      </c>
      <c r="AC572" s="1524">
        <v>2554903188.8690643</v>
      </c>
      <c r="AD572" s="1524">
        <v>831600</v>
      </c>
      <c r="AE572" s="1524">
        <v>660000</v>
      </c>
      <c r="AF57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235096811.130939</v>
      </c>
      <c r="AG572" s="1524">
        <f>Data_LG_EXW[[#This Row],[Doanh thu KT (VND)]]-Data_LG_EXW[[#This Row],[Cp chai/vảy nhựa phế (VND)]]-Data_LG_EXW[[#This Row],[Cp màu, hóa chất (VND)]]-Data_LG_EXW[[#This Row],[Cp NVL phụ, bao  bì (VND)]]</f>
        <v>10632223750.582872</v>
      </c>
      <c r="AH572" t="s">
        <v>3172</v>
      </c>
    </row>
    <row r="573" spans="1:34">
      <c r="A573" t="s">
        <v>2348</v>
      </c>
      <c r="B573">
        <v>2025</v>
      </c>
      <c r="C573">
        <v>2</v>
      </c>
      <c r="D573">
        <v>2</v>
      </c>
      <c r="E573" t="s">
        <v>1079</v>
      </c>
      <c r="F573" t="s">
        <v>1160</v>
      </c>
      <c r="G573" t="s">
        <v>1821</v>
      </c>
      <c r="H573" t="s">
        <v>1822</v>
      </c>
      <c r="I573" t="s">
        <v>26</v>
      </c>
      <c r="J573" t="s">
        <v>26</v>
      </c>
      <c r="K573" t="s">
        <v>26</v>
      </c>
      <c r="L573" t="s">
        <v>1188</v>
      </c>
      <c r="M573" s="1524">
        <v>12000</v>
      </c>
      <c r="N573" s="1524">
        <v>398100000</v>
      </c>
      <c r="O573" s="1524">
        <v>0</v>
      </c>
      <c r="P573" s="1524">
        <v>7962000</v>
      </c>
      <c r="Q573" s="1524">
        <v>23100000</v>
      </c>
      <c r="R573" s="1524">
        <v>367038000</v>
      </c>
      <c r="S573" s="1524">
        <v>232472989.72251293</v>
      </c>
      <c r="T573" s="1524">
        <v>0</v>
      </c>
      <c r="U573" s="1524">
        <v>6876048.1507527856</v>
      </c>
      <c r="V573" s="1524">
        <v>9655657.816953836</v>
      </c>
      <c r="W573" s="1524">
        <v>16788985.292366188</v>
      </c>
      <c r="X573" s="1524">
        <v>33633959.105482809</v>
      </c>
      <c r="Y573" s="1524">
        <v>0</v>
      </c>
      <c r="Z573" s="1524">
        <v>16146947.114093961</v>
      </c>
      <c r="AA573" s="1524">
        <v>5234824.5204451932</v>
      </c>
      <c r="AB573" s="1524">
        <v>0</v>
      </c>
      <c r="AC573" s="1524">
        <v>46228588.277392268</v>
      </c>
      <c r="AD573" s="1524">
        <v>14681.52</v>
      </c>
      <c r="AE573" s="1524">
        <v>12000</v>
      </c>
      <c r="AF57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20809411.72260767</v>
      </c>
      <c r="AG573" s="1524">
        <f>Data_LG_EXW[[#This Row],[Doanh thu KT (VND)]]-Data_LG_EXW[[#This Row],[Cp chai/vảy nhựa phế (VND)]]-Data_LG_EXW[[#This Row],[Cp màu, hóa chất (VND)]]-Data_LG_EXW[[#This Row],[Cp NVL phụ, bao  bì (VND)]]</f>
        <v>158750962.12673429</v>
      </c>
      <c r="AH573" t="s">
        <v>950</v>
      </c>
    </row>
    <row r="574" spans="1:34">
      <c r="A574" t="s">
        <v>2348</v>
      </c>
      <c r="B574">
        <v>2025</v>
      </c>
      <c r="C574">
        <v>2</v>
      </c>
      <c r="D574">
        <v>2</v>
      </c>
      <c r="E574" t="s">
        <v>1039</v>
      </c>
      <c r="F574" t="s">
        <v>921</v>
      </c>
      <c r="G574" t="s">
        <v>1825</v>
      </c>
      <c r="H574" t="s">
        <v>1826</v>
      </c>
      <c r="I574" t="s">
        <v>26</v>
      </c>
      <c r="J574" t="s">
        <v>26</v>
      </c>
      <c r="K574" t="s">
        <v>26</v>
      </c>
      <c r="L574" t="s">
        <v>1188</v>
      </c>
      <c r="M574" s="1524">
        <v>400000</v>
      </c>
      <c r="N574" s="1524">
        <v>10950000000</v>
      </c>
      <c r="O574" s="1524">
        <v>0</v>
      </c>
      <c r="P574" s="1524">
        <v>0</v>
      </c>
      <c r="Q574" s="1524">
        <v>200000000</v>
      </c>
      <c r="R574" s="1524">
        <v>10750000000</v>
      </c>
      <c r="S574" s="1524">
        <v>7418798082.2287512</v>
      </c>
      <c r="T574" s="1524">
        <v>0</v>
      </c>
      <c r="U574" s="1524">
        <v>666641031.2330302</v>
      </c>
      <c r="V574" s="1524">
        <v>321855260.56512785</v>
      </c>
      <c r="W574" s="1524">
        <v>559632843.07887292</v>
      </c>
      <c r="X574" s="1524">
        <v>1121131970.1827605</v>
      </c>
      <c r="Y574" s="1524">
        <v>0</v>
      </c>
      <c r="Z574" s="1524">
        <v>538231570.46979868</v>
      </c>
      <c r="AA574" s="1524">
        <v>174494150.68150643</v>
      </c>
      <c r="AB574" s="1524">
        <v>0</v>
      </c>
      <c r="AC574" s="1524">
        <v>-50784908.439847946</v>
      </c>
      <c r="AD574" s="1524">
        <v>430000</v>
      </c>
      <c r="AE574" s="1524">
        <v>400000</v>
      </c>
      <c r="AF57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800784908.439848</v>
      </c>
      <c r="AG574" s="1524">
        <f>Data_LG_EXW[[#This Row],[Doanh thu KT (VND)]]-Data_LG_EXW[[#This Row],[Cp chai/vảy nhựa phế (VND)]]-Data_LG_EXW[[#This Row],[Cp màu, hóa chất (VND)]]-Data_LG_EXW[[#This Row],[Cp NVL phụ, bao  bì (VND)]]</f>
        <v>2864560886.5382185</v>
      </c>
      <c r="AH574" t="s">
        <v>950</v>
      </c>
    </row>
    <row r="575" spans="1:34">
      <c r="A575" t="s">
        <v>2348</v>
      </c>
      <c r="B575">
        <v>2025</v>
      </c>
      <c r="C575">
        <v>2</v>
      </c>
      <c r="D575">
        <v>2</v>
      </c>
      <c r="E575" t="s">
        <v>1040</v>
      </c>
      <c r="F575" t="s">
        <v>922</v>
      </c>
      <c r="G575" t="s">
        <v>1823</v>
      </c>
      <c r="H575" t="s">
        <v>1824</v>
      </c>
      <c r="I575" t="s">
        <v>26</v>
      </c>
      <c r="J575" t="s">
        <v>26</v>
      </c>
      <c r="K575" t="s">
        <v>26</v>
      </c>
      <c r="L575" t="s">
        <v>1188</v>
      </c>
      <c r="M575" s="1524">
        <v>44000</v>
      </c>
      <c r="N575" s="1524">
        <v>1718200000</v>
      </c>
      <c r="O575" s="1524">
        <v>0</v>
      </c>
      <c r="P575" s="1524">
        <v>0</v>
      </c>
      <c r="Q575" s="1524">
        <v>233200000</v>
      </c>
      <c r="R575" s="1524">
        <v>1485000000</v>
      </c>
      <c r="S575" s="1524">
        <v>852556240.99597597</v>
      </c>
      <c r="T575" s="1524">
        <v>0</v>
      </c>
      <c r="U575" s="1524">
        <v>17314573.644047059</v>
      </c>
      <c r="V575" s="1524">
        <v>35404078.662164062</v>
      </c>
      <c r="W575" s="1524">
        <v>61559612.738676026</v>
      </c>
      <c r="X575" s="1524">
        <v>123324516.72010365</v>
      </c>
      <c r="Y575" s="1524">
        <v>0</v>
      </c>
      <c r="Z575" s="1524">
        <v>59205472.751677856</v>
      </c>
      <c r="AA575" s="1524">
        <v>19194356.574965708</v>
      </c>
      <c r="AB575" s="1524">
        <v>0</v>
      </c>
      <c r="AC575" s="1524">
        <v>316441147.91238952</v>
      </c>
      <c r="AD575" s="1524">
        <v>59400</v>
      </c>
      <c r="AE575" s="1524">
        <v>44000</v>
      </c>
      <c r="AF57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68558852.0876102</v>
      </c>
      <c r="AG575" s="1524">
        <f>Data_LG_EXW[[#This Row],[Doanh thu KT (VND)]]-Data_LG_EXW[[#This Row],[Cp chai/vảy nhựa phế (VND)]]-Data_LG_EXW[[#This Row],[Cp màu, hóa chất (VND)]]-Data_LG_EXW[[#This Row],[Cp NVL phụ, bao  bì (VND)]]</f>
        <v>848329185.35997701</v>
      </c>
      <c r="AH575" t="s">
        <v>950</v>
      </c>
    </row>
    <row r="576" spans="1:34">
      <c r="A576" t="s">
        <v>2348</v>
      </c>
      <c r="B576">
        <v>2025</v>
      </c>
      <c r="C576">
        <v>2</v>
      </c>
      <c r="D576">
        <v>2</v>
      </c>
      <c r="E576" t="s">
        <v>1081</v>
      </c>
      <c r="F576" t="s">
        <v>973</v>
      </c>
      <c r="G576" t="s">
        <v>1821</v>
      </c>
      <c r="H576" t="s">
        <v>1822</v>
      </c>
      <c r="I576" t="s">
        <v>26</v>
      </c>
      <c r="J576" t="s">
        <v>26</v>
      </c>
      <c r="K576" t="s">
        <v>26</v>
      </c>
      <c r="L576" t="s">
        <v>1188</v>
      </c>
      <c r="M576" s="1524">
        <v>220000</v>
      </c>
      <c r="N576" s="1524">
        <v>7095000000</v>
      </c>
      <c r="O576" s="1524">
        <v>0</v>
      </c>
      <c r="P576" s="1524">
        <v>55000000</v>
      </c>
      <c r="Q576" s="1524">
        <v>110000000</v>
      </c>
      <c r="R576" s="1524">
        <v>6930000000</v>
      </c>
      <c r="S576" s="1524">
        <v>4262004811.5794034</v>
      </c>
      <c r="T576" s="1524">
        <v>0</v>
      </c>
      <c r="U576" s="1524">
        <v>126060882.76380107</v>
      </c>
      <c r="V576" s="1524">
        <v>177020393.31082031</v>
      </c>
      <c r="W576" s="1524">
        <v>307798063.69338012</v>
      </c>
      <c r="X576" s="1524">
        <v>616622583.60051823</v>
      </c>
      <c r="Y576" s="1524">
        <v>0</v>
      </c>
      <c r="Z576" s="1524">
        <v>296027363.75838929</v>
      </c>
      <c r="AA576" s="1524">
        <v>95971782.874828532</v>
      </c>
      <c r="AB576" s="1524">
        <v>0</v>
      </c>
      <c r="AC576" s="1524">
        <v>1048494118.4188585</v>
      </c>
      <c r="AD576" s="1524">
        <v>277200</v>
      </c>
      <c r="AE576" s="1524">
        <v>220000</v>
      </c>
      <c r="AF57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881505881.5811415</v>
      </c>
      <c r="AG576" s="1524">
        <f>Data_LG_EXW[[#This Row],[Doanh thu KT (VND)]]-Data_LG_EXW[[#This Row],[Cp chai/vảy nhựa phế (VND)]]-Data_LG_EXW[[#This Row],[Cp màu, hóa chất (VND)]]-Data_LG_EXW[[#This Row],[Cp NVL phụ, bao  bì (VND)]]</f>
        <v>2706934305.6567955</v>
      </c>
      <c r="AH576" t="s">
        <v>2183</v>
      </c>
    </row>
    <row r="577" spans="1:34">
      <c r="A577" t="s">
        <v>2348</v>
      </c>
      <c r="B577">
        <v>2025</v>
      </c>
      <c r="C577">
        <v>2</v>
      </c>
      <c r="D577">
        <v>2</v>
      </c>
      <c r="E577" t="s">
        <v>1650</v>
      </c>
      <c r="F577" t="s">
        <v>1651</v>
      </c>
      <c r="G577" t="s">
        <v>1898</v>
      </c>
      <c r="H577" t="s">
        <v>1899</v>
      </c>
      <c r="I577" t="s">
        <v>28</v>
      </c>
      <c r="J577" t="s">
        <v>28</v>
      </c>
      <c r="K577" t="s">
        <v>28</v>
      </c>
      <c r="L577" t="s">
        <v>1188</v>
      </c>
      <c r="M577" s="1524">
        <v>6110</v>
      </c>
      <c r="N577" s="1524">
        <v>155805000</v>
      </c>
      <c r="O577" s="1524">
        <v>0</v>
      </c>
      <c r="P577" s="1524">
        <v>0</v>
      </c>
      <c r="Q577" s="1524">
        <v>3055000</v>
      </c>
      <c r="R577" s="1524">
        <v>152750000</v>
      </c>
      <c r="S577" s="1524">
        <v>119840618.6723244</v>
      </c>
      <c r="T577" s="1524">
        <v>0</v>
      </c>
      <c r="U577" s="1524">
        <v>1188491.4531388888</v>
      </c>
      <c r="V577" s="1524">
        <v>4098547.7476727897</v>
      </c>
      <c r="W577" s="1524">
        <v>8548391.6780297849</v>
      </c>
      <c r="X577" s="1524">
        <v>17125290.844541665</v>
      </c>
      <c r="Y577" s="1524">
        <v>0</v>
      </c>
      <c r="Z577" s="1524">
        <v>8221487.2389261751</v>
      </c>
      <c r="AA577" s="1524">
        <v>2665398.1516600107</v>
      </c>
      <c r="AB577" s="1524">
        <v>0</v>
      </c>
      <c r="AC577" s="1524">
        <v>-8938225.786293745</v>
      </c>
      <c r="AD577" s="1524">
        <v>6110</v>
      </c>
      <c r="AE577" s="1524">
        <v>6110</v>
      </c>
      <c r="AF57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1688225.78629375</v>
      </c>
      <c r="AG577" s="1524">
        <f>Data_LG_EXW[[#This Row],[Doanh thu KT (VND)]]-Data_LG_EXW[[#This Row],[Cp chai/vảy nhựa phế (VND)]]-Data_LG_EXW[[#This Row],[Cp màu, hóa chất (VND)]]-Data_LG_EXW[[#This Row],[Cp NVL phụ, bao  bì (VND)]]</f>
        <v>34775889.874536708</v>
      </c>
      <c r="AH577" t="s">
        <v>951</v>
      </c>
    </row>
    <row r="578" spans="1:34">
      <c r="A578" t="s">
        <v>2348</v>
      </c>
      <c r="B578">
        <v>2025</v>
      </c>
      <c r="C578">
        <v>2</v>
      </c>
      <c r="D578">
        <v>2</v>
      </c>
      <c r="E578" t="s">
        <v>1650</v>
      </c>
      <c r="F578" t="s">
        <v>1651</v>
      </c>
      <c r="G578" t="s">
        <v>1894</v>
      </c>
      <c r="H578" t="s">
        <v>1895</v>
      </c>
      <c r="I578" t="s">
        <v>28</v>
      </c>
      <c r="J578" t="s">
        <v>28</v>
      </c>
      <c r="K578" t="s">
        <v>28</v>
      </c>
      <c r="L578" t="s">
        <v>1188</v>
      </c>
      <c r="M578" s="1524">
        <v>13000</v>
      </c>
      <c r="N578" s="1524">
        <v>331500000</v>
      </c>
      <c r="O578" s="1524">
        <v>0</v>
      </c>
      <c r="P578" s="1524">
        <v>0</v>
      </c>
      <c r="Q578" s="1524">
        <v>6500000</v>
      </c>
      <c r="R578" s="1524">
        <v>325000000</v>
      </c>
      <c r="S578" s="1524">
        <v>260769438.9431209</v>
      </c>
      <c r="T578" s="1524">
        <v>0</v>
      </c>
      <c r="U578" s="1524">
        <v>2528705.2194444444</v>
      </c>
      <c r="V578" s="1524">
        <v>8720314.3567506168</v>
      </c>
      <c r="W578" s="1524">
        <v>18188067.400063373</v>
      </c>
      <c r="X578" s="1524">
        <v>36436789.030939713</v>
      </c>
      <c r="Y578" s="1524">
        <v>0</v>
      </c>
      <c r="Z578" s="1524">
        <v>17492526.040268458</v>
      </c>
      <c r="AA578" s="1524">
        <v>5671059.8971489584</v>
      </c>
      <c r="AB578" s="1524">
        <v>0</v>
      </c>
      <c r="AC578" s="1524">
        <v>-24806900.887736499</v>
      </c>
      <c r="AD578" s="1524">
        <v>13000</v>
      </c>
      <c r="AE578" s="1524">
        <v>13000</v>
      </c>
      <c r="AF57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49806900.8877365</v>
      </c>
      <c r="AG578" s="1524">
        <f>Data_LG_EXW[[#This Row],[Doanh thu KT (VND)]]-Data_LG_EXW[[#This Row],[Cp chai/vảy nhựa phế (VND)]]-Data_LG_EXW[[#This Row],[Cp màu, hóa chất (VND)]]-Data_LG_EXW[[#This Row],[Cp NVL phụ, bao  bì (VND)]]</f>
        <v>68201855.837434664</v>
      </c>
      <c r="AH578" t="s">
        <v>951</v>
      </c>
    </row>
    <row r="579" spans="1:34">
      <c r="A579" t="s">
        <v>2348</v>
      </c>
      <c r="B579">
        <v>2025</v>
      </c>
      <c r="C579">
        <v>2</v>
      </c>
      <c r="D579">
        <v>2</v>
      </c>
      <c r="E579" t="s">
        <v>1650</v>
      </c>
      <c r="F579" t="s">
        <v>1651</v>
      </c>
      <c r="G579" t="s">
        <v>1896</v>
      </c>
      <c r="H579" t="s">
        <v>1897</v>
      </c>
      <c r="I579" t="s">
        <v>28</v>
      </c>
      <c r="J579" t="s">
        <v>28</v>
      </c>
      <c r="K579" t="s">
        <v>28</v>
      </c>
      <c r="L579" t="s">
        <v>1188</v>
      </c>
      <c r="M579" s="1524">
        <v>5830</v>
      </c>
      <c r="N579" s="1524">
        <v>148665000</v>
      </c>
      <c r="O579" s="1524">
        <v>0</v>
      </c>
      <c r="P579" s="1524">
        <v>0</v>
      </c>
      <c r="Q579" s="1524">
        <v>2915000</v>
      </c>
      <c r="R579" s="1524">
        <v>145750000</v>
      </c>
      <c r="S579" s="1524">
        <v>119074689.46140319</v>
      </c>
      <c r="T579" s="1524">
        <v>0</v>
      </c>
      <c r="U579" s="1524">
        <v>1134027.0330277779</v>
      </c>
      <c r="V579" s="1524">
        <v>3910725.5922966227</v>
      </c>
      <c r="W579" s="1524">
        <v>8156648.6878745733</v>
      </c>
      <c r="X579" s="1524">
        <v>16340498.465413732</v>
      </c>
      <c r="Y579" s="1524">
        <v>0</v>
      </c>
      <c r="Z579" s="1524">
        <v>7844725.1395973153</v>
      </c>
      <c r="AA579" s="1524">
        <v>2543252.2461829563</v>
      </c>
      <c r="AB579" s="1524">
        <v>0</v>
      </c>
      <c r="AC579" s="1524">
        <v>-13254566.625796169</v>
      </c>
      <c r="AD579" s="1524">
        <v>5830</v>
      </c>
      <c r="AE579" s="1524">
        <v>5830</v>
      </c>
      <c r="AF57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9004566.62579617</v>
      </c>
      <c r="AG579" s="1524">
        <f>Data_LG_EXW[[#This Row],[Doanh thu KT (VND)]]-Data_LG_EXW[[#This Row],[Cp chai/vảy nhựa phế (VND)]]-Data_LG_EXW[[#This Row],[Cp màu, hóa chất (VND)]]-Data_LG_EXW[[#This Row],[Cp NVL phụ, bao  bì (VND)]]</f>
        <v>28456283.50556903</v>
      </c>
      <c r="AH579" t="s">
        <v>951</v>
      </c>
    </row>
    <row r="580" spans="1:34">
      <c r="A580" t="s">
        <v>2348</v>
      </c>
      <c r="B580">
        <v>2025</v>
      </c>
      <c r="C580">
        <v>2</v>
      </c>
      <c r="D580">
        <v>2</v>
      </c>
      <c r="E580" t="s">
        <v>2003</v>
      </c>
      <c r="F580" t="s">
        <v>2004</v>
      </c>
      <c r="G580" t="s">
        <v>1821</v>
      </c>
      <c r="H580" t="s">
        <v>1822</v>
      </c>
      <c r="I580" t="s">
        <v>26</v>
      </c>
      <c r="J580" t="s">
        <v>26</v>
      </c>
      <c r="K580" t="s">
        <v>26</v>
      </c>
      <c r="L580" t="s">
        <v>1188</v>
      </c>
      <c r="M580" s="1524">
        <v>22000</v>
      </c>
      <c r="N580" s="1524">
        <v>740850000</v>
      </c>
      <c r="O580" s="1524">
        <v>0</v>
      </c>
      <c r="P580" s="1524">
        <v>0</v>
      </c>
      <c r="Q580" s="1524">
        <v>42350000</v>
      </c>
      <c r="R580" s="1524">
        <v>698500000</v>
      </c>
      <c r="S580" s="1524">
        <v>426200481.15794039</v>
      </c>
      <c r="T580" s="1524">
        <v>0</v>
      </c>
      <c r="U580" s="1524">
        <v>12606088.276380107</v>
      </c>
      <c r="V580" s="1524">
        <v>17702039.331082031</v>
      </c>
      <c r="W580" s="1524">
        <v>30779806.369338013</v>
      </c>
      <c r="X580" s="1524">
        <v>61662258.360051826</v>
      </c>
      <c r="Y580" s="1524">
        <v>0</v>
      </c>
      <c r="Z580" s="1524">
        <v>29602736.375838928</v>
      </c>
      <c r="AA580" s="1524">
        <v>9597178.287482854</v>
      </c>
      <c r="AB580" s="1524">
        <v>0</v>
      </c>
      <c r="AC580" s="1524">
        <v>110349411.84188581</v>
      </c>
      <c r="AD580" s="1524">
        <v>27940</v>
      </c>
      <c r="AE580" s="1524">
        <v>22000</v>
      </c>
      <c r="AF58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88150588.15811419</v>
      </c>
      <c r="AG580" s="1524">
        <f>Data_LG_EXW[[#This Row],[Doanh thu KT (VND)]]-Data_LG_EXW[[#This Row],[Cp chai/vảy nhựa phế (VND)]]-Data_LG_EXW[[#This Row],[Cp màu, hóa chất (VND)]]-Data_LG_EXW[[#This Row],[Cp NVL phụ, bao  bì (VND)]]</f>
        <v>302043430.56567949</v>
      </c>
      <c r="AH580" t="s">
        <v>950</v>
      </c>
    </row>
    <row r="581" spans="1:34">
      <c r="A581" t="s">
        <v>2348</v>
      </c>
      <c r="B581">
        <v>2025</v>
      </c>
      <c r="C581">
        <v>2</v>
      </c>
      <c r="D581">
        <v>2</v>
      </c>
      <c r="E581" t="s">
        <v>2847</v>
      </c>
      <c r="F581" t="s">
        <v>2848</v>
      </c>
      <c r="G581" t="s">
        <v>1845</v>
      </c>
      <c r="H581" t="s">
        <v>1846</v>
      </c>
      <c r="I581" t="s">
        <v>27</v>
      </c>
      <c r="J581" t="s">
        <v>1055</v>
      </c>
      <c r="K581" t="s">
        <v>1055</v>
      </c>
      <c r="L581" t="s">
        <v>1189</v>
      </c>
      <c r="M581" s="1524">
        <v>40000</v>
      </c>
      <c r="N581" s="1524">
        <v>1350000000</v>
      </c>
      <c r="O581" s="1524">
        <v>0</v>
      </c>
      <c r="P581" s="1524">
        <v>0</v>
      </c>
      <c r="Q581" s="1524">
        <v>0</v>
      </c>
      <c r="R581" s="1524">
        <v>1350000000</v>
      </c>
      <c r="S581" s="1524">
        <v>876522784.12064302</v>
      </c>
      <c r="T581" s="1524">
        <v>0</v>
      </c>
      <c r="U581" s="1524">
        <v>9902431.444444444</v>
      </c>
      <c r="V581" s="1524">
        <v>51380268.639791831</v>
      </c>
      <c r="W581" s="1524">
        <v>55963284.307887301</v>
      </c>
      <c r="X581" s="1524">
        <v>112113197.01827604</v>
      </c>
      <c r="Y581" s="1524">
        <v>0</v>
      </c>
      <c r="Z581" s="1524">
        <v>53823157.046979867</v>
      </c>
      <c r="AA581" s="1524">
        <v>17449415.068150643</v>
      </c>
      <c r="AB581" s="1524">
        <v>0</v>
      </c>
      <c r="AC581" s="1524">
        <v>172845462.35382676</v>
      </c>
      <c r="AD581" s="1524">
        <v>54000</v>
      </c>
      <c r="AE581" s="1524">
        <v>40000</v>
      </c>
      <c r="AF58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77154537.6461732</v>
      </c>
      <c r="AG581" s="1524">
        <f>Data_LG_EXW[[#This Row],[Doanh thu KT (VND)]]-Data_LG_EXW[[#This Row],[Cp chai/vảy nhựa phế (VND)]]-Data_LG_EXW[[#This Row],[Cp màu, hóa chất (VND)]]-Data_LG_EXW[[#This Row],[Cp NVL phụ, bao  bì (VND)]]</f>
        <v>463574784.43491256</v>
      </c>
      <c r="AH581" t="s">
        <v>2927</v>
      </c>
    </row>
    <row r="582" spans="1:34">
      <c r="A582" t="s">
        <v>2348</v>
      </c>
      <c r="B582">
        <v>2025</v>
      </c>
      <c r="C582">
        <v>2</v>
      </c>
      <c r="D582">
        <v>2</v>
      </c>
      <c r="E582" t="s">
        <v>2847</v>
      </c>
      <c r="F582" t="s">
        <v>2848</v>
      </c>
      <c r="G582" t="s">
        <v>1821</v>
      </c>
      <c r="H582" t="s">
        <v>1822</v>
      </c>
      <c r="I582" t="s">
        <v>26</v>
      </c>
      <c r="J582" t="s">
        <v>26</v>
      </c>
      <c r="K582" t="s">
        <v>26</v>
      </c>
      <c r="L582" t="s">
        <v>1189</v>
      </c>
      <c r="M582" s="1524">
        <v>5000</v>
      </c>
      <c r="N582" s="1524">
        <v>158750000</v>
      </c>
      <c r="O582" s="1524">
        <v>0</v>
      </c>
      <c r="P582" s="1524">
        <v>0</v>
      </c>
      <c r="Q582" s="1524">
        <v>0</v>
      </c>
      <c r="R582" s="1524">
        <v>158750000</v>
      </c>
      <c r="S582" s="1524">
        <v>96863745.717713714</v>
      </c>
      <c r="T582" s="1524">
        <v>0</v>
      </c>
      <c r="U582" s="1524">
        <v>2865020.0628136606</v>
      </c>
      <c r="V582" s="1524">
        <v>4023190.757064098</v>
      </c>
      <c r="W582" s="1524">
        <v>6995410.5384859126</v>
      </c>
      <c r="X582" s="1524">
        <v>14014149.627284504</v>
      </c>
      <c r="Y582" s="1524">
        <v>0</v>
      </c>
      <c r="Z582" s="1524">
        <v>6727894.6308724834</v>
      </c>
      <c r="AA582" s="1524">
        <v>2181176.8835188304</v>
      </c>
      <c r="AB582" s="1524">
        <v>0</v>
      </c>
      <c r="AC582" s="1524">
        <v>25079411.782246798</v>
      </c>
      <c r="AD582" s="1524">
        <v>6350</v>
      </c>
      <c r="AE582" s="1524">
        <v>5000</v>
      </c>
      <c r="AF58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3670588.21775322</v>
      </c>
      <c r="AG582" s="1524">
        <f>Data_LG_EXW[[#This Row],[Doanh thu KT (VND)]]-Data_LG_EXW[[#This Row],[Cp chai/vảy nhựa phế (VND)]]-Data_LG_EXW[[#This Row],[Cp màu, hóa chất (VND)]]-Data_LG_EXW[[#This Row],[Cp NVL phụ, bao  bì (VND)]]</f>
        <v>59021234.219472624</v>
      </c>
      <c r="AH582" t="s">
        <v>950</v>
      </c>
    </row>
    <row r="583" spans="1:34">
      <c r="A583" t="s">
        <v>2348</v>
      </c>
      <c r="B583">
        <v>2025</v>
      </c>
      <c r="C583">
        <v>2</v>
      </c>
      <c r="D583">
        <v>2</v>
      </c>
      <c r="E583" t="s">
        <v>2847</v>
      </c>
      <c r="F583" t="s">
        <v>2848</v>
      </c>
      <c r="G583" t="s">
        <v>2851</v>
      </c>
      <c r="H583" t="s">
        <v>2852</v>
      </c>
      <c r="I583" t="s">
        <v>28</v>
      </c>
      <c r="J583" t="s">
        <v>28</v>
      </c>
      <c r="K583" t="s">
        <v>28</v>
      </c>
      <c r="L583" t="s">
        <v>1189</v>
      </c>
      <c r="M583" s="1524">
        <v>6000</v>
      </c>
      <c r="N583" s="1524">
        <v>127500000</v>
      </c>
      <c r="O583" s="1524">
        <v>0</v>
      </c>
      <c r="P583" s="1524">
        <v>0</v>
      </c>
      <c r="Q583" s="1524">
        <v>0</v>
      </c>
      <c r="R583" s="1524">
        <v>127500000</v>
      </c>
      <c r="S583" s="1524">
        <v>116220147.23729275</v>
      </c>
      <c r="T583" s="1524">
        <v>4171500</v>
      </c>
      <c r="U583" s="1524">
        <v>1167094.7166666666</v>
      </c>
      <c r="V583" s="1524">
        <v>4024760.4723464381</v>
      </c>
      <c r="W583" s="1524">
        <v>8394492.646183094</v>
      </c>
      <c r="X583" s="1524">
        <v>16816979.552741405</v>
      </c>
      <c r="Y583" s="1524">
        <v>0</v>
      </c>
      <c r="Z583" s="1524">
        <v>8073473.5570469806</v>
      </c>
      <c r="AA583" s="1524">
        <v>2617412.2602225966</v>
      </c>
      <c r="AB583" s="1524">
        <v>0</v>
      </c>
      <c r="AC583" s="1524">
        <v>-33985860.442499936</v>
      </c>
      <c r="AD583" s="1524">
        <v>5100</v>
      </c>
      <c r="AE583" s="1524">
        <v>6000</v>
      </c>
      <c r="AF58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1485860.44249991</v>
      </c>
      <c r="AG583" s="1524">
        <f>Data_LG_EXW[[#This Row],[Doanh thu KT (VND)]]-Data_LG_EXW[[#This Row],[Cp chai/vảy nhựa phế (VND)]]-Data_LG_EXW[[#This Row],[Cp màu, hóa chất (VND)]]-Data_LG_EXW[[#This Row],[Cp NVL phụ, bao  bì (VND)]]</f>
        <v>5941258.0460405815</v>
      </c>
      <c r="AH583" t="s">
        <v>951</v>
      </c>
    </row>
    <row r="584" spans="1:34">
      <c r="A584" t="s">
        <v>2348</v>
      </c>
      <c r="B584">
        <v>2025</v>
      </c>
      <c r="C584">
        <v>2</v>
      </c>
      <c r="D584">
        <v>2</v>
      </c>
      <c r="E584" t="s">
        <v>2847</v>
      </c>
      <c r="F584" t="s">
        <v>2848</v>
      </c>
      <c r="G584" t="s">
        <v>2853</v>
      </c>
      <c r="H584" t="s">
        <v>2853</v>
      </c>
      <c r="I584" t="s">
        <v>26</v>
      </c>
      <c r="J584" t="s">
        <v>26</v>
      </c>
      <c r="K584" t="s">
        <v>26</v>
      </c>
      <c r="L584" t="s">
        <v>1189</v>
      </c>
      <c r="M584" s="1524">
        <v>33000</v>
      </c>
      <c r="N584" s="1524">
        <v>660000000</v>
      </c>
      <c r="O584" s="1524">
        <v>0</v>
      </c>
      <c r="P584" s="1524">
        <v>0</v>
      </c>
      <c r="Q584" s="1524">
        <v>0</v>
      </c>
      <c r="R584" s="1524">
        <v>660000000</v>
      </c>
      <c r="S584" s="1524">
        <v>605404601.69530201</v>
      </c>
      <c r="T584" s="1524">
        <v>0</v>
      </c>
      <c r="U584" s="1524">
        <v>16504094.6448</v>
      </c>
      <c r="V584" s="1524">
        <v>26553058.996623047</v>
      </c>
      <c r="W584" s="1524">
        <v>46169709.554007024</v>
      </c>
      <c r="X584" s="1524">
        <v>92493387.540077731</v>
      </c>
      <c r="Y584" s="1524">
        <v>0</v>
      </c>
      <c r="Z584" s="1524">
        <v>44404104.563758388</v>
      </c>
      <c r="AA584" s="1524">
        <v>14395767.431224281</v>
      </c>
      <c r="AB584" s="1524">
        <v>0</v>
      </c>
      <c r="AC584" s="1524">
        <v>-185924724.42579234</v>
      </c>
      <c r="AD584" s="1524">
        <v>26400</v>
      </c>
      <c r="AE584" s="1524">
        <v>33000</v>
      </c>
      <c r="AF58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45924724.42579234</v>
      </c>
      <c r="AG584" s="1524">
        <f>Data_LG_EXW[[#This Row],[Doanh thu KT (VND)]]-Data_LG_EXW[[#This Row],[Cp chai/vảy nhựa phế (VND)]]-Data_LG_EXW[[#This Row],[Cp màu, hóa chất (VND)]]-Data_LG_EXW[[#This Row],[Cp NVL phụ, bao  bì (VND)]]</f>
        <v>38091303.659897991</v>
      </c>
      <c r="AH584" t="s">
        <v>950</v>
      </c>
    </row>
    <row r="585" spans="1:34">
      <c r="A585" t="s">
        <v>2348</v>
      </c>
      <c r="B585">
        <v>2025</v>
      </c>
      <c r="C585">
        <v>2</v>
      </c>
      <c r="D585">
        <v>2</v>
      </c>
      <c r="E585" t="s">
        <v>2854</v>
      </c>
      <c r="F585" t="s">
        <v>2855</v>
      </c>
      <c r="G585" t="s">
        <v>1823</v>
      </c>
      <c r="H585" t="s">
        <v>1824</v>
      </c>
      <c r="I585" t="s">
        <v>26</v>
      </c>
      <c r="J585" t="s">
        <v>26</v>
      </c>
      <c r="K585" t="s">
        <v>26</v>
      </c>
      <c r="L585" t="s">
        <v>1188</v>
      </c>
      <c r="M585" s="1524">
        <v>44000</v>
      </c>
      <c r="N585" s="1524">
        <v>1746800000</v>
      </c>
      <c r="O585" s="1524">
        <v>0</v>
      </c>
      <c r="P585" s="1524">
        <v>0</v>
      </c>
      <c r="Q585" s="1524">
        <v>261800000</v>
      </c>
      <c r="R585" s="1524">
        <v>1485000000</v>
      </c>
      <c r="S585" s="1524">
        <v>852556240.99597597</v>
      </c>
      <c r="T585" s="1524">
        <v>0</v>
      </c>
      <c r="U585" s="1524">
        <v>17314573.644047059</v>
      </c>
      <c r="V585" s="1524">
        <v>35404078.662164062</v>
      </c>
      <c r="W585" s="1524">
        <v>61559612.738676026</v>
      </c>
      <c r="X585" s="1524">
        <v>123324516.72010365</v>
      </c>
      <c r="Y585" s="1524">
        <v>0</v>
      </c>
      <c r="Z585" s="1524">
        <v>59205472.751677856</v>
      </c>
      <c r="AA585" s="1524">
        <v>19194356.574965708</v>
      </c>
      <c r="AB585" s="1524">
        <v>0</v>
      </c>
      <c r="AC585" s="1524">
        <v>316441147.91238952</v>
      </c>
      <c r="AD585" s="1524">
        <v>59400</v>
      </c>
      <c r="AE585" s="1524">
        <v>44000</v>
      </c>
      <c r="AF58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68558852.0876102</v>
      </c>
      <c r="AG585" s="1524">
        <f>Data_LG_EXW[[#This Row],[Doanh thu KT (VND)]]-Data_LG_EXW[[#This Row],[Cp chai/vảy nhựa phế (VND)]]-Data_LG_EXW[[#This Row],[Cp màu, hóa chất (VND)]]-Data_LG_EXW[[#This Row],[Cp NVL phụ, bao  bì (VND)]]</f>
        <v>876929185.35997701</v>
      </c>
      <c r="AH585" t="s">
        <v>950</v>
      </c>
    </row>
    <row r="586" spans="1:34">
      <c r="A586" t="s">
        <v>2348</v>
      </c>
      <c r="B586">
        <v>2025</v>
      </c>
      <c r="C586">
        <v>2</v>
      </c>
      <c r="D586">
        <v>2</v>
      </c>
      <c r="E586" t="s">
        <v>1062</v>
      </c>
      <c r="F586" t="s">
        <v>1168</v>
      </c>
      <c r="G586" t="s">
        <v>1913</v>
      </c>
      <c r="H586" t="s">
        <v>1914</v>
      </c>
      <c r="I586" t="s">
        <v>1003</v>
      </c>
      <c r="J586" t="s">
        <v>1003</v>
      </c>
      <c r="K586" t="s">
        <v>1003</v>
      </c>
      <c r="L586" t="s">
        <v>1189</v>
      </c>
      <c r="M586" s="1524">
        <v>0</v>
      </c>
      <c r="N586" s="1524">
        <v>0</v>
      </c>
      <c r="O586" s="1524">
        <v>0</v>
      </c>
      <c r="P586" s="1524">
        <v>0</v>
      </c>
      <c r="Q586" s="1524">
        <v>0</v>
      </c>
      <c r="R586" s="1524">
        <v>0</v>
      </c>
      <c r="S586" s="1524">
        <v>0</v>
      </c>
      <c r="T586" s="1524">
        <v>0</v>
      </c>
      <c r="U586" s="1524">
        <v>0</v>
      </c>
      <c r="V586" s="1524">
        <v>0</v>
      </c>
      <c r="W586" s="1524">
        <v>0</v>
      </c>
      <c r="X586" s="1524">
        <v>0</v>
      </c>
      <c r="Y586" s="1524">
        <v>2250000000</v>
      </c>
      <c r="Z586" s="1524">
        <v>0</v>
      </c>
      <c r="AA586" s="1524">
        <v>0</v>
      </c>
      <c r="AB586" s="1524">
        <v>0</v>
      </c>
      <c r="AC586" s="1524">
        <v>-2250000000</v>
      </c>
      <c r="AD586" s="1524">
        <v>0</v>
      </c>
      <c r="AE586" s="1524">
        <v>0</v>
      </c>
      <c r="AF58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250000000</v>
      </c>
      <c r="AG58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586" t="s">
        <v>1187</v>
      </c>
    </row>
    <row r="587" spans="1:34">
      <c r="A587" t="s">
        <v>2348</v>
      </c>
      <c r="B587">
        <v>2025</v>
      </c>
      <c r="C587">
        <v>2</v>
      </c>
      <c r="D587">
        <v>2</v>
      </c>
      <c r="E587" t="s">
        <v>2856</v>
      </c>
      <c r="F587" t="s">
        <v>2857</v>
      </c>
      <c r="G587" t="s">
        <v>1823</v>
      </c>
      <c r="H587" t="s">
        <v>1824</v>
      </c>
      <c r="I587" t="s">
        <v>26</v>
      </c>
      <c r="J587" t="s">
        <v>26</v>
      </c>
      <c r="K587" t="s">
        <v>26</v>
      </c>
      <c r="L587" t="s">
        <v>1189</v>
      </c>
      <c r="M587" s="1524">
        <v>20790</v>
      </c>
      <c r="N587" s="1524">
        <v>711225900</v>
      </c>
      <c r="O587" s="1524">
        <v>0</v>
      </c>
      <c r="P587" s="1524">
        <v>0</v>
      </c>
      <c r="Q587" s="1524">
        <v>4365900</v>
      </c>
      <c r="R587" s="1524">
        <v>706860000</v>
      </c>
      <c r="S587" s="1524">
        <v>402832823.87059867</v>
      </c>
      <c r="T587" s="1524">
        <v>0</v>
      </c>
      <c r="U587" s="1524">
        <v>8181136.0468122363</v>
      </c>
      <c r="V587" s="1524">
        <v>16728427.16787252</v>
      </c>
      <c r="W587" s="1524">
        <v>29086917.019024424</v>
      </c>
      <c r="X587" s="1524">
        <v>58270834.150248975</v>
      </c>
      <c r="Y587" s="1524">
        <v>0</v>
      </c>
      <c r="Z587" s="1524">
        <v>27974585.875167787</v>
      </c>
      <c r="AA587" s="1524">
        <v>9069333.4816712961</v>
      </c>
      <c r="AB587" s="1524">
        <v>0</v>
      </c>
      <c r="AC587" s="1524">
        <v>154715942.38860404</v>
      </c>
      <c r="AD587" s="1524">
        <v>28274.400000000001</v>
      </c>
      <c r="AE587" s="1524">
        <v>20790</v>
      </c>
      <c r="AF58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52144057.61139607</v>
      </c>
      <c r="AG587" s="1524">
        <f>Data_LG_EXW[[#This Row],[Doanh thu KT (VND)]]-Data_LG_EXW[[#This Row],[Cp chai/vảy nhựa phế (VND)]]-Data_LG_EXW[[#This Row],[Cp màu, hóa chất (VND)]]-Data_LG_EXW[[#This Row],[Cp NVL phụ, bao  bì (VND)]]</f>
        <v>300211940.08258909</v>
      </c>
      <c r="AH587" t="s">
        <v>950</v>
      </c>
    </row>
    <row r="588" spans="1:34">
      <c r="A588" t="s">
        <v>2348</v>
      </c>
      <c r="B588">
        <v>2025</v>
      </c>
      <c r="C588">
        <v>2</v>
      </c>
      <c r="D588">
        <v>2</v>
      </c>
      <c r="E588" t="s">
        <v>2858</v>
      </c>
      <c r="F588" t="s">
        <v>2858</v>
      </c>
      <c r="G588" t="s">
        <v>2859</v>
      </c>
      <c r="H588" t="s">
        <v>2859</v>
      </c>
      <c r="I588" t="s">
        <v>27</v>
      </c>
      <c r="J588" t="s">
        <v>1056</v>
      </c>
      <c r="K588" t="s">
        <v>1056</v>
      </c>
      <c r="L588" t="s">
        <v>1189</v>
      </c>
      <c r="M588" s="1524">
        <v>5000</v>
      </c>
      <c r="N588" s="1524">
        <v>102500000</v>
      </c>
      <c r="O588" s="1524">
        <v>0</v>
      </c>
      <c r="P588" s="1524">
        <v>0</v>
      </c>
      <c r="Q588" s="1524">
        <v>0</v>
      </c>
      <c r="R588" s="1524">
        <v>102500000</v>
      </c>
      <c r="S588" s="1524">
        <v>40145292.573128819</v>
      </c>
      <c r="T588" s="1524">
        <v>0</v>
      </c>
      <c r="U588" s="1524">
        <v>1071573.375</v>
      </c>
      <c r="V588" s="1524">
        <v>6422533.5799739789</v>
      </c>
      <c r="W588" s="1524">
        <v>6995410.5384859126</v>
      </c>
      <c r="X588" s="1524">
        <v>14014149.627284504</v>
      </c>
      <c r="Y588" s="1524">
        <v>0</v>
      </c>
      <c r="Z588" s="1524">
        <v>6727894.6308724834</v>
      </c>
      <c r="AA588" s="1524">
        <v>2181176.8835188304</v>
      </c>
      <c r="AB588" s="1524">
        <v>0</v>
      </c>
      <c r="AC588" s="1524">
        <v>24941968.79173547</v>
      </c>
      <c r="AD588" s="1524">
        <v>4100</v>
      </c>
      <c r="AE588" s="1524">
        <v>5000</v>
      </c>
      <c r="AF58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7558031.208264545</v>
      </c>
      <c r="AG588" s="1524">
        <f>Data_LG_EXW[[#This Row],[Doanh thu KT (VND)]]-Data_LG_EXW[[#This Row],[Cp chai/vảy nhựa phế (VND)]]-Data_LG_EXW[[#This Row],[Cp màu, hóa chất (VND)]]-Data_LG_EXW[[#This Row],[Cp NVL phụ, bao  bì (VND)]]</f>
        <v>61283134.051871181</v>
      </c>
      <c r="AH588" t="s">
        <v>2928</v>
      </c>
    </row>
    <row r="589" spans="1:34">
      <c r="A589" t="s">
        <v>2348</v>
      </c>
      <c r="B589">
        <v>2025</v>
      </c>
      <c r="C589">
        <v>2</v>
      </c>
      <c r="D589">
        <v>2</v>
      </c>
      <c r="E589" t="s">
        <v>2860</v>
      </c>
      <c r="F589" t="s">
        <v>2860</v>
      </c>
      <c r="G589" t="s">
        <v>1879</v>
      </c>
      <c r="H589" t="s">
        <v>1880</v>
      </c>
      <c r="I589" t="s">
        <v>27</v>
      </c>
      <c r="J589" t="s">
        <v>1055</v>
      </c>
      <c r="K589" t="s">
        <v>1055</v>
      </c>
      <c r="L589" t="s">
        <v>1189</v>
      </c>
      <c r="M589" s="1524">
        <v>25000</v>
      </c>
      <c r="N589" s="1524">
        <v>812500000</v>
      </c>
      <c r="O589" s="1524">
        <v>0</v>
      </c>
      <c r="P589" s="1524">
        <v>0</v>
      </c>
      <c r="Q589" s="1524">
        <v>0</v>
      </c>
      <c r="R589" s="1524">
        <v>812500000</v>
      </c>
      <c r="S589" s="1524">
        <v>547826740.07540202</v>
      </c>
      <c r="T589" s="1524">
        <v>0</v>
      </c>
      <c r="U589" s="1524">
        <v>6189019.652777778</v>
      </c>
      <c r="V589" s="1524">
        <v>32112667.899869893</v>
      </c>
      <c r="W589" s="1524">
        <v>34977052.692429557</v>
      </c>
      <c r="X589" s="1524">
        <v>70070748.13642253</v>
      </c>
      <c r="Y589" s="1524">
        <v>0</v>
      </c>
      <c r="Z589" s="1524">
        <v>33639473.154362418</v>
      </c>
      <c r="AA589" s="1524">
        <v>10905884.417594152</v>
      </c>
      <c r="AB589" s="1524">
        <v>0</v>
      </c>
      <c r="AC589" s="1524">
        <v>76778413.971141577</v>
      </c>
      <c r="AD589" s="1524">
        <v>32500</v>
      </c>
      <c r="AE589" s="1524">
        <v>25000</v>
      </c>
      <c r="AF58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35721586.02885842</v>
      </c>
      <c r="AG589" s="1524">
        <f>Data_LG_EXW[[#This Row],[Doanh thu KT (VND)]]-Data_LG_EXW[[#This Row],[Cp chai/vảy nhựa phế (VND)]]-Data_LG_EXW[[#This Row],[Cp màu, hóa chất (VND)]]-Data_LG_EXW[[#This Row],[Cp NVL phụ, bao  bì (VND)]]</f>
        <v>258484240.27182019</v>
      </c>
      <c r="AH589" t="s">
        <v>2927</v>
      </c>
    </row>
    <row r="590" spans="1:34">
      <c r="A590" t="s">
        <v>2348</v>
      </c>
      <c r="B590">
        <v>2025</v>
      </c>
      <c r="C590">
        <v>2</v>
      </c>
      <c r="D590">
        <v>2</v>
      </c>
      <c r="E590" t="s">
        <v>2861</v>
      </c>
      <c r="F590" t="s">
        <v>2861</v>
      </c>
      <c r="G590" t="s">
        <v>1879</v>
      </c>
      <c r="H590" t="s">
        <v>1880</v>
      </c>
      <c r="I590" t="s">
        <v>27</v>
      </c>
      <c r="J590" t="s">
        <v>1055</v>
      </c>
      <c r="K590" t="s">
        <v>1055</v>
      </c>
      <c r="L590" t="s">
        <v>1189</v>
      </c>
      <c r="M590" s="1524">
        <v>25000</v>
      </c>
      <c r="N590" s="1524">
        <v>812500000</v>
      </c>
      <c r="O590" s="1524">
        <v>0</v>
      </c>
      <c r="P590" s="1524">
        <v>0</v>
      </c>
      <c r="Q590" s="1524">
        <v>0</v>
      </c>
      <c r="R590" s="1524">
        <v>812500000</v>
      </c>
      <c r="S590" s="1524">
        <v>547826740.07540202</v>
      </c>
      <c r="T590" s="1524">
        <v>0</v>
      </c>
      <c r="U590" s="1524">
        <v>6189019.652777778</v>
      </c>
      <c r="V590" s="1524">
        <v>32112667.899869893</v>
      </c>
      <c r="W590" s="1524">
        <v>34977052.692429557</v>
      </c>
      <c r="X590" s="1524">
        <v>70070748.13642253</v>
      </c>
      <c r="Y590" s="1524">
        <v>0</v>
      </c>
      <c r="Z590" s="1524">
        <v>33639473.154362418</v>
      </c>
      <c r="AA590" s="1524">
        <v>10905884.417594152</v>
      </c>
      <c r="AB590" s="1524">
        <v>0</v>
      </c>
      <c r="AC590" s="1524">
        <v>76778413.971141577</v>
      </c>
      <c r="AD590" s="1524">
        <v>32500</v>
      </c>
      <c r="AE590" s="1524">
        <v>25000</v>
      </c>
      <c r="AF59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35721586.02885842</v>
      </c>
      <c r="AG590" s="1524">
        <f>Data_LG_EXW[[#This Row],[Doanh thu KT (VND)]]-Data_LG_EXW[[#This Row],[Cp chai/vảy nhựa phế (VND)]]-Data_LG_EXW[[#This Row],[Cp màu, hóa chất (VND)]]-Data_LG_EXW[[#This Row],[Cp NVL phụ, bao  bì (VND)]]</f>
        <v>258484240.27182019</v>
      </c>
      <c r="AH590" t="s">
        <v>2927</v>
      </c>
    </row>
    <row r="591" spans="1:34">
      <c r="A591" t="s">
        <v>2348</v>
      </c>
      <c r="B591">
        <v>2025</v>
      </c>
      <c r="C591">
        <v>2</v>
      </c>
      <c r="D591">
        <v>2</v>
      </c>
      <c r="E591" t="s">
        <v>2865</v>
      </c>
      <c r="F591" t="s">
        <v>2865</v>
      </c>
      <c r="G591" t="s">
        <v>1879</v>
      </c>
      <c r="H591" t="s">
        <v>1880</v>
      </c>
      <c r="I591" t="s">
        <v>27</v>
      </c>
      <c r="J591" t="s">
        <v>1055</v>
      </c>
      <c r="K591" t="s">
        <v>1055</v>
      </c>
      <c r="L591" t="s">
        <v>1189</v>
      </c>
      <c r="M591" s="1524">
        <v>20000</v>
      </c>
      <c r="N591" s="1524">
        <v>650000000</v>
      </c>
      <c r="O591" s="1524">
        <v>0</v>
      </c>
      <c r="P591" s="1524">
        <v>0</v>
      </c>
      <c r="Q591" s="1524">
        <v>0</v>
      </c>
      <c r="R591" s="1524">
        <v>650000000</v>
      </c>
      <c r="S591" s="1524">
        <v>438261392.06032157</v>
      </c>
      <c r="T591" s="1524">
        <v>0</v>
      </c>
      <c r="U591" s="1524">
        <v>4951215.722222222</v>
      </c>
      <c r="V591" s="1524">
        <v>25690134.319895916</v>
      </c>
      <c r="W591" s="1524">
        <v>27981642.15394365</v>
      </c>
      <c r="X591" s="1524">
        <v>56056598.509138018</v>
      </c>
      <c r="Y591" s="1524">
        <v>0</v>
      </c>
      <c r="Z591" s="1524">
        <v>26911578.523489933</v>
      </c>
      <c r="AA591" s="1524">
        <v>8724707.5340753216</v>
      </c>
      <c r="AB591" s="1524">
        <v>0</v>
      </c>
      <c r="AC591" s="1524">
        <v>61422731.176913381</v>
      </c>
      <c r="AD591" s="1524">
        <v>26000</v>
      </c>
      <c r="AE591" s="1524">
        <v>20000</v>
      </c>
      <c r="AF59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88577268.82308674</v>
      </c>
      <c r="AG591" s="1524">
        <f>Data_LG_EXW[[#This Row],[Doanh thu KT (VND)]]-Data_LG_EXW[[#This Row],[Cp chai/vảy nhựa phế (VND)]]-Data_LG_EXW[[#This Row],[Cp màu, hóa chất (VND)]]-Data_LG_EXW[[#This Row],[Cp NVL phụ, bao  bì (VND)]]</f>
        <v>206787392.21745622</v>
      </c>
      <c r="AH591" t="s">
        <v>2927</v>
      </c>
    </row>
    <row r="592" spans="1:34">
      <c r="A592" t="s">
        <v>2348</v>
      </c>
      <c r="B592">
        <v>2025</v>
      </c>
      <c r="C592">
        <v>2</v>
      </c>
      <c r="D592">
        <v>2</v>
      </c>
      <c r="E592" t="s">
        <v>2862</v>
      </c>
      <c r="F592" t="s">
        <v>2862</v>
      </c>
      <c r="G592" t="s">
        <v>2853</v>
      </c>
      <c r="H592" t="s">
        <v>2853</v>
      </c>
      <c r="I592" t="s">
        <v>26</v>
      </c>
      <c r="J592" t="s">
        <v>26</v>
      </c>
      <c r="K592" t="s">
        <v>26</v>
      </c>
      <c r="L592" t="s">
        <v>1188</v>
      </c>
      <c r="M592" s="1524">
        <v>30000</v>
      </c>
      <c r="N592" s="1524">
        <v>615000000</v>
      </c>
      <c r="O592" s="1524">
        <v>0</v>
      </c>
      <c r="P592" s="1524">
        <v>0</v>
      </c>
      <c r="Q592" s="1524">
        <v>15000000</v>
      </c>
      <c r="R592" s="1524">
        <v>600000000</v>
      </c>
      <c r="S592" s="1524">
        <v>550367819.72300184</v>
      </c>
      <c r="T592" s="1524">
        <v>0</v>
      </c>
      <c r="U592" s="1524">
        <v>15003722.404363638</v>
      </c>
      <c r="V592" s="1524">
        <v>24139144.542384591</v>
      </c>
      <c r="W592" s="1524">
        <v>41972463.230915472</v>
      </c>
      <c r="X592" s="1524">
        <v>84084897.763707027</v>
      </c>
      <c r="Y592" s="1524">
        <v>0</v>
      </c>
      <c r="Z592" s="1524">
        <v>40367367.785234898</v>
      </c>
      <c r="AA592" s="1524">
        <v>13087061.301112982</v>
      </c>
      <c r="AB592" s="1524">
        <v>0</v>
      </c>
      <c r="AC592" s="1524">
        <v>-169022476.7507205</v>
      </c>
      <c r="AD592" s="1524">
        <v>24000</v>
      </c>
      <c r="AE592" s="1524">
        <v>30000</v>
      </c>
      <c r="AF59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69022476.7507205</v>
      </c>
      <c r="AG592" s="1524">
        <f>Data_LG_EXW[[#This Row],[Doanh thu KT (VND)]]-Data_LG_EXW[[#This Row],[Cp chai/vảy nhựa phế (VND)]]-Data_LG_EXW[[#This Row],[Cp màu, hóa chất (VND)]]-Data_LG_EXW[[#This Row],[Cp NVL phụ, bao  bì (VND)]]</f>
        <v>49628457.872634523</v>
      </c>
      <c r="AH592" t="s">
        <v>950</v>
      </c>
    </row>
    <row r="593" spans="1:34">
      <c r="A593" t="s">
        <v>2348</v>
      </c>
      <c r="B593">
        <v>2025</v>
      </c>
      <c r="C593">
        <v>2</v>
      </c>
      <c r="D593">
        <v>2</v>
      </c>
      <c r="E593" t="s">
        <v>2863</v>
      </c>
      <c r="F593" t="s">
        <v>2863</v>
      </c>
      <c r="G593" t="s">
        <v>1823</v>
      </c>
      <c r="H593" t="s">
        <v>1824</v>
      </c>
      <c r="I593" t="s">
        <v>26</v>
      </c>
      <c r="J593" t="s">
        <v>26</v>
      </c>
      <c r="K593" t="s">
        <v>26</v>
      </c>
      <c r="L593" t="s">
        <v>1188</v>
      </c>
      <c r="M593" s="1524">
        <v>77500</v>
      </c>
      <c r="N593" s="1524">
        <v>2654375000</v>
      </c>
      <c r="O593" s="1524">
        <v>0</v>
      </c>
      <c r="P593" s="1524">
        <v>0</v>
      </c>
      <c r="Q593" s="1524">
        <v>38750000</v>
      </c>
      <c r="R593" s="1524">
        <v>2615625000</v>
      </c>
      <c r="S593" s="1524">
        <v>1501661560.845185</v>
      </c>
      <c r="T593" s="1524">
        <v>0</v>
      </c>
      <c r="U593" s="1524">
        <v>30497260.395764709</v>
      </c>
      <c r="V593" s="1524">
        <v>62359456.734493524</v>
      </c>
      <c r="W593" s="1524">
        <v>108428863.34653164</v>
      </c>
      <c r="X593" s="1524">
        <v>217219319.22290984</v>
      </c>
      <c r="Y593" s="1524">
        <v>0</v>
      </c>
      <c r="Z593" s="1524">
        <v>104282366.77852349</v>
      </c>
      <c r="AA593" s="1524">
        <v>33808241.694541872</v>
      </c>
      <c r="AB593" s="1524">
        <v>0</v>
      </c>
      <c r="AC593" s="1524">
        <v>557367930.9820497</v>
      </c>
      <c r="AD593" s="1524">
        <v>104625</v>
      </c>
      <c r="AE593" s="1524">
        <v>77500</v>
      </c>
      <c r="AF59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058257069.0179501</v>
      </c>
      <c r="AG593" s="1524">
        <f>Data_LG_EXW[[#This Row],[Doanh thu KT (VND)]]-Data_LG_EXW[[#This Row],[Cp chai/vảy nhựa phế (VND)]]-Data_LG_EXW[[#This Row],[Cp màu, hóa chất (VND)]]-Data_LG_EXW[[#This Row],[Cp NVL phụ, bao  bì (VND)]]</f>
        <v>1122216178.7590504</v>
      </c>
      <c r="AH593" t="s">
        <v>950</v>
      </c>
    </row>
    <row r="594" spans="1:34">
      <c r="A594" t="s">
        <v>2348</v>
      </c>
      <c r="B594">
        <v>2025</v>
      </c>
      <c r="C594">
        <v>2</v>
      </c>
      <c r="D594">
        <v>2</v>
      </c>
      <c r="E594" t="s">
        <v>2864</v>
      </c>
      <c r="F594" t="s">
        <v>2864</v>
      </c>
      <c r="G594" t="s">
        <v>2853</v>
      </c>
      <c r="H594" t="s">
        <v>2853</v>
      </c>
      <c r="I594" t="s">
        <v>26</v>
      </c>
      <c r="J594" t="s">
        <v>26</v>
      </c>
      <c r="K594" t="s">
        <v>26</v>
      </c>
      <c r="L594" t="s">
        <v>1188</v>
      </c>
      <c r="M594" s="1524">
        <v>50000</v>
      </c>
      <c r="N594" s="1524">
        <v>1025000000</v>
      </c>
      <c r="O594" s="1524">
        <v>0</v>
      </c>
      <c r="P594" s="1524">
        <v>0</v>
      </c>
      <c r="Q594" s="1524">
        <v>25000000</v>
      </c>
      <c r="R594" s="1524">
        <v>1000000000</v>
      </c>
      <c r="S594" s="1524">
        <v>917279699.5383364</v>
      </c>
      <c r="T594" s="1524">
        <v>0</v>
      </c>
      <c r="U594" s="1524">
        <v>25006204.007272728</v>
      </c>
      <c r="V594" s="1524">
        <v>40231907.570640981</v>
      </c>
      <c r="W594" s="1524">
        <v>69954105.384859115</v>
      </c>
      <c r="X594" s="1524">
        <v>140141496.27284506</v>
      </c>
      <c r="Y594" s="1524">
        <v>0</v>
      </c>
      <c r="Z594" s="1524">
        <v>67278946.308724836</v>
      </c>
      <c r="AA594" s="1524">
        <v>21811768.835188303</v>
      </c>
      <c r="AB594" s="1524">
        <v>0</v>
      </c>
      <c r="AC594" s="1524">
        <v>-281704127.91786742</v>
      </c>
      <c r="AD594" s="1524">
        <v>40000</v>
      </c>
      <c r="AE594" s="1524">
        <v>50000</v>
      </c>
      <c r="AF59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81704127.9178674</v>
      </c>
      <c r="AG594" s="1524">
        <f>Data_LG_EXW[[#This Row],[Doanh thu KT (VND)]]-Data_LG_EXW[[#This Row],[Cp chai/vảy nhựa phế (VND)]]-Data_LG_EXW[[#This Row],[Cp màu, hóa chất (VND)]]-Data_LG_EXW[[#This Row],[Cp NVL phụ, bao  bì (VND)]]</f>
        <v>82714096.454390883</v>
      </c>
      <c r="AH594" t="s">
        <v>950</v>
      </c>
    </row>
    <row r="595" spans="1:34">
      <c r="A595" t="s">
        <v>2348</v>
      </c>
      <c r="B595">
        <v>2025</v>
      </c>
      <c r="C595">
        <v>3</v>
      </c>
      <c r="D595">
        <v>3</v>
      </c>
      <c r="E595" t="s">
        <v>1026</v>
      </c>
      <c r="F595" t="s">
        <v>912</v>
      </c>
      <c r="G595" t="s">
        <v>1851</v>
      </c>
      <c r="H595" t="s">
        <v>1852</v>
      </c>
      <c r="I595" t="s">
        <v>27</v>
      </c>
      <c r="J595" t="s">
        <v>1056</v>
      </c>
      <c r="K595" t="s">
        <v>1056</v>
      </c>
      <c r="L595" t="s">
        <v>1189</v>
      </c>
      <c r="M595" s="1524">
        <v>10000</v>
      </c>
      <c r="N595" s="1524">
        <v>212500000</v>
      </c>
      <c r="O595" s="1524">
        <v>0</v>
      </c>
      <c r="P595" s="1524">
        <v>0</v>
      </c>
      <c r="Q595" s="1524">
        <v>0</v>
      </c>
      <c r="R595" s="1524">
        <v>212500000</v>
      </c>
      <c r="S595" s="1524">
        <v>103852591.02440745</v>
      </c>
      <c r="T595" s="1524">
        <v>0</v>
      </c>
      <c r="U595" s="1524">
        <v>1945157.861111111</v>
      </c>
      <c r="V595" s="1524">
        <v>8672109.6541939098</v>
      </c>
      <c r="W595" s="1524">
        <v>11640158.693782967</v>
      </c>
      <c r="X595" s="1524">
        <v>23498258.548284538</v>
      </c>
      <c r="Y595" s="1524">
        <v>0</v>
      </c>
      <c r="Z595" s="1524">
        <v>13504059.505907625</v>
      </c>
      <c r="AA595" s="1524">
        <v>3490820.1465553786</v>
      </c>
      <c r="AB595" s="1524">
        <v>0</v>
      </c>
      <c r="AC595" s="1524">
        <v>45896844.565757036</v>
      </c>
      <c r="AD595" s="1524">
        <v>8500</v>
      </c>
      <c r="AE595" s="1524">
        <v>10000</v>
      </c>
      <c r="AF59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6603155.43424296</v>
      </c>
      <c r="AG595" s="1524">
        <f>Data_LG_EXW[[#This Row],[Doanh thu KT (VND)]]-Data_LG_EXW[[#This Row],[Cp chai/vảy nhựa phế (VND)]]-Data_LG_EXW[[#This Row],[Cp màu, hóa chất (VND)]]-Data_LG_EXW[[#This Row],[Cp NVL phụ, bao  bì (VND)]]</f>
        <v>106702251.11448145</v>
      </c>
      <c r="AH595" t="s">
        <v>2928</v>
      </c>
    </row>
    <row r="596" spans="1:34">
      <c r="A596" t="s">
        <v>2348</v>
      </c>
      <c r="B596">
        <v>2025</v>
      </c>
      <c r="C596">
        <v>3</v>
      </c>
      <c r="D596">
        <v>3</v>
      </c>
      <c r="E596" t="s">
        <v>1026</v>
      </c>
      <c r="F596" t="s">
        <v>912</v>
      </c>
      <c r="G596" t="s">
        <v>2845</v>
      </c>
      <c r="H596" t="s">
        <v>2846</v>
      </c>
      <c r="I596" t="s">
        <v>28</v>
      </c>
      <c r="J596" t="s">
        <v>28</v>
      </c>
      <c r="K596" t="s">
        <v>28</v>
      </c>
      <c r="L596" t="s">
        <v>1189</v>
      </c>
      <c r="M596" s="1524">
        <v>10000</v>
      </c>
      <c r="N596" s="1524">
        <v>212500000</v>
      </c>
      <c r="O596" s="1524">
        <v>0</v>
      </c>
      <c r="P596" s="1524">
        <v>0</v>
      </c>
      <c r="Q596" s="1524">
        <v>0</v>
      </c>
      <c r="R596" s="1524">
        <v>212500000</v>
      </c>
      <c r="S596" s="1524">
        <v>179262595.8341831</v>
      </c>
      <c r="T596" s="1524">
        <v>11587500</v>
      </c>
      <c r="U596" s="1524">
        <v>1945157.861111111</v>
      </c>
      <c r="V596" s="1524">
        <v>4665591.3079885086</v>
      </c>
      <c r="W596" s="1524">
        <v>11640158.693782967</v>
      </c>
      <c r="X596" s="1524">
        <v>23498258.548284538</v>
      </c>
      <c r="Y596" s="1524">
        <v>0</v>
      </c>
      <c r="Z596" s="1524">
        <v>13504059.505907625</v>
      </c>
      <c r="AA596" s="1524">
        <v>3490820.1465553786</v>
      </c>
      <c r="AB596" s="1524">
        <v>0</v>
      </c>
      <c r="AC596" s="1524">
        <v>-37094141.897813171</v>
      </c>
      <c r="AD596" s="1524">
        <v>8500</v>
      </c>
      <c r="AE596" s="1524">
        <v>10000</v>
      </c>
      <c r="AF59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49594141.89781317</v>
      </c>
      <c r="AG596" s="1524">
        <f>Data_LG_EXW[[#This Row],[Doanh thu KT (VND)]]-Data_LG_EXW[[#This Row],[Cp chai/vảy nhựa phế (VND)]]-Data_LG_EXW[[#This Row],[Cp màu, hóa chất (VND)]]-Data_LG_EXW[[#This Row],[Cp NVL phụ, bao  bì (VND)]]</f>
        <v>19704746.304705791</v>
      </c>
      <c r="AH596" t="s">
        <v>951</v>
      </c>
    </row>
    <row r="597" spans="1:34">
      <c r="A597" t="s">
        <v>2348</v>
      </c>
      <c r="B597">
        <v>2025</v>
      </c>
      <c r="C597">
        <v>3</v>
      </c>
      <c r="D597">
        <v>3</v>
      </c>
      <c r="E597" t="s">
        <v>1138</v>
      </c>
      <c r="F597" t="s">
        <v>923</v>
      </c>
      <c r="G597" t="s">
        <v>1823</v>
      </c>
      <c r="H597" t="s">
        <v>1824</v>
      </c>
      <c r="I597" t="s">
        <v>26</v>
      </c>
      <c r="J597" t="s">
        <v>26</v>
      </c>
      <c r="K597" t="s">
        <v>26</v>
      </c>
      <c r="L597" t="s">
        <v>1189</v>
      </c>
      <c r="M597" s="1524">
        <v>198000</v>
      </c>
      <c r="N597" s="1524">
        <v>7054740000</v>
      </c>
      <c r="O597" s="1524">
        <v>0</v>
      </c>
      <c r="P597" s="1524">
        <v>0</v>
      </c>
      <c r="Q597" s="1524">
        <v>124740000</v>
      </c>
      <c r="R597" s="1524">
        <v>6930000000</v>
      </c>
      <c r="S597" s="1524">
        <v>3900074326.4914932</v>
      </c>
      <c r="T597" s="1524">
        <v>0</v>
      </c>
      <c r="U597" s="1524">
        <v>77915581.398211777</v>
      </c>
      <c r="V597" s="1524">
        <v>134399257.58394235</v>
      </c>
      <c r="W597" s="1524">
        <v>230475142.13690275</v>
      </c>
      <c r="X597" s="1524">
        <v>465265519.2560339</v>
      </c>
      <c r="Y597" s="1524">
        <v>0</v>
      </c>
      <c r="Z597" s="1524">
        <v>267380378.21697098</v>
      </c>
      <c r="AA597" s="1524">
        <v>69118238.901796505</v>
      </c>
      <c r="AB597" s="1524">
        <v>0</v>
      </c>
      <c r="AC597" s="1524">
        <v>1785371556.0146484</v>
      </c>
      <c r="AD597" s="1524">
        <v>277200</v>
      </c>
      <c r="AE597" s="1524">
        <v>198000</v>
      </c>
      <c r="AF59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144628443.9853516</v>
      </c>
      <c r="AG597" s="1524">
        <f>Data_LG_EXW[[#This Row],[Doanh thu KT (VND)]]-Data_LG_EXW[[#This Row],[Cp chai/vảy nhựa phế (VND)]]-Data_LG_EXW[[#This Row],[Cp màu, hóa chất (VND)]]-Data_LG_EXW[[#This Row],[Cp NVL phụ, bao  bì (VND)]]</f>
        <v>3076750092.1102948</v>
      </c>
      <c r="AH597" t="s">
        <v>3171</v>
      </c>
    </row>
    <row r="598" spans="1:34">
      <c r="A598" t="s">
        <v>2348</v>
      </c>
      <c r="B598">
        <v>2025</v>
      </c>
      <c r="C598">
        <v>3</v>
      </c>
      <c r="D598">
        <v>3</v>
      </c>
      <c r="E598" t="s">
        <v>1138</v>
      </c>
      <c r="F598" t="s">
        <v>923</v>
      </c>
      <c r="G598" t="s">
        <v>1827</v>
      </c>
      <c r="H598" t="s">
        <v>1828</v>
      </c>
      <c r="I598" t="s">
        <v>26</v>
      </c>
      <c r="J598" t="s">
        <v>26</v>
      </c>
      <c r="K598" t="s">
        <v>26</v>
      </c>
      <c r="L598" t="s">
        <v>1189</v>
      </c>
      <c r="M598" s="1524">
        <v>34650</v>
      </c>
      <c r="N598" s="1524">
        <v>1217254500</v>
      </c>
      <c r="O598" s="1524">
        <v>0</v>
      </c>
      <c r="P598" s="1524">
        <v>0</v>
      </c>
      <c r="Q598" s="1524">
        <v>21829500</v>
      </c>
      <c r="R598" s="1524">
        <v>1195425000</v>
      </c>
      <c r="S598" s="1524">
        <v>682715357.23696518</v>
      </c>
      <c r="T598" s="1524">
        <v>0</v>
      </c>
      <c r="U598" s="1524">
        <v>14526062.957922352</v>
      </c>
      <c r="V598" s="1524">
        <v>23519870.077189911</v>
      </c>
      <c r="W598" s="1524">
        <v>40333149.873957977</v>
      </c>
      <c r="X598" s="1524">
        <v>81421465.869805932</v>
      </c>
      <c r="Y598" s="1524">
        <v>0</v>
      </c>
      <c r="Z598" s="1524">
        <v>46791566.187969923</v>
      </c>
      <c r="AA598" s="1524">
        <v>12095691.807814388</v>
      </c>
      <c r="AB598" s="1524">
        <v>0</v>
      </c>
      <c r="AC598" s="1524">
        <v>294021835.98837435</v>
      </c>
      <c r="AD598" s="1524">
        <v>47817</v>
      </c>
      <c r="AE598" s="1524">
        <v>34650</v>
      </c>
      <c r="AF59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01403164.01162565</v>
      </c>
      <c r="AG598" s="1524">
        <f>Data_LG_EXW[[#This Row],[Doanh thu KT (VND)]]-Data_LG_EXW[[#This Row],[Cp chai/vảy nhựa phế (VND)]]-Data_LG_EXW[[#This Row],[Cp màu, hóa chất (VND)]]-Data_LG_EXW[[#This Row],[Cp NVL phụ, bao  bì (VND)]]</f>
        <v>520013079.80511248</v>
      </c>
      <c r="AH598" t="s">
        <v>3171</v>
      </c>
    </row>
    <row r="599" spans="1:34">
      <c r="A599" t="s">
        <v>2348</v>
      </c>
      <c r="B599">
        <v>2025</v>
      </c>
      <c r="C599">
        <v>3</v>
      </c>
      <c r="D599">
        <v>3</v>
      </c>
      <c r="E599" t="s">
        <v>1196</v>
      </c>
      <c r="F599" t="s">
        <v>1197</v>
      </c>
      <c r="G599" t="s">
        <v>2859</v>
      </c>
      <c r="H599" t="s">
        <v>2859</v>
      </c>
      <c r="I599" t="s">
        <v>27</v>
      </c>
      <c r="J599" t="s">
        <v>1056</v>
      </c>
      <c r="K599" t="s">
        <v>1056</v>
      </c>
      <c r="L599" t="s">
        <v>1189</v>
      </c>
      <c r="M599" s="1524">
        <v>5250</v>
      </c>
      <c r="N599" s="1524">
        <v>111562500</v>
      </c>
      <c r="O599" s="1524">
        <v>0</v>
      </c>
      <c r="P599" s="1524">
        <v>0</v>
      </c>
      <c r="Q599" s="1524">
        <v>0</v>
      </c>
      <c r="R599" s="1524">
        <v>111562500</v>
      </c>
      <c r="S599" s="1524">
        <v>42152557.201785251</v>
      </c>
      <c r="T599" s="1524">
        <v>0</v>
      </c>
      <c r="U599" s="1524">
        <v>1125152.04375</v>
      </c>
      <c r="V599" s="1524">
        <v>4552857.5684518032</v>
      </c>
      <c r="W599" s="1524">
        <v>6111083.314236057</v>
      </c>
      <c r="X599" s="1524">
        <v>12336585.737849383</v>
      </c>
      <c r="Y599" s="1524">
        <v>0</v>
      </c>
      <c r="Z599" s="1524">
        <v>7089631.2406015033</v>
      </c>
      <c r="AA599" s="1524">
        <v>1832680.5769415738</v>
      </c>
      <c r="AB599" s="1524">
        <v>0</v>
      </c>
      <c r="AC599" s="1524">
        <v>36361952.31638442</v>
      </c>
      <c r="AD599" s="1524">
        <v>4462.5</v>
      </c>
      <c r="AE599" s="1524">
        <v>5250</v>
      </c>
      <c r="AF59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5200547.683615595</v>
      </c>
      <c r="AG599" s="1524">
        <f>Data_LG_EXW[[#This Row],[Doanh thu KT (VND)]]-Data_LG_EXW[[#This Row],[Cp chai/vảy nhựa phế (VND)]]-Data_LG_EXW[[#This Row],[Cp màu, hóa chất (VND)]]-Data_LG_EXW[[#This Row],[Cp NVL phụ, bao  bì (VND)]]</f>
        <v>68284790.754464746</v>
      </c>
      <c r="AH599" t="s">
        <v>2928</v>
      </c>
    </row>
    <row r="600" spans="1:34">
      <c r="A600" t="s">
        <v>2348</v>
      </c>
      <c r="B600">
        <v>2025</v>
      </c>
      <c r="C600">
        <v>3</v>
      </c>
      <c r="D600">
        <v>3</v>
      </c>
      <c r="E600" t="s">
        <v>1196</v>
      </c>
      <c r="F600" t="s">
        <v>1197</v>
      </c>
      <c r="G600" t="s">
        <v>2866</v>
      </c>
      <c r="H600" t="s">
        <v>2866</v>
      </c>
      <c r="I600" t="s">
        <v>28</v>
      </c>
      <c r="J600" t="s">
        <v>28</v>
      </c>
      <c r="K600" t="s">
        <v>28</v>
      </c>
      <c r="L600" t="s">
        <v>1189</v>
      </c>
      <c r="M600" s="1524">
        <v>10500</v>
      </c>
      <c r="N600" s="1524">
        <v>223125000</v>
      </c>
      <c r="O600" s="1524">
        <v>0</v>
      </c>
      <c r="P600" s="1524">
        <v>0</v>
      </c>
      <c r="Q600" s="1524">
        <v>0</v>
      </c>
      <c r="R600" s="1524">
        <v>223125000</v>
      </c>
      <c r="S600" s="1524">
        <v>175761130.34963202</v>
      </c>
      <c r="T600" s="1524">
        <v>0</v>
      </c>
      <c r="U600" s="1524">
        <v>2163000</v>
      </c>
      <c r="V600" s="1524">
        <v>4898870.8733879346</v>
      </c>
      <c r="W600" s="1524">
        <v>12222166.628472114</v>
      </c>
      <c r="X600" s="1524">
        <v>24673171.475698765</v>
      </c>
      <c r="Y600" s="1524">
        <v>0</v>
      </c>
      <c r="Z600" s="1524">
        <v>14179262.481203007</v>
      </c>
      <c r="AA600" s="1524">
        <v>3665361.1538831475</v>
      </c>
      <c r="AB600" s="1524">
        <v>0</v>
      </c>
      <c r="AC600" s="1524">
        <v>-14437962.962277025</v>
      </c>
      <c r="AD600" s="1524">
        <v>8925</v>
      </c>
      <c r="AE600" s="1524">
        <v>10500</v>
      </c>
      <c r="AF60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7562962.96227702</v>
      </c>
      <c r="AG600" s="1524">
        <f>Data_LG_EXW[[#This Row],[Doanh thu KT (VND)]]-Data_LG_EXW[[#This Row],[Cp chai/vảy nhựa phế (VND)]]-Data_LG_EXW[[#This Row],[Cp màu, hóa chất (VND)]]-Data_LG_EXW[[#This Row],[Cp NVL phụ, bao  bì (VND)]]</f>
        <v>45200869.650367975</v>
      </c>
      <c r="AH600" t="s">
        <v>951</v>
      </c>
    </row>
    <row r="601" spans="1:34">
      <c r="A601" t="s">
        <v>2348</v>
      </c>
      <c r="B601">
        <v>2025</v>
      </c>
      <c r="C601">
        <v>3</v>
      </c>
      <c r="D601">
        <v>3</v>
      </c>
      <c r="E601" t="s">
        <v>1995</v>
      </c>
      <c r="F601" t="s">
        <v>1996</v>
      </c>
      <c r="G601" t="s">
        <v>1819</v>
      </c>
      <c r="H601" t="s">
        <v>1820</v>
      </c>
      <c r="I601" t="s">
        <v>26</v>
      </c>
      <c r="J601" t="s">
        <v>26</v>
      </c>
      <c r="K601" t="s">
        <v>26</v>
      </c>
      <c r="L601" t="s">
        <v>1189</v>
      </c>
      <c r="M601" s="1524">
        <v>44000</v>
      </c>
      <c r="N601" s="1524">
        <v>1463000000</v>
      </c>
      <c r="O601" s="1524">
        <v>0</v>
      </c>
      <c r="P601" s="1524">
        <v>0</v>
      </c>
      <c r="Q601" s="1524">
        <v>0</v>
      </c>
      <c r="R601" s="1524">
        <v>1463000000</v>
      </c>
      <c r="S601" s="1524">
        <v>804115938.61591887</v>
      </c>
      <c r="T601" s="1524">
        <v>0</v>
      </c>
      <c r="U601" s="1524">
        <v>73417139.5264</v>
      </c>
      <c r="V601" s="1524">
        <v>29866501.685320523</v>
      </c>
      <c r="W601" s="1524">
        <v>51216698.252645053</v>
      </c>
      <c r="X601" s="1524">
        <v>103392337.61245197</v>
      </c>
      <c r="Y601" s="1524">
        <v>0</v>
      </c>
      <c r="Z601" s="1524">
        <v>59417861.825993553</v>
      </c>
      <c r="AA601" s="1524">
        <v>15359608.644843666</v>
      </c>
      <c r="AB601" s="1524">
        <v>0</v>
      </c>
      <c r="AC601" s="1524">
        <v>326213913.8364265</v>
      </c>
      <c r="AD601" s="1524">
        <v>58520</v>
      </c>
      <c r="AE601" s="1524">
        <v>44000</v>
      </c>
      <c r="AF60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36786086.1635735</v>
      </c>
      <c r="AG601" s="1524">
        <f>Data_LG_EXW[[#This Row],[Doanh thu KT (VND)]]-Data_LG_EXW[[#This Row],[Cp chai/vảy nhựa phế (VND)]]-Data_LG_EXW[[#This Row],[Cp màu, hóa chất (VND)]]-Data_LG_EXW[[#This Row],[Cp NVL phụ, bao  bì (VND)]]</f>
        <v>585466921.85768116</v>
      </c>
      <c r="AH601" t="s">
        <v>950</v>
      </c>
    </row>
    <row r="602" spans="1:34">
      <c r="A602" t="s">
        <v>2348</v>
      </c>
      <c r="B602">
        <v>2025</v>
      </c>
      <c r="C602">
        <v>3</v>
      </c>
      <c r="D602">
        <v>3</v>
      </c>
      <c r="E602" t="s">
        <v>1065</v>
      </c>
      <c r="F602" t="s">
        <v>915</v>
      </c>
      <c r="G602" t="s">
        <v>1823</v>
      </c>
      <c r="H602" t="s">
        <v>1824</v>
      </c>
      <c r="I602" t="s">
        <v>26</v>
      </c>
      <c r="J602" t="s">
        <v>26</v>
      </c>
      <c r="K602" t="s">
        <v>26</v>
      </c>
      <c r="L602" t="s">
        <v>1189</v>
      </c>
      <c r="M602" s="1524">
        <v>110000</v>
      </c>
      <c r="N602" s="1524">
        <v>3809300000</v>
      </c>
      <c r="O602" s="1524">
        <v>0</v>
      </c>
      <c r="P602" s="1524">
        <v>0</v>
      </c>
      <c r="Q602" s="1524">
        <v>69300000</v>
      </c>
      <c r="R602" s="1524">
        <v>3740000000</v>
      </c>
      <c r="S602" s="1524">
        <v>2166707959.1619406</v>
      </c>
      <c r="T602" s="1524">
        <v>0</v>
      </c>
      <c r="U602" s="1524">
        <v>43286434.110117652</v>
      </c>
      <c r="V602" s="1524">
        <v>74666254.213301316</v>
      </c>
      <c r="W602" s="1524">
        <v>128041745.63161263</v>
      </c>
      <c r="X602" s="1524">
        <v>258480844.03112993</v>
      </c>
      <c r="Y602" s="1524">
        <v>0</v>
      </c>
      <c r="Z602" s="1524">
        <v>148544654.56498387</v>
      </c>
      <c r="AA602" s="1524">
        <v>38399021.612109169</v>
      </c>
      <c r="AB602" s="1524">
        <v>0</v>
      </c>
      <c r="AC602" s="1524">
        <v>881873086.67480516</v>
      </c>
      <c r="AD602" s="1524">
        <v>149600</v>
      </c>
      <c r="AE602" s="1524">
        <v>110000</v>
      </c>
      <c r="AF60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58126913.3251948</v>
      </c>
      <c r="AG602" s="1524">
        <f>Data_LG_EXW[[#This Row],[Doanh thu KT (VND)]]-Data_LG_EXW[[#This Row],[Cp chai/vảy nhựa phế (VND)]]-Data_LG_EXW[[#This Row],[Cp màu, hóa chất (VND)]]-Data_LG_EXW[[#This Row],[Cp NVL phụ, bao  bì (VND)]]</f>
        <v>1599305606.7279418</v>
      </c>
      <c r="AH602" t="s">
        <v>950</v>
      </c>
    </row>
    <row r="603" spans="1:34">
      <c r="A603" t="s">
        <v>2348</v>
      </c>
      <c r="B603">
        <v>2025</v>
      </c>
      <c r="C603">
        <v>3</v>
      </c>
      <c r="D603">
        <v>3</v>
      </c>
      <c r="E603" t="s">
        <v>1065</v>
      </c>
      <c r="F603" t="s">
        <v>915</v>
      </c>
      <c r="G603" t="s">
        <v>1881</v>
      </c>
      <c r="H603" t="s">
        <v>1882</v>
      </c>
      <c r="I603" t="s">
        <v>27</v>
      </c>
      <c r="J603" t="s">
        <v>1056</v>
      </c>
      <c r="K603" t="s">
        <v>1056</v>
      </c>
      <c r="L603" t="s">
        <v>1189</v>
      </c>
      <c r="M603" s="1524">
        <v>5000</v>
      </c>
      <c r="N603" s="1524">
        <v>125000000</v>
      </c>
      <c r="O603" s="1524">
        <v>0</v>
      </c>
      <c r="P603" s="1524">
        <v>0</v>
      </c>
      <c r="Q603" s="1524">
        <v>0</v>
      </c>
      <c r="R603" s="1524">
        <v>125000000</v>
      </c>
      <c r="S603" s="1524">
        <v>39926615.538977645</v>
      </c>
      <c r="T603" s="1524">
        <v>0</v>
      </c>
      <c r="U603" s="1524">
        <v>972578.9305555555</v>
      </c>
      <c r="V603" s="1524">
        <v>4336054.8270969549</v>
      </c>
      <c r="W603" s="1524">
        <v>5820079.3468914833</v>
      </c>
      <c r="X603" s="1524">
        <v>11749129.274142269</v>
      </c>
      <c r="Y603" s="1524">
        <v>0</v>
      </c>
      <c r="Z603" s="1524">
        <v>6752029.7529538125</v>
      </c>
      <c r="AA603" s="1524">
        <v>1745410.0732776893</v>
      </c>
      <c r="AB603" s="1524">
        <v>0</v>
      </c>
      <c r="AC603" s="1524">
        <v>53698102.256104589</v>
      </c>
      <c r="AD603" s="1524">
        <v>5000</v>
      </c>
      <c r="AE603" s="1524">
        <v>5000</v>
      </c>
      <c r="AF60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1301897.743895397</v>
      </c>
      <c r="AG603" s="1524">
        <f>Data_LG_EXW[[#This Row],[Doanh thu KT (VND)]]-Data_LG_EXW[[#This Row],[Cp chai/vảy nhựa phế (VND)]]-Data_LG_EXW[[#This Row],[Cp màu, hóa chất (VND)]]-Data_LG_EXW[[#This Row],[Cp NVL phụ, bao  bì (VND)]]</f>
        <v>84100805.530466795</v>
      </c>
      <c r="AH603" t="s">
        <v>2928</v>
      </c>
    </row>
    <row r="604" spans="1:34">
      <c r="A604" t="s">
        <v>2348</v>
      </c>
      <c r="B604">
        <v>2025</v>
      </c>
      <c r="C604">
        <v>3</v>
      </c>
      <c r="D604">
        <v>3</v>
      </c>
      <c r="E604" t="s">
        <v>1067</v>
      </c>
      <c r="F604" t="s">
        <v>968</v>
      </c>
      <c r="G604" t="s">
        <v>1912</v>
      </c>
      <c r="H604" t="s">
        <v>1757</v>
      </c>
      <c r="I604" t="s">
        <v>1140</v>
      </c>
      <c r="J604" t="s">
        <v>1140</v>
      </c>
      <c r="K604" t="s">
        <v>1140</v>
      </c>
      <c r="L604" t="s">
        <v>1189</v>
      </c>
      <c r="M604" s="1524">
        <v>150000</v>
      </c>
      <c r="N604" s="1524">
        <v>2850000000</v>
      </c>
      <c r="O604" s="1524">
        <v>0</v>
      </c>
      <c r="P604" s="1524">
        <v>210000000</v>
      </c>
      <c r="Q604" s="1524">
        <v>0</v>
      </c>
      <c r="R604" s="1524">
        <v>2640000000</v>
      </c>
      <c r="S604" s="1524">
        <v>1609350000</v>
      </c>
      <c r="T604" s="1524">
        <v>0</v>
      </c>
      <c r="U604" s="1524">
        <v>0</v>
      </c>
      <c r="V604" s="1524">
        <v>0</v>
      </c>
      <c r="W604" s="1524">
        <v>0</v>
      </c>
      <c r="X604" s="1524">
        <v>0</v>
      </c>
      <c r="Y604" s="1524">
        <v>0</v>
      </c>
      <c r="Z604" s="1524">
        <v>0</v>
      </c>
      <c r="AA604" s="1524">
        <v>0</v>
      </c>
      <c r="AB604" s="1524">
        <v>750000000</v>
      </c>
      <c r="AC604" s="1524">
        <v>280650000</v>
      </c>
      <c r="AD604" s="1524">
        <v>105600</v>
      </c>
      <c r="AE604" s="1524">
        <v>150000</v>
      </c>
      <c r="AF60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59350000</v>
      </c>
      <c r="AG604" s="1524">
        <f>Data_LG_EXW[[#This Row],[Doanh thu KT (VND)]]-Data_LG_EXW[[#This Row],[Cp chai/vảy nhựa phế (VND)]]-Data_LG_EXW[[#This Row],[Cp màu, hóa chất (VND)]]-Data_LG_EXW[[#This Row],[Cp NVL phụ, bao  bì (VND)]]</f>
        <v>1240650000</v>
      </c>
      <c r="AH604" t="s">
        <v>1187</v>
      </c>
    </row>
    <row r="605" spans="1:34">
      <c r="A605" t="s">
        <v>2348</v>
      </c>
      <c r="B605">
        <v>2025</v>
      </c>
      <c r="C605">
        <v>3</v>
      </c>
      <c r="D605">
        <v>3</v>
      </c>
      <c r="E605" t="s">
        <v>1641</v>
      </c>
      <c r="F605" t="s">
        <v>949</v>
      </c>
      <c r="G605" t="s">
        <v>1845</v>
      </c>
      <c r="H605" t="s">
        <v>1846</v>
      </c>
      <c r="I605" t="s">
        <v>27</v>
      </c>
      <c r="J605" t="s">
        <v>1055</v>
      </c>
      <c r="K605" t="s">
        <v>1055</v>
      </c>
      <c r="L605" t="s">
        <v>1189</v>
      </c>
      <c r="M605" s="1524">
        <v>100000</v>
      </c>
      <c r="N605" s="1524">
        <v>3570000000</v>
      </c>
      <c r="O605" s="1524">
        <v>0</v>
      </c>
      <c r="P605" s="1524">
        <v>0</v>
      </c>
      <c r="Q605" s="1524">
        <v>0</v>
      </c>
      <c r="R605" s="1524">
        <v>3570000000</v>
      </c>
      <c r="S605" s="1524">
        <v>2191306960.3016076</v>
      </c>
      <c r="T605" s="1524">
        <v>0</v>
      </c>
      <c r="U605" s="1524">
        <v>24756078.611111116</v>
      </c>
      <c r="V605" s="1524">
        <v>86721096.54193911</v>
      </c>
      <c r="W605" s="1524">
        <v>116401586.93782966</v>
      </c>
      <c r="X605" s="1524">
        <v>234982585.4828454</v>
      </c>
      <c r="Y605" s="1524">
        <v>0</v>
      </c>
      <c r="Z605" s="1524">
        <v>135040595.05907625</v>
      </c>
      <c r="AA605" s="1524">
        <v>34908201.46555379</v>
      </c>
      <c r="AB605" s="1524">
        <v>0</v>
      </c>
      <c r="AC605" s="1524">
        <v>745882895.6000371</v>
      </c>
      <c r="AD605" s="1524">
        <v>142800</v>
      </c>
      <c r="AE605" s="1524">
        <v>100000</v>
      </c>
      <c r="AF60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24117104.3999629</v>
      </c>
      <c r="AG605" s="1524">
        <f>Data_LG_EXW[[#This Row],[Doanh thu KT (VND)]]-Data_LG_EXW[[#This Row],[Cp chai/vảy nhựa phế (VND)]]-Data_LG_EXW[[#This Row],[Cp màu, hóa chất (VND)]]-Data_LG_EXW[[#This Row],[Cp NVL phụ, bao  bì (VND)]]</f>
        <v>1353936961.0872812</v>
      </c>
      <c r="AH605" t="s">
        <v>2927</v>
      </c>
    </row>
    <row r="606" spans="1:34">
      <c r="A606" t="s">
        <v>2348</v>
      </c>
      <c r="B606">
        <v>2025</v>
      </c>
      <c r="C606">
        <v>3</v>
      </c>
      <c r="D606">
        <v>3</v>
      </c>
      <c r="E606" t="s">
        <v>1641</v>
      </c>
      <c r="F606" t="s">
        <v>949</v>
      </c>
      <c r="G606" t="s">
        <v>1821</v>
      </c>
      <c r="H606" t="s">
        <v>1822</v>
      </c>
      <c r="I606" t="s">
        <v>26</v>
      </c>
      <c r="J606" t="s">
        <v>26</v>
      </c>
      <c r="K606" t="s">
        <v>26</v>
      </c>
      <c r="L606" t="s">
        <v>1189</v>
      </c>
      <c r="M606" s="1524">
        <v>342000</v>
      </c>
      <c r="N606" s="1524">
        <v>11387574000</v>
      </c>
      <c r="O606" s="1524">
        <v>0</v>
      </c>
      <c r="P606" s="1524">
        <v>0</v>
      </c>
      <c r="Q606" s="1524">
        <v>50274000</v>
      </c>
      <c r="R606" s="1524">
        <v>11337300000</v>
      </c>
      <c r="S606" s="1524">
        <v>6738588571.6916971</v>
      </c>
      <c r="T606" s="1524">
        <v>0</v>
      </c>
      <c r="U606" s="1524">
        <v>201030265.52575842</v>
      </c>
      <c r="V606" s="1524">
        <v>232144172.1904459</v>
      </c>
      <c r="W606" s="1524">
        <v>398093427.32737744</v>
      </c>
      <c r="X606" s="1524">
        <v>803640442.35133123</v>
      </c>
      <c r="Y606" s="1524">
        <v>0</v>
      </c>
      <c r="Z606" s="1524">
        <v>461838835.10204083</v>
      </c>
      <c r="AA606" s="1524">
        <v>119386049.01219395</v>
      </c>
      <c r="AB606" s="1524">
        <v>0</v>
      </c>
      <c r="AC606" s="1524">
        <v>2382578236.7991562</v>
      </c>
      <c r="AD606" s="1524">
        <v>453492</v>
      </c>
      <c r="AE606" s="1524">
        <v>342000</v>
      </c>
      <c r="AF60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954721763.2008457</v>
      </c>
      <c r="AG606" s="1524">
        <f>Data_LG_EXW[[#This Row],[Doanh thu KT (VND)]]-Data_LG_EXW[[#This Row],[Cp chai/vảy nhựa phế (VND)]]-Data_LG_EXW[[#This Row],[Cp màu, hóa chất (VND)]]-Data_LG_EXW[[#This Row],[Cp NVL phụ, bao  bì (VND)]]</f>
        <v>4447955162.7825441</v>
      </c>
      <c r="AH606" t="s">
        <v>949</v>
      </c>
    </row>
    <row r="607" spans="1:34">
      <c r="A607" t="s">
        <v>2348</v>
      </c>
      <c r="B607">
        <v>2025</v>
      </c>
      <c r="C607">
        <v>3</v>
      </c>
      <c r="D607">
        <v>3</v>
      </c>
      <c r="E607" t="s">
        <v>1641</v>
      </c>
      <c r="F607" t="s">
        <v>949</v>
      </c>
      <c r="G607" t="s">
        <v>1861</v>
      </c>
      <c r="H607" t="s">
        <v>1862</v>
      </c>
      <c r="I607" t="s">
        <v>27</v>
      </c>
      <c r="J607" t="s">
        <v>1055</v>
      </c>
      <c r="K607" t="s">
        <v>1055</v>
      </c>
      <c r="L607" t="s">
        <v>1189</v>
      </c>
      <c r="M607" s="1524">
        <v>44000</v>
      </c>
      <c r="N607" s="1524">
        <v>1518000000</v>
      </c>
      <c r="O607" s="1524">
        <v>0</v>
      </c>
      <c r="P607" s="1524">
        <v>0</v>
      </c>
      <c r="Q607" s="1524">
        <v>0</v>
      </c>
      <c r="R607" s="1524">
        <v>1518000000</v>
      </c>
      <c r="S607" s="1524">
        <v>862528896.06798899</v>
      </c>
      <c r="T607" s="1524">
        <v>0</v>
      </c>
      <c r="U607" s="1524">
        <v>82883494.588888869</v>
      </c>
      <c r="V607" s="1524">
        <v>38157282.478453204</v>
      </c>
      <c r="W607" s="1524">
        <v>51216698.252645053</v>
      </c>
      <c r="X607" s="1524">
        <v>103392337.61245197</v>
      </c>
      <c r="Y607" s="1524">
        <v>0</v>
      </c>
      <c r="Z607" s="1524">
        <v>59417861.825993553</v>
      </c>
      <c r="AA607" s="1524">
        <v>15359608.644843666</v>
      </c>
      <c r="AB607" s="1524">
        <v>0</v>
      </c>
      <c r="AC607" s="1524">
        <v>305043820.52873468</v>
      </c>
      <c r="AD607" s="1524">
        <v>60720</v>
      </c>
      <c r="AE607" s="1524">
        <v>44000</v>
      </c>
      <c r="AF60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12956179.4712651</v>
      </c>
      <c r="AG607" s="1524">
        <f>Data_LG_EXW[[#This Row],[Doanh thu KT (VND)]]-Data_LG_EXW[[#This Row],[Cp chai/vảy nhựa phế (VND)]]-Data_LG_EXW[[#This Row],[Cp màu, hóa chất (VND)]]-Data_LG_EXW[[#This Row],[Cp NVL phụ, bao  bì (VND)]]</f>
        <v>572587609.34312212</v>
      </c>
      <c r="AH607" t="s">
        <v>2927</v>
      </c>
    </row>
    <row r="608" spans="1:34">
      <c r="A608" t="s">
        <v>2348</v>
      </c>
      <c r="B608">
        <v>2025</v>
      </c>
      <c r="C608">
        <v>3</v>
      </c>
      <c r="D608">
        <v>3</v>
      </c>
      <c r="E608" t="s">
        <v>1641</v>
      </c>
      <c r="F608" t="s">
        <v>949</v>
      </c>
      <c r="G608" t="s">
        <v>1873</v>
      </c>
      <c r="H608" t="s">
        <v>1874</v>
      </c>
      <c r="I608" t="s">
        <v>27</v>
      </c>
      <c r="J608" t="s">
        <v>1055</v>
      </c>
      <c r="K608" t="s">
        <v>1055</v>
      </c>
      <c r="L608" t="s">
        <v>1189</v>
      </c>
      <c r="M608" s="1524">
        <v>100000</v>
      </c>
      <c r="N608" s="1524">
        <v>3570000000</v>
      </c>
      <c r="O608" s="1524">
        <v>0</v>
      </c>
      <c r="P608" s="1524">
        <v>0</v>
      </c>
      <c r="Q608" s="1524">
        <v>0</v>
      </c>
      <c r="R608" s="1524">
        <v>3570000000</v>
      </c>
      <c r="S608" s="1524">
        <v>2191306960.3016081</v>
      </c>
      <c r="T608" s="1524">
        <v>0</v>
      </c>
      <c r="U608" s="1524">
        <v>24756078.611111116</v>
      </c>
      <c r="V608" s="1524">
        <v>86721096.54193911</v>
      </c>
      <c r="W608" s="1524">
        <v>116401586.93782966</v>
      </c>
      <c r="X608" s="1524">
        <v>234982585.4828454</v>
      </c>
      <c r="Y608" s="1524">
        <v>0</v>
      </c>
      <c r="Z608" s="1524">
        <v>135040595.05907625</v>
      </c>
      <c r="AA608" s="1524">
        <v>34908201.46555379</v>
      </c>
      <c r="AB608" s="1524">
        <v>0</v>
      </c>
      <c r="AC608" s="1524">
        <v>745882895.60003662</v>
      </c>
      <c r="AD608" s="1524">
        <v>142800</v>
      </c>
      <c r="AE608" s="1524">
        <v>100000</v>
      </c>
      <c r="AF60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24117104.3999634</v>
      </c>
      <c r="AG608" s="1524">
        <f>Data_LG_EXW[[#This Row],[Doanh thu KT (VND)]]-Data_LG_EXW[[#This Row],[Cp chai/vảy nhựa phế (VND)]]-Data_LG_EXW[[#This Row],[Cp màu, hóa chất (VND)]]-Data_LG_EXW[[#This Row],[Cp NVL phụ, bao  bì (VND)]]</f>
        <v>1353936961.0872808</v>
      </c>
      <c r="AH608" t="s">
        <v>2927</v>
      </c>
    </row>
    <row r="609" spans="1:34">
      <c r="A609" t="s">
        <v>2348</v>
      </c>
      <c r="B609">
        <v>2025</v>
      </c>
      <c r="C609">
        <v>3</v>
      </c>
      <c r="D609">
        <v>3</v>
      </c>
      <c r="E609" t="s">
        <v>1076</v>
      </c>
      <c r="F609" t="s">
        <v>1045</v>
      </c>
      <c r="G609" t="s">
        <v>1890</v>
      </c>
      <c r="H609" t="s">
        <v>1891</v>
      </c>
      <c r="I609" t="s">
        <v>28</v>
      </c>
      <c r="J609" t="s">
        <v>28</v>
      </c>
      <c r="K609" t="s">
        <v>28</v>
      </c>
      <c r="L609" t="s">
        <v>1189</v>
      </c>
      <c r="M609" s="1524">
        <v>20000</v>
      </c>
      <c r="N609" s="1524">
        <v>425000000</v>
      </c>
      <c r="O609" s="1524">
        <v>0</v>
      </c>
      <c r="P609" s="1524">
        <v>0</v>
      </c>
      <c r="Q609" s="1524">
        <v>0</v>
      </c>
      <c r="R609" s="1524">
        <v>425000000</v>
      </c>
      <c r="S609" s="1524">
        <v>340681192.00970739</v>
      </c>
      <c r="T609" s="1524">
        <v>0</v>
      </c>
      <c r="U609" s="1524">
        <v>38395315.722222231</v>
      </c>
      <c r="V609" s="1524">
        <v>9331182.6159770172</v>
      </c>
      <c r="W609" s="1524">
        <v>23280317.387565933</v>
      </c>
      <c r="X609" s="1524">
        <v>46996517.096569076</v>
      </c>
      <c r="Y609" s="1524">
        <v>0</v>
      </c>
      <c r="Z609" s="1524">
        <v>27008119.01181525</v>
      </c>
      <c r="AA609" s="1524">
        <v>6981640.2931107571</v>
      </c>
      <c r="AB609" s="1524">
        <v>0</v>
      </c>
      <c r="AC609" s="1524">
        <v>-67674284.13696754</v>
      </c>
      <c r="AD609" s="1524">
        <v>17000</v>
      </c>
      <c r="AE609" s="1524">
        <v>20000</v>
      </c>
      <c r="AF60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92674284.13696754</v>
      </c>
      <c r="AG609" s="1524">
        <f>Data_LG_EXW[[#This Row],[Doanh thu KT (VND)]]-Data_LG_EXW[[#This Row],[Cp chai/vảy nhựa phế (VND)]]-Data_LG_EXW[[#This Row],[Cp màu, hóa chất (VND)]]-Data_LG_EXW[[#This Row],[Cp NVL phụ, bao  bì (VND)]]</f>
        <v>45923492.268070377</v>
      </c>
      <c r="AH609" t="s">
        <v>951</v>
      </c>
    </row>
    <row r="610" spans="1:34">
      <c r="A610" t="s">
        <v>2348</v>
      </c>
      <c r="B610">
        <v>2025</v>
      </c>
      <c r="C610">
        <v>3</v>
      </c>
      <c r="D610">
        <v>3</v>
      </c>
      <c r="E610" t="s">
        <v>1150</v>
      </c>
      <c r="F610" t="s">
        <v>1151</v>
      </c>
      <c r="G610" t="s">
        <v>1823</v>
      </c>
      <c r="H610" t="s">
        <v>1824</v>
      </c>
      <c r="I610" t="s">
        <v>26</v>
      </c>
      <c r="J610" t="s">
        <v>26</v>
      </c>
      <c r="K610" t="s">
        <v>26</v>
      </c>
      <c r="L610" t="s">
        <v>1189</v>
      </c>
      <c r="M610" s="1524">
        <v>132000</v>
      </c>
      <c r="N610" s="1524">
        <v>4639404000</v>
      </c>
      <c r="O610" s="1524">
        <v>0</v>
      </c>
      <c r="P610" s="1524">
        <v>0</v>
      </c>
      <c r="Q610" s="1524">
        <v>19404000</v>
      </c>
      <c r="R610" s="1524">
        <v>4620000000</v>
      </c>
      <c r="S610" s="1524">
        <v>2600049550.9943285</v>
      </c>
      <c r="T610" s="1524">
        <v>0</v>
      </c>
      <c r="U610" s="1524">
        <v>51943720.932141185</v>
      </c>
      <c r="V610" s="1524">
        <v>89599505.055961564</v>
      </c>
      <c r="W610" s="1524">
        <v>153650094.75793517</v>
      </c>
      <c r="X610" s="1524">
        <v>310177012.83735591</v>
      </c>
      <c r="Y610" s="1524">
        <v>0</v>
      </c>
      <c r="Z610" s="1524">
        <v>178253585.47798067</v>
      </c>
      <c r="AA610" s="1524">
        <v>46078825.934531003</v>
      </c>
      <c r="AB610" s="1524">
        <v>0</v>
      </c>
      <c r="AC610" s="1524">
        <v>1190247704.0097656</v>
      </c>
      <c r="AD610" s="1524">
        <v>184800</v>
      </c>
      <c r="AE610" s="1524">
        <v>132000</v>
      </c>
      <c r="AF61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429752295.9902344</v>
      </c>
      <c r="AG610" s="1524">
        <f>Data_LG_EXW[[#This Row],[Doanh thu KT (VND)]]-Data_LG_EXW[[#This Row],[Cp chai/vảy nhựa phế (VND)]]-Data_LG_EXW[[#This Row],[Cp màu, hóa chất (VND)]]-Data_LG_EXW[[#This Row],[Cp NVL phụ, bao  bì (VND)]]</f>
        <v>1987410728.0735302</v>
      </c>
      <c r="AH610" t="s">
        <v>3171</v>
      </c>
    </row>
    <row r="611" spans="1:34">
      <c r="A611" t="s">
        <v>2348</v>
      </c>
      <c r="B611">
        <v>2025</v>
      </c>
      <c r="C611">
        <v>3</v>
      </c>
      <c r="D611">
        <v>3</v>
      </c>
      <c r="E611" t="s">
        <v>2269</v>
      </c>
      <c r="F611" t="s">
        <v>2280</v>
      </c>
      <c r="G611" t="s">
        <v>1823</v>
      </c>
      <c r="H611" t="s">
        <v>1824</v>
      </c>
      <c r="I611" t="s">
        <v>26</v>
      </c>
      <c r="J611" t="s">
        <v>26</v>
      </c>
      <c r="K611" t="s">
        <v>26</v>
      </c>
      <c r="L611" t="s">
        <v>1189</v>
      </c>
      <c r="M611" s="1524">
        <v>10000</v>
      </c>
      <c r="N611" s="1524">
        <v>337500000</v>
      </c>
      <c r="O611" s="1524">
        <v>0</v>
      </c>
      <c r="P611" s="1524">
        <v>0</v>
      </c>
      <c r="Q611" s="1524">
        <v>0</v>
      </c>
      <c r="R611" s="1524">
        <v>337500000</v>
      </c>
      <c r="S611" s="1524">
        <v>196973450.83290368</v>
      </c>
      <c r="T611" s="1524">
        <v>0</v>
      </c>
      <c r="U611" s="1524">
        <v>3935130.3736470593</v>
      </c>
      <c r="V611" s="1524">
        <v>6787841.2921183007</v>
      </c>
      <c r="W611" s="1524">
        <v>11640158.693782967</v>
      </c>
      <c r="X611" s="1524">
        <v>23498258.548284538</v>
      </c>
      <c r="Y611" s="1524">
        <v>0</v>
      </c>
      <c r="Z611" s="1524">
        <v>13504059.505907625</v>
      </c>
      <c r="AA611" s="1524">
        <v>3490820.1465553786</v>
      </c>
      <c r="AB611" s="1524">
        <v>0</v>
      </c>
      <c r="AC611" s="1524">
        <v>77670280.606800497</v>
      </c>
      <c r="AD611" s="1524">
        <v>13500</v>
      </c>
      <c r="AE611" s="1524">
        <v>10000</v>
      </c>
      <c r="AF61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59829719.39319953</v>
      </c>
      <c r="AG611" s="1524">
        <f>Data_LG_EXW[[#This Row],[Doanh thu KT (VND)]]-Data_LG_EXW[[#This Row],[Cp chai/vảy nhựa phế (VND)]]-Data_LG_EXW[[#This Row],[Cp màu, hóa chất (VND)]]-Data_LG_EXW[[#This Row],[Cp NVL phụ, bao  bì (VND)]]</f>
        <v>136591418.79344925</v>
      </c>
      <c r="AH611" t="s">
        <v>950</v>
      </c>
    </row>
    <row r="612" spans="1:34">
      <c r="A612" t="s">
        <v>2348</v>
      </c>
      <c r="B612">
        <v>2025</v>
      </c>
      <c r="C612">
        <v>3</v>
      </c>
      <c r="D612">
        <v>3</v>
      </c>
      <c r="E612" t="s">
        <v>1765</v>
      </c>
      <c r="F612" t="s">
        <v>1766</v>
      </c>
      <c r="G612" t="s">
        <v>2172</v>
      </c>
      <c r="H612" t="s">
        <v>2173</v>
      </c>
      <c r="I612" t="s">
        <v>27</v>
      </c>
      <c r="J612" t="s">
        <v>1055</v>
      </c>
      <c r="K612" t="s">
        <v>1055</v>
      </c>
      <c r="L612" t="s">
        <v>1189</v>
      </c>
      <c r="M612" s="1524">
        <v>25000</v>
      </c>
      <c r="N612" s="1524">
        <v>543900000</v>
      </c>
      <c r="O612" s="1524">
        <v>0</v>
      </c>
      <c r="P612" s="1524">
        <v>0</v>
      </c>
      <c r="Q612" s="1524">
        <v>18900000</v>
      </c>
      <c r="R612" s="1524">
        <v>525000000</v>
      </c>
      <c r="S612" s="1524">
        <v>324908608.77713519</v>
      </c>
      <c r="T612" s="1524">
        <v>0</v>
      </c>
      <c r="U612" s="1524">
        <v>4862894.6527777789</v>
      </c>
      <c r="V612" s="1524">
        <v>21680274.135484777</v>
      </c>
      <c r="W612" s="1524">
        <v>29100396.734457415</v>
      </c>
      <c r="X612" s="1524">
        <v>58745646.370711349</v>
      </c>
      <c r="Y612" s="1524">
        <v>0</v>
      </c>
      <c r="Z612" s="1524">
        <v>33760148.764769062</v>
      </c>
      <c r="AA612" s="1524">
        <v>8727050.3663884476</v>
      </c>
      <c r="AB612" s="1524">
        <v>0</v>
      </c>
      <c r="AC612" s="1524">
        <v>43214980.198275983</v>
      </c>
      <c r="AD612" s="1524">
        <v>21000</v>
      </c>
      <c r="AE612" s="1524">
        <v>25000</v>
      </c>
      <c r="AF61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81785019.80172402</v>
      </c>
      <c r="AG612" s="1524">
        <f>Data_LG_EXW[[#This Row],[Doanh thu KT (VND)]]-Data_LG_EXW[[#This Row],[Cp chai/vảy nhựa phế (VND)]]-Data_LG_EXW[[#This Row],[Cp màu, hóa chất (VND)]]-Data_LG_EXW[[#This Row],[Cp NVL phụ, bao  bì (VND)]]</f>
        <v>214128496.57008702</v>
      </c>
      <c r="AH612" t="s">
        <v>2927</v>
      </c>
    </row>
    <row r="613" spans="1:34">
      <c r="A613" t="s">
        <v>2348</v>
      </c>
      <c r="B613">
        <v>2025</v>
      </c>
      <c r="C613">
        <v>3</v>
      </c>
      <c r="D613">
        <v>3</v>
      </c>
      <c r="E613" t="s">
        <v>1999</v>
      </c>
      <c r="F613" t="s">
        <v>2000</v>
      </c>
      <c r="G613" t="s">
        <v>1827</v>
      </c>
      <c r="H613" t="s">
        <v>1828</v>
      </c>
      <c r="I613" t="s">
        <v>26</v>
      </c>
      <c r="J613" t="s">
        <v>26</v>
      </c>
      <c r="K613" t="s">
        <v>26</v>
      </c>
      <c r="L613" t="s">
        <v>1189</v>
      </c>
      <c r="M613" s="1524">
        <v>22000</v>
      </c>
      <c r="N613" s="1524">
        <v>702240000</v>
      </c>
      <c r="O613" s="1524">
        <v>0</v>
      </c>
      <c r="P613" s="1524">
        <v>0</v>
      </c>
      <c r="Q613" s="1524">
        <v>9240000</v>
      </c>
      <c r="R613" s="1524">
        <v>693000000</v>
      </c>
      <c r="S613" s="1524">
        <v>433470068.08696204</v>
      </c>
      <c r="T613" s="1524">
        <v>0</v>
      </c>
      <c r="U613" s="1524">
        <v>9222897.1161411759</v>
      </c>
      <c r="V613" s="1524">
        <v>14933250.842660261</v>
      </c>
      <c r="W613" s="1524">
        <v>25608349.126322526</v>
      </c>
      <c r="X613" s="1524">
        <v>51696168.806225985</v>
      </c>
      <c r="Y613" s="1524">
        <v>0</v>
      </c>
      <c r="Z613" s="1524">
        <v>29708930.912996776</v>
      </c>
      <c r="AA613" s="1524">
        <v>7679804.3224218329</v>
      </c>
      <c r="AB613" s="1524">
        <v>0</v>
      </c>
      <c r="AC613" s="1524">
        <v>120680530.78626943</v>
      </c>
      <c r="AD613" s="1524">
        <v>27720</v>
      </c>
      <c r="AE613" s="1524">
        <v>22000</v>
      </c>
      <c r="AF61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72319469.21373057</v>
      </c>
      <c r="AG613" s="1524">
        <f>Data_LG_EXW[[#This Row],[Doanh thu KT (VND)]]-Data_LG_EXW[[#This Row],[Cp chai/vảy nhựa phế (VND)]]-Data_LG_EXW[[#This Row],[Cp màu, hóa chất (VND)]]-Data_LG_EXW[[#This Row],[Cp NVL phụ, bao  bì (VND)]]</f>
        <v>259547034.79689679</v>
      </c>
      <c r="AH613" t="s">
        <v>950</v>
      </c>
    </row>
    <row r="614" spans="1:34">
      <c r="A614" t="s">
        <v>2348</v>
      </c>
      <c r="B614">
        <v>2025</v>
      </c>
      <c r="C614">
        <v>3</v>
      </c>
      <c r="D614">
        <v>3</v>
      </c>
      <c r="E614" t="s">
        <v>1036</v>
      </c>
      <c r="F614" t="s">
        <v>904</v>
      </c>
      <c r="G614" t="s">
        <v>1821</v>
      </c>
      <c r="H614" t="s">
        <v>1822</v>
      </c>
      <c r="I614" t="s">
        <v>26</v>
      </c>
      <c r="J614" t="s">
        <v>26</v>
      </c>
      <c r="K614" t="s">
        <v>26</v>
      </c>
      <c r="L614" t="s">
        <v>1188</v>
      </c>
      <c r="M614" s="1524">
        <v>66000</v>
      </c>
      <c r="N614" s="1524">
        <v>2128500000</v>
      </c>
      <c r="O614" s="1524">
        <v>0</v>
      </c>
      <c r="P614" s="1524">
        <v>31927500</v>
      </c>
      <c r="Q614" s="1524">
        <v>33000000</v>
      </c>
      <c r="R614" s="1524">
        <v>2063572500</v>
      </c>
      <c r="S614" s="1524">
        <v>1300429373.4843626</v>
      </c>
      <c r="T614" s="1524">
        <v>0</v>
      </c>
      <c r="U614" s="1524">
        <v>38795314.399707764</v>
      </c>
      <c r="V614" s="1524">
        <v>44799752.527980782</v>
      </c>
      <c r="W614" s="1524">
        <v>76825047.378967583</v>
      </c>
      <c r="X614" s="1524">
        <v>155088506.41867796</v>
      </c>
      <c r="Y614" s="1524">
        <v>0</v>
      </c>
      <c r="Z614" s="1524">
        <v>89126792.738990337</v>
      </c>
      <c r="AA614" s="1524">
        <v>23039412.967265502</v>
      </c>
      <c r="AB614" s="1524">
        <v>0</v>
      </c>
      <c r="AC614" s="1524">
        <v>335468300.08404732</v>
      </c>
      <c r="AD614" s="1524">
        <v>82542.899999999994</v>
      </c>
      <c r="AE614" s="1524">
        <v>66000</v>
      </c>
      <c r="AF61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728104199.9159527</v>
      </c>
      <c r="AG614" s="1524">
        <f>Data_LG_EXW[[#This Row],[Doanh thu KT (VND)]]-Data_LG_EXW[[#This Row],[Cp chai/vảy nhựa phế (VND)]]-Data_LG_EXW[[#This Row],[Cp màu, hóa chất (VND)]]-Data_LG_EXW[[#This Row],[Cp NVL phụ, bao  bì (VND)]]</f>
        <v>789275312.1159296</v>
      </c>
      <c r="AH614" t="s">
        <v>950</v>
      </c>
    </row>
    <row r="615" spans="1:34">
      <c r="A615" t="s">
        <v>2348</v>
      </c>
      <c r="B615">
        <v>2025</v>
      </c>
      <c r="C615">
        <v>3</v>
      </c>
      <c r="D615">
        <v>3</v>
      </c>
      <c r="E615" t="s">
        <v>1037</v>
      </c>
      <c r="F615" t="s">
        <v>1154</v>
      </c>
      <c r="G615" t="s">
        <v>1821</v>
      </c>
      <c r="H615" t="s">
        <v>1822</v>
      </c>
      <c r="I615" t="s">
        <v>26</v>
      </c>
      <c r="J615" t="s">
        <v>26</v>
      </c>
      <c r="K615" t="s">
        <v>26</v>
      </c>
      <c r="L615" t="s">
        <v>1188</v>
      </c>
      <c r="M615" s="1524">
        <v>714000</v>
      </c>
      <c r="N615" s="1524">
        <v>23205000000</v>
      </c>
      <c r="O615" s="1524">
        <v>0</v>
      </c>
      <c r="P615" s="1524">
        <v>0</v>
      </c>
      <c r="Q615" s="1524">
        <v>357000000</v>
      </c>
      <c r="R615" s="1524">
        <v>22848000000</v>
      </c>
      <c r="S615" s="1524">
        <v>14068281404.058105</v>
      </c>
      <c r="T615" s="1524">
        <v>0</v>
      </c>
      <c r="U615" s="1524">
        <v>419694764.86956584</v>
      </c>
      <c r="V615" s="1524">
        <v>484651868.25724667</v>
      </c>
      <c r="W615" s="1524">
        <v>831107330.73610377</v>
      </c>
      <c r="X615" s="1524">
        <v>1677775660.3475161</v>
      </c>
      <c r="Y615" s="1524">
        <v>0</v>
      </c>
      <c r="Z615" s="1524">
        <v>964189848.7218045</v>
      </c>
      <c r="AA615" s="1524">
        <v>249244558.46405405</v>
      </c>
      <c r="AB615" s="1524">
        <v>0</v>
      </c>
      <c r="AC615" s="1524">
        <v>4153054564.5456047</v>
      </c>
      <c r="AD615" s="1524">
        <v>913920</v>
      </c>
      <c r="AE615" s="1524">
        <v>714000</v>
      </c>
      <c r="AF61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694945435.454395</v>
      </c>
      <c r="AG615" s="1524">
        <f>Data_LG_EXW[[#This Row],[Doanh thu KT (VND)]]-Data_LG_EXW[[#This Row],[Cp chai/vảy nhựa phế (VND)]]-Data_LG_EXW[[#This Row],[Cp màu, hóa chất (VND)]]-Data_LG_EXW[[#This Row],[Cp NVL phụ, bao  bì (VND)]]</f>
        <v>8717023831.0723286</v>
      </c>
      <c r="AH615" t="s">
        <v>2183</v>
      </c>
    </row>
    <row r="616" spans="1:34">
      <c r="A616" t="s">
        <v>2348</v>
      </c>
      <c r="B616">
        <v>2025</v>
      </c>
      <c r="C616">
        <v>3</v>
      </c>
      <c r="D616">
        <v>3</v>
      </c>
      <c r="E616" t="s">
        <v>1079</v>
      </c>
      <c r="F616" t="s">
        <v>1160</v>
      </c>
      <c r="G616" t="s">
        <v>1821</v>
      </c>
      <c r="H616" t="s">
        <v>1822</v>
      </c>
      <c r="I616" t="s">
        <v>26</v>
      </c>
      <c r="J616" t="s">
        <v>26</v>
      </c>
      <c r="K616" t="s">
        <v>26</v>
      </c>
      <c r="L616" t="s">
        <v>1188</v>
      </c>
      <c r="M616" s="1524">
        <v>12000</v>
      </c>
      <c r="N616" s="1524">
        <v>398100000</v>
      </c>
      <c r="O616" s="1524">
        <v>0</v>
      </c>
      <c r="P616" s="1524">
        <v>7962000</v>
      </c>
      <c r="Q616" s="1524">
        <v>23100000</v>
      </c>
      <c r="R616" s="1524">
        <v>367038000</v>
      </c>
      <c r="S616" s="1524">
        <v>236441704.26988414</v>
      </c>
      <c r="T616" s="1524">
        <v>0</v>
      </c>
      <c r="U616" s="1524">
        <v>7053693.5272195935</v>
      </c>
      <c r="V616" s="1524">
        <v>8145409.5505419606</v>
      </c>
      <c r="W616" s="1524">
        <v>13968190.43253956</v>
      </c>
      <c r="X616" s="1524">
        <v>28197910.257941447</v>
      </c>
      <c r="Y616" s="1524">
        <v>0</v>
      </c>
      <c r="Z616" s="1524">
        <v>16204871.407089151</v>
      </c>
      <c r="AA616" s="1524">
        <v>4188984.1758664544</v>
      </c>
      <c r="AB616" s="1524">
        <v>0</v>
      </c>
      <c r="AC616" s="1524">
        <v>52837236.378917694</v>
      </c>
      <c r="AD616" s="1524">
        <v>14681.52</v>
      </c>
      <c r="AE616" s="1524">
        <v>12000</v>
      </c>
      <c r="AF61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14200763.62108231</v>
      </c>
      <c r="AG616" s="1524">
        <f>Data_LG_EXW[[#This Row],[Doanh thu KT (VND)]]-Data_LG_EXW[[#This Row],[Cp chai/vảy nhựa phế (VND)]]-Data_LG_EXW[[#This Row],[Cp màu, hóa chất (VND)]]-Data_LG_EXW[[#This Row],[Cp NVL phụ, bao  bì (VND)]]</f>
        <v>154604602.20289627</v>
      </c>
      <c r="AH616" t="s">
        <v>950</v>
      </c>
    </row>
    <row r="617" spans="1:34">
      <c r="A617" t="s">
        <v>2348</v>
      </c>
      <c r="B617">
        <v>2025</v>
      </c>
      <c r="C617">
        <v>3</v>
      </c>
      <c r="D617">
        <v>3</v>
      </c>
      <c r="E617" t="s">
        <v>1039</v>
      </c>
      <c r="F617" t="s">
        <v>921</v>
      </c>
      <c r="G617" t="s">
        <v>1825</v>
      </c>
      <c r="H617" t="s">
        <v>1826</v>
      </c>
      <c r="I617" t="s">
        <v>26</v>
      </c>
      <c r="J617" t="s">
        <v>26</v>
      </c>
      <c r="K617" t="s">
        <v>26</v>
      </c>
      <c r="L617" t="s">
        <v>1188</v>
      </c>
      <c r="M617" s="1524">
        <v>400000</v>
      </c>
      <c r="N617" s="1524">
        <v>10950000000</v>
      </c>
      <c r="O617" s="1524">
        <v>0</v>
      </c>
      <c r="P617" s="1524">
        <v>0</v>
      </c>
      <c r="Q617" s="1524">
        <v>200000000</v>
      </c>
      <c r="R617" s="1524">
        <v>10750000000</v>
      </c>
      <c r="S617" s="1524">
        <v>7541476642.817605</v>
      </c>
      <c r="T617" s="1524">
        <v>0</v>
      </c>
      <c r="U617" s="1524">
        <v>666641031.2330302</v>
      </c>
      <c r="V617" s="1524">
        <v>271513651.68473202</v>
      </c>
      <c r="W617" s="1524">
        <v>465606347.75131863</v>
      </c>
      <c r="X617" s="1524">
        <v>939930341.93138158</v>
      </c>
      <c r="Y617" s="1524">
        <v>0</v>
      </c>
      <c r="Z617" s="1524">
        <v>540162380.236305</v>
      </c>
      <c r="AA617" s="1524">
        <v>139632805.86221516</v>
      </c>
      <c r="AB617" s="1524">
        <v>0</v>
      </c>
      <c r="AC617" s="1524">
        <v>185036798.48341179</v>
      </c>
      <c r="AD617" s="1524">
        <v>430000</v>
      </c>
      <c r="AE617" s="1524">
        <v>400000</v>
      </c>
      <c r="AF61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564963201.516588</v>
      </c>
      <c r="AG617" s="1524">
        <f>Data_LG_EXW[[#This Row],[Doanh thu KT (VND)]]-Data_LG_EXW[[#This Row],[Cp chai/vảy nhựa phế (VND)]]-Data_LG_EXW[[#This Row],[Cp màu, hóa chất (VND)]]-Data_LG_EXW[[#This Row],[Cp NVL phụ, bao  bì (VND)]]</f>
        <v>2741882325.9493647</v>
      </c>
      <c r="AH617" t="s">
        <v>950</v>
      </c>
    </row>
    <row r="618" spans="1:34">
      <c r="A618" t="s">
        <v>2348</v>
      </c>
      <c r="B618">
        <v>2025</v>
      </c>
      <c r="C618">
        <v>3</v>
      </c>
      <c r="D618">
        <v>3</v>
      </c>
      <c r="E618" t="s">
        <v>1059</v>
      </c>
      <c r="F618" t="s">
        <v>919</v>
      </c>
      <c r="G618" t="s">
        <v>1829</v>
      </c>
      <c r="H618" t="s">
        <v>1830</v>
      </c>
      <c r="I618" t="s">
        <v>26</v>
      </c>
      <c r="J618" t="s">
        <v>26</v>
      </c>
      <c r="K618" t="s">
        <v>26</v>
      </c>
      <c r="L618" t="s">
        <v>1188</v>
      </c>
      <c r="M618" s="1524">
        <v>69300</v>
      </c>
      <c r="N618" s="1524">
        <v>3506580000</v>
      </c>
      <c r="O618" s="1524">
        <v>0</v>
      </c>
      <c r="P618" s="1524">
        <v>52598700</v>
      </c>
      <c r="Q618" s="1524">
        <v>907829999.99999988</v>
      </c>
      <c r="R618" s="1524">
        <v>2546151300</v>
      </c>
      <c r="S618" s="1524">
        <v>1365026014.2720225</v>
      </c>
      <c r="T618" s="1524">
        <v>0</v>
      </c>
      <c r="U618" s="1524">
        <v>116993856.48937412</v>
      </c>
      <c r="V618" s="1524">
        <v>47039740.154379822</v>
      </c>
      <c r="W618" s="1524">
        <v>80666299.747915953</v>
      </c>
      <c r="X618" s="1524">
        <v>162842931.73961186</v>
      </c>
      <c r="Y618" s="1524">
        <v>0</v>
      </c>
      <c r="Z618" s="1524">
        <v>93583132.375939846</v>
      </c>
      <c r="AA618" s="1524">
        <v>24191383.615628775</v>
      </c>
      <c r="AB618" s="1524">
        <v>0</v>
      </c>
      <c r="AC618" s="1524">
        <v>655807941.6051271</v>
      </c>
      <c r="AD618" s="1524">
        <v>101846.052</v>
      </c>
      <c r="AE618" s="1524">
        <v>69300</v>
      </c>
      <c r="AF61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90343358.3948729</v>
      </c>
      <c r="AG618" s="1524">
        <f>Data_LG_EXW[[#This Row],[Doanh thu KT (VND)]]-Data_LG_EXW[[#This Row],[Cp chai/vảy nhựa phế (VND)]]-Data_LG_EXW[[#This Row],[Cp màu, hóa chất (VND)]]-Data_LG_EXW[[#This Row],[Cp NVL phụ, bao  bì (VND)]]</f>
        <v>2024560129.2386034</v>
      </c>
      <c r="AH618" t="s">
        <v>950</v>
      </c>
    </row>
    <row r="619" spans="1:34">
      <c r="A619" t="s">
        <v>2348</v>
      </c>
      <c r="B619">
        <v>2025</v>
      </c>
      <c r="C619">
        <v>3</v>
      </c>
      <c r="D619">
        <v>3</v>
      </c>
      <c r="E619" t="s">
        <v>1081</v>
      </c>
      <c r="F619" t="s">
        <v>973</v>
      </c>
      <c r="G619" t="s">
        <v>1821</v>
      </c>
      <c r="H619" t="s">
        <v>1822</v>
      </c>
      <c r="I619" t="s">
        <v>26</v>
      </c>
      <c r="J619" t="s">
        <v>26</v>
      </c>
      <c r="K619" t="s">
        <v>26</v>
      </c>
      <c r="L619" t="s">
        <v>1188</v>
      </c>
      <c r="M619" s="1524">
        <v>220000</v>
      </c>
      <c r="N619" s="1524">
        <v>7150000000</v>
      </c>
      <c r="O619" s="1524">
        <v>0</v>
      </c>
      <c r="P619" s="1524">
        <v>55000000</v>
      </c>
      <c r="Q619" s="1524">
        <v>110000000</v>
      </c>
      <c r="R619" s="1524">
        <v>6985000000</v>
      </c>
      <c r="S619" s="1524">
        <v>4334764578.281209</v>
      </c>
      <c r="T619" s="1524">
        <v>0</v>
      </c>
      <c r="U619" s="1524">
        <v>129317714.66569257</v>
      </c>
      <c r="V619" s="1524">
        <v>149332508.42660263</v>
      </c>
      <c r="W619" s="1524">
        <v>256083491.26322526</v>
      </c>
      <c r="X619" s="1524">
        <v>516961688.06225985</v>
      </c>
      <c r="Y619" s="1524">
        <v>0</v>
      </c>
      <c r="Z619" s="1524">
        <v>297089309.12996775</v>
      </c>
      <c r="AA619" s="1524">
        <v>76798043.224218339</v>
      </c>
      <c r="AB619" s="1524">
        <v>0</v>
      </c>
      <c r="AC619" s="1524">
        <v>1224652666.946825</v>
      </c>
      <c r="AD619" s="1524">
        <v>279400</v>
      </c>
      <c r="AE619" s="1524">
        <v>220000</v>
      </c>
      <c r="AF61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760347333.053175</v>
      </c>
      <c r="AG619" s="1524">
        <f>Data_LG_EXW[[#This Row],[Doanh thu KT (VND)]]-Data_LG_EXW[[#This Row],[Cp chai/vảy nhựa phế (VND)]]-Data_LG_EXW[[#This Row],[Cp màu, hóa chất (VND)]]-Data_LG_EXW[[#This Row],[Cp NVL phụ, bao  bì (VND)]]</f>
        <v>2685917707.0530987</v>
      </c>
      <c r="AH619" t="s">
        <v>2183</v>
      </c>
    </row>
    <row r="620" spans="1:34">
      <c r="A620" t="s">
        <v>2348</v>
      </c>
      <c r="B620">
        <v>2025</v>
      </c>
      <c r="C620">
        <v>3</v>
      </c>
      <c r="D620">
        <v>3</v>
      </c>
      <c r="E620" t="s">
        <v>1206</v>
      </c>
      <c r="F620" t="s">
        <v>1207</v>
      </c>
      <c r="G620" t="s">
        <v>1823</v>
      </c>
      <c r="H620" t="s">
        <v>1824</v>
      </c>
      <c r="I620" t="s">
        <v>26</v>
      </c>
      <c r="J620" t="s">
        <v>26</v>
      </c>
      <c r="K620" t="s">
        <v>26</v>
      </c>
      <c r="L620" t="s">
        <v>1188</v>
      </c>
      <c r="M620" s="1524">
        <v>110000</v>
      </c>
      <c r="N620" s="1524">
        <v>4296325000</v>
      </c>
      <c r="O620" s="1524">
        <v>0</v>
      </c>
      <c r="P620" s="1524">
        <v>0</v>
      </c>
      <c r="Q620" s="1524">
        <v>583825000</v>
      </c>
      <c r="R620" s="1524">
        <v>3712500000</v>
      </c>
      <c r="S620" s="1524">
        <v>2166707959.1619406</v>
      </c>
      <c r="T620" s="1524">
        <v>0</v>
      </c>
      <c r="U620" s="1524">
        <v>43286434.110117652</v>
      </c>
      <c r="V620" s="1524">
        <v>74666254.213301316</v>
      </c>
      <c r="W620" s="1524">
        <v>128041745.63161263</v>
      </c>
      <c r="X620" s="1524">
        <v>258480844.03112993</v>
      </c>
      <c r="Y620" s="1524">
        <v>0</v>
      </c>
      <c r="Z620" s="1524">
        <v>148544654.56498387</v>
      </c>
      <c r="AA620" s="1524">
        <v>38399021.612109169</v>
      </c>
      <c r="AB620" s="1524">
        <v>0</v>
      </c>
      <c r="AC620" s="1524">
        <v>854373086.67480516</v>
      </c>
      <c r="AD620" s="1524">
        <v>148500</v>
      </c>
      <c r="AE620" s="1524">
        <v>110000</v>
      </c>
      <c r="AF62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58126913.3251948</v>
      </c>
      <c r="AG620" s="1524">
        <f>Data_LG_EXW[[#This Row],[Doanh thu KT (VND)]]-Data_LG_EXW[[#This Row],[Cp chai/vảy nhựa phế (VND)]]-Data_LG_EXW[[#This Row],[Cp màu, hóa chất (VND)]]-Data_LG_EXW[[#This Row],[Cp NVL phụ, bao  bì (VND)]]</f>
        <v>2086330606.7279418</v>
      </c>
      <c r="AH620" t="s">
        <v>950</v>
      </c>
    </row>
    <row r="621" spans="1:34">
      <c r="A621" t="s">
        <v>2348</v>
      </c>
      <c r="B621">
        <v>2025</v>
      </c>
      <c r="C621">
        <v>3</v>
      </c>
      <c r="D621">
        <v>3</v>
      </c>
      <c r="E621" t="s">
        <v>1650</v>
      </c>
      <c r="F621" t="s">
        <v>1651</v>
      </c>
      <c r="G621" t="s">
        <v>1898</v>
      </c>
      <c r="H621" t="s">
        <v>1899</v>
      </c>
      <c r="I621" t="s">
        <v>28</v>
      </c>
      <c r="J621" t="s">
        <v>28</v>
      </c>
      <c r="K621" t="s">
        <v>28</v>
      </c>
      <c r="L621" t="s">
        <v>1188</v>
      </c>
      <c r="M621" s="1524">
        <v>6110</v>
      </c>
      <c r="N621" s="1524">
        <v>155805000</v>
      </c>
      <c r="O621" s="1524">
        <v>0</v>
      </c>
      <c r="P621" s="1524">
        <v>0</v>
      </c>
      <c r="Q621" s="1524">
        <v>3055000</v>
      </c>
      <c r="R621" s="1524">
        <v>152750000</v>
      </c>
      <c r="S621" s="1524">
        <v>119840618.6723244</v>
      </c>
      <c r="T621" s="1524">
        <v>0</v>
      </c>
      <c r="U621" s="1524">
        <v>1188491.4531388888</v>
      </c>
      <c r="V621" s="1524">
        <v>2850676.2891809791</v>
      </c>
      <c r="W621" s="1524">
        <v>7112136.9619013928</v>
      </c>
      <c r="X621" s="1524">
        <v>14357435.973001853</v>
      </c>
      <c r="Y621" s="1524">
        <v>0</v>
      </c>
      <c r="Z621" s="1524">
        <v>8250980.3581095599</v>
      </c>
      <c r="AA621" s="1524">
        <v>2132891.1095453366</v>
      </c>
      <c r="AB621" s="1524">
        <v>0</v>
      </c>
      <c r="AC621" s="1524">
        <v>-2983230.8172023892</v>
      </c>
      <c r="AD621" s="1524">
        <v>6110</v>
      </c>
      <c r="AE621" s="1524">
        <v>6110</v>
      </c>
      <c r="AF62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5733230.81720242</v>
      </c>
      <c r="AG621" s="1524">
        <f>Data_LG_EXW[[#This Row],[Doanh thu KT (VND)]]-Data_LG_EXW[[#This Row],[Cp chai/vảy nhựa phế (VND)]]-Data_LG_EXW[[#This Row],[Cp màu, hóa chất (VND)]]-Data_LG_EXW[[#This Row],[Cp NVL phụ, bao  bì (VND)]]</f>
        <v>34775889.874536708</v>
      </c>
      <c r="AH621" t="s">
        <v>951</v>
      </c>
    </row>
    <row r="622" spans="1:34">
      <c r="A622" t="s">
        <v>2348</v>
      </c>
      <c r="B622">
        <v>2025</v>
      </c>
      <c r="C622">
        <v>3</v>
      </c>
      <c r="D622">
        <v>3</v>
      </c>
      <c r="E622" t="s">
        <v>1650</v>
      </c>
      <c r="F622" t="s">
        <v>1651</v>
      </c>
      <c r="G622" t="s">
        <v>1894</v>
      </c>
      <c r="H622" t="s">
        <v>1895</v>
      </c>
      <c r="I622" t="s">
        <v>28</v>
      </c>
      <c r="J622" t="s">
        <v>28</v>
      </c>
      <c r="K622" t="s">
        <v>28</v>
      </c>
      <c r="L622" t="s">
        <v>1188</v>
      </c>
      <c r="M622" s="1524">
        <v>13000</v>
      </c>
      <c r="N622" s="1524">
        <v>331500000</v>
      </c>
      <c r="O622" s="1524">
        <v>0</v>
      </c>
      <c r="P622" s="1524">
        <v>0</v>
      </c>
      <c r="Q622" s="1524">
        <v>6500000</v>
      </c>
      <c r="R622" s="1524">
        <v>325000000</v>
      </c>
      <c r="S622" s="1524">
        <v>260769438.9431209</v>
      </c>
      <c r="T622" s="1524">
        <v>0</v>
      </c>
      <c r="U622" s="1524">
        <v>2528705.2194444444</v>
      </c>
      <c r="V622" s="1524">
        <v>6065268.700385062</v>
      </c>
      <c r="W622" s="1524">
        <v>15132206.301917857</v>
      </c>
      <c r="X622" s="1524">
        <v>30547736.112769902</v>
      </c>
      <c r="Y622" s="1524">
        <v>0</v>
      </c>
      <c r="Z622" s="1524">
        <v>17555277.357679915</v>
      </c>
      <c r="AA622" s="1524">
        <v>4538066.1905219927</v>
      </c>
      <c r="AB622" s="1524">
        <v>0</v>
      </c>
      <c r="AC622" s="1524">
        <v>-12136698.825840056</v>
      </c>
      <c r="AD622" s="1524">
        <v>13000</v>
      </c>
      <c r="AE622" s="1524">
        <v>13000</v>
      </c>
      <c r="AF62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37136698.82584006</v>
      </c>
      <c r="AG622" s="1524">
        <f>Data_LG_EXW[[#This Row],[Doanh thu KT (VND)]]-Data_LG_EXW[[#This Row],[Cp chai/vảy nhựa phế (VND)]]-Data_LG_EXW[[#This Row],[Cp màu, hóa chất (VND)]]-Data_LG_EXW[[#This Row],[Cp NVL phụ, bao  bì (VND)]]</f>
        <v>68201855.837434664</v>
      </c>
      <c r="AH622" t="s">
        <v>951</v>
      </c>
    </row>
    <row r="623" spans="1:34">
      <c r="A623" t="s">
        <v>2348</v>
      </c>
      <c r="B623">
        <v>2025</v>
      </c>
      <c r="C623">
        <v>3</v>
      </c>
      <c r="D623">
        <v>3</v>
      </c>
      <c r="E623" t="s">
        <v>1650</v>
      </c>
      <c r="F623" t="s">
        <v>1651</v>
      </c>
      <c r="G623" t="s">
        <v>1896</v>
      </c>
      <c r="H623" t="s">
        <v>1897</v>
      </c>
      <c r="I623" t="s">
        <v>28</v>
      </c>
      <c r="J623" t="s">
        <v>28</v>
      </c>
      <c r="K623" t="s">
        <v>28</v>
      </c>
      <c r="L623" t="s">
        <v>1188</v>
      </c>
      <c r="M623" s="1524">
        <v>5830</v>
      </c>
      <c r="N623" s="1524">
        <v>148665000</v>
      </c>
      <c r="O623" s="1524">
        <v>0</v>
      </c>
      <c r="P623" s="1524">
        <v>0</v>
      </c>
      <c r="Q623" s="1524">
        <v>2915000</v>
      </c>
      <c r="R623" s="1524">
        <v>145750000</v>
      </c>
      <c r="S623" s="1524">
        <v>119074689.46140319</v>
      </c>
      <c r="T623" s="1524">
        <v>0</v>
      </c>
      <c r="U623" s="1524">
        <v>1134027.0330277779</v>
      </c>
      <c r="V623" s="1524">
        <v>2720039.7325573009</v>
      </c>
      <c r="W623" s="1524">
        <v>6786212.5184754692</v>
      </c>
      <c r="X623" s="1524">
        <v>13699484.733649885</v>
      </c>
      <c r="Y623" s="1524">
        <v>0</v>
      </c>
      <c r="Z623" s="1524">
        <v>7872866.6919441456</v>
      </c>
      <c r="AA623" s="1524">
        <v>2035148.1454417859</v>
      </c>
      <c r="AB623" s="1524">
        <v>0</v>
      </c>
      <c r="AC623" s="1524">
        <v>-7572468.3164995611</v>
      </c>
      <c r="AD623" s="1524">
        <v>5830</v>
      </c>
      <c r="AE623" s="1524">
        <v>5830</v>
      </c>
      <c r="AF62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3322468.31649959</v>
      </c>
      <c r="AG623" s="1524">
        <f>Data_LG_EXW[[#This Row],[Doanh thu KT (VND)]]-Data_LG_EXW[[#This Row],[Cp chai/vảy nhựa phế (VND)]]-Data_LG_EXW[[#This Row],[Cp màu, hóa chất (VND)]]-Data_LG_EXW[[#This Row],[Cp NVL phụ, bao  bì (VND)]]</f>
        <v>28456283.50556903</v>
      </c>
      <c r="AH623" t="s">
        <v>951</v>
      </c>
    </row>
    <row r="624" spans="1:34">
      <c r="A624" t="s">
        <v>2348</v>
      </c>
      <c r="B624">
        <v>2025</v>
      </c>
      <c r="C624">
        <v>3</v>
      </c>
      <c r="D624">
        <v>3</v>
      </c>
      <c r="E624" t="s">
        <v>2003</v>
      </c>
      <c r="F624" t="s">
        <v>2004</v>
      </c>
      <c r="G624" t="s">
        <v>1821</v>
      </c>
      <c r="H624" t="s">
        <v>1822</v>
      </c>
      <c r="I624" t="s">
        <v>26</v>
      </c>
      <c r="J624" t="s">
        <v>26</v>
      </c>
      <c r="K624" t="s">
        <v>26</v>
      </c>
      <c r="L624" t="s">
        <v>1188</v>
      </c>
      <c r="M624" s="1524">
        <v>22000</v>
      </c>
      <c r="N624" s="1524">
        <v>740850000</v>
      </c>
      <c r="O624" s="1524">
        <v>0</v>
      </c>
      <c r="P624" s="1524">
        <v>0</v>
      </c>
      <c r="Q624" s="1524">
        <v>42350000</v>
      </c>
      <c r="R624" s="1524">
        <v>698500000</v>
      </c>
      <c r="S624" s="1524">
        <v>433476457.82812089</v>
      </c>
      <c r="T624" s="1524">
        <v>0</v>
      </c>
      <c r="U624" s="1524">
        <v>12931771.466569256</v>
      </c>
      <c r="V624" s="1524">
        <v>14933250.842660261</v>
      </c>
      <c r="W624" s="1524">
        <v>25608349.126322526</v>
      </c>
      <c r="X624" s="1524">
        <v>51696168.806225985</v>
      </c>
      <c r="Y624" s="1524">
        <v>0</v>
      </c>
      <c r="Z624" s="1524">
        <v>29708930.912996776</v>
      </c>
      <c r="AA624" s="1524">
        <v>7679804.3224218329</v>
      </c>
      <c r="AB624" s="1524">
        <v>0</v>
      </c>
      <c r="AC624" s="1524">
        <v>122465266.69468248</v>
      </c>
      <c r="AD624" s="1524">
        <v>27940</v>
      </c>
      <c r="AE624" s="1524">
        <v>22000</v>
      </c>
      <c r="AF62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76034733.3053174</v>
      </c>
      <c r="AG624" s="1524">
        <f>Data_LG_EXW[[#This Row],[Doanh thu KT (VND)]]-Data_LG_EXW[[#This Row],[Cp chai/vảy nhựa phế (VND)]]-Data_LG_EXW[[#This Row],[Cp màu, hóa chất (VND)]]-Data_LG_EXW[[#This Row],[Cp NVL phụ, bao  bì (VND)]]</f>
        <v>294441770.70530987</v>
      </c>
      <c r="AH624" t="s">
        <v>950</v>
      </c>
    </row>
    <row r="625" spans="1:34">
      <c r="A625" t="s">
        <v>2348</v>
      </c>
      <c r="B625">
        <v>2025</v>
      </c>
      <c r="C625">
        <v>3</v>
      </c>
      <c r="D625">
        <v>3</v>
      </c>
      <c r="E625" t="s">
        <v>2847</v>
      </c>
      <c r="F625" t="s">
        <v>2848</v>
      </c>
      <c r="G625" t="s">
        <v>1845</v>
      </c>
      <c r="H625" t="s">
        <v>1846</v>
      </c>
      <c r="I625" t="s">
        <v>27</v>
      </c>
      <c r="J625" t="s">
        <v>1055</v>
      </c>
      <c r="K625" t="s">
        <v>1055</v>
      </c>
      <c r="L625" t="s">
        <v>1189</v>
      </c>
      <c r="M625" s="1524">
        <v>40000</v>
      </c>
      <c r="N625" s="1524">
        <v>1350000000</v>
      </c>
      <c r="O625" s="1524">
        <v>0</v>
      </c>
      <c r="P625" s="1524">
        <v>0</v>
      </c>
      <c r="Q625" s="1524">
        <v>0</v>
      </c>
      <c r="R625" s="1524">
        <v>1350000000</v>
      </c>
      <c r="S625" s="1524">
        <v>876522784.12064302</v>
      </c>
      <c r="T625" s="1524">
        <v>0</v>
      </c>
      <c r="U625" s="1524">
        <v>9902431.4444444459</v>
      </c>
      <c r="V625" s="1524">
        <v>34688438.616775639</v>
      </c>
      <c r="W625" s="1524">
        <v>46560634.775131866</v>
      </c>
      <c r="X625" s="1524">
        <v>93993034.193138152</v>
      </c>
      <c r="Y625" s="1524">
        <v>0</v>
      </c>
      <c r="Z625" s="1524">
        <v>54016238.0236305</v>
      </c>
      <c r="AA625" s="1524">
        <v>13963280.586221514</v>
      </c>
      <c r="AB625" s="1524">
        <v>0</v>
      </c>
      <c r="AC625" s="1524">
        <v>220353158.24001503</v>
      </c>
      <c r="AD625" s="1524">
        <v>54000</v>
      </c>
      <c r="AE625" s="1524">
        <v>40000</v>
      </c>
      <c r="AF62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29646841.759985</v>
      </c>
      <c r="AG625" s="1524">
        <f>Data_LG_EXW[[#This Row],[Doanh thu KT (VND)]]-Data_LG_EXW[[#This Row],[Cp chai/vảy nhựa phế (VND)]]-Data_LG_EXW[[#This Row],[Cp màu, hóa chất (VND)]]-Data_LG_EXW[[#This Row],[Cp NVL phụ, bao  bì (VND)]]</f>
        <v>463574784.43491256</v>
      </c>
      <c r="AH625" t="s">
        <v>2927</v>
      </c>
    </row>
    <row r="626" spans="1:34">
      <c r="A626" t="s">
        <v>2348</v>
      </c>
      <c r="B626">
        <v>2025</v>
      </c>
      <c r="C626">
        <v>3</v>
      </c>
      <c r="D626">
        <v>3</v>
      </c>
      <c r="E626" t="s">
        <v>2847</v>
      </c>
      <c r="F626" t="s">
        <v>2848</v>
      </c>
      <c r="G626" t="s">
        <v>1821</v>
      </c>
      <c r="H626" t="s">
        <v>1822</v>
      </c>
      <c r="I626" t="s">
        <v>26</v>
      </c>
      <c r="J626" t="s">
        <v>26</v>
      </c>
      <c r="K626" t="s">
        <v>26</v>
      </c>
      <c r="L626" t="s">
        <v>1189</v>
      </c>
      <c r="M626" s="1524">
        <v>5000</v>
      </c>
      <c r="N626" s="1524">
        <v>158750000</v>
      </c>
      <c r="O626" s="1524">
        <v>0</v>
      </c>
      <c r="P626" s="1524">
        <v>0</v>
      </c>
      <c r="Q626" s="1524">
        <v>0</v>
      </c>
      <c r="R626" s="1524">
        <v>158750000</v>
      </c>
      <c r="S626" s="1524">
        <v>98517376.779118389</v>
      </c>
      <c r="T626" s="1524">
        <v>0</v>
      </c>
      <c r="U626" s="1524">
        <v>2939038.9696748308</v>
      </c>
      <c r="V626" s="1524">
        <v>3393920.6460591503</v>
      </c>
      <c r="W626" s="1524">
        <v>5820079.3468914833</v>
      </c>
      <c r="X626" s="1524">
        <v>11749129.274142269</v>
      </c>
      <c r="Y626" s="1524">
        <v>0</v>
      </c>
      <c r="Z626" s="1524">
        <v>6752029.7529538125</v>
      </c>
      <c r="AA626" s="1524">
        <v>1745410.0732776893</v>
      </c>
      <c r="AB626" s="1524">
        <v>0</v>
      </c>
      <c r="AC626" s="1524">
        <v>27833015.157882392</v>
      </c>
      <c r="AD626" s="1524">
        <v>6350</v>
      </c>
      <c r="AE626" s="1524">
        <v>5000</v>
      </c>
      <c r="AF62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0916984.84211761</v>
      </c>
      <c r="AG626" s="1524">
        <f>Data_LG_EXW[[#This Row],[Doanh thu KT (VND)]]-Data_LG_EXW[[#This Row],[Cp chai/vảy nhựa phế (VND)]]-Data_LG_EXW[[#This Row],[Cp màu, hóa chất (VND)]]-Data_LG_EXW[[#This Row],[Cp NVL phụ, bao  bì (VND)]]</f>
        <v>57293584.251206778</v>
      </c>
      <c r="AH626" t="s">
        <v>950</v>
      </c>
    </row>
    <row r="627" spans="1:34">
      <c r="A627" t="s">
        <v>2348</v>
      </c>
      <c r="B627">
        <v>2025</v>
      </c>
      <c r="C627">
        <v>3</v>
      </c>
      <c r="D627">
        <v>3</v>
      </c>
      <c r="E627" t="s">
        <v>2847</v>
      </c>
      <c r="F627" t="s">
        <v>2848</v>
      </c>
      <c r="G627" t="s">
        <v>2849</v>
      </c>
      <c r="H627" t="s">
        <v>2850</v>
      </c>
      <c r="I627" t="s">
        <v>28</v>
      </c>
      <c r="J627" t="s">
        <v>28</v>
      </c>
      <c r="K627" t="s">
        <v>28</v>
      </c>
      <c r="L627" t="s">
        <v>1189</v>
      </c>
      <c r="M627" s="1524">
        <v>15000</v>
      </c>
      <c r="N627" s="1524">
        <v>318750000</v>
      </c>
      <c r="O627" s="1524">
        <v>0</v>
      </c>
      <c r="P627" s="1524">
        <v>0</v>
      </c>
      <c r="Q627" s="1524">
        <v>0</v>
      </c>
      <c r="R627" s="1524">
        <v>318750000</v>
      </c>
      <c r="S627" s="1524">
        <v>270481785.15183854</v>
      </c>
      <c r="T627" s="1524">
        <v>10428750</v>
      </c>
      <c r="U627" s="1524">
        <v>30727736.791666664</v>
      </c>
      <c r="V627" s="1524">
        <v>6998386.9619827634</v>
      </c>
      <c r="W627" s="1524">
        <v>17460238.040674448</v>
      </c>
      <c r="X627" s="1524">
        <v>35247387.822426811</v>
      </c>
      <c r="Y627" s="1524">
        <v>0</v>
      </c>
      <c r="Z627" s="1524">
        <v>20256089.258861437</v>
      </c>
      <c r="AA627" s="1524">
        <v>5236230.2198330685</v>
      </c>
      <c r="AB627" s="1524">
        <v>0</v>
      </c>
      <c r="AC627" s="1524">
        <v>-78086604.247283757</v>
      </c>
      <c r="AD627" s="1524">
        <v>12750</v>
      </c>
      <c r="AE627" s="1524">
        <v>15000</v>
      </c>
      <c r="AF62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96836604.24728376</v>
      </c>
      <c r="AG627" s="1524">
        <f>Data_LG_EXW[[#This Row],[Doanh thu KT (VND)]]-Data_LG_EXW[[#This Row],[Cp chai/vảy nhựa phế (VND)]]-Data_LG_EXW[[#This Row],[Cp màu, hóa chất (VND)]]-Data_LG_EXW[[#This Row],[Cp NVL phụ, bao  bì (VND)]]</f>
        <v>7111728.0564947948</v>
      </c>
      <c r="AH627" t="s">
        <v>951</v>
      </c>
    </row>
    <row r="628" spans="1:34">
      <c r="A628" t="s">
        <v>2348</v>
      </c>
      <c r="B628">
        <v>2025</v>
      </c>
      <c r="C628">
        <v>3</v>
      </c>
      <c r="D628">
        <v>3</v>
      </c>
      <c r="E628" t="s">
        <v>2847</v>
      </c>
      <c r="F628" t="s">
        <v>2848</v>
      </c>
      <c r="G628" t="s">
        <v>1908</v>
      </c>
      <c r="H628" t="s">
        <v>1909</v>
      </c>
      <c r="I628" t="s">
        <v>818</v>
      </c>
      <c r="J628" t="s">
        <v>818</v>
      </c>
      <c r="K628" t="s">
        <v>818</v>
      </c>
      <c r="L628" t="s">
        <v>1189</v>
      </c>
      <c r="M628" s="1524">
        <v>50000</v>
      </c>
      <c r="N628" s="1524">
        <v>1382350000</v>
      </c>
      <c r="O628" s="1524">
        <v>0</v>
      </c>
      <c r="P628" s="1524">
        <v>0</v>
      </c>
      <c r="Q628" s="1524">
        <v>7350000</v>
      </c>
      <c r="R628" s="1524">
        <v>1375000000</v>
      </c>
      <c r="S628" s="1524">
        <v>982167040.28317332</v>
      </c>
      <c r="T628" s="1524">
        <v>0</v>
      </c>
      <c r="U628" s="1524">
        <v>91766158.552727282</v>
      </c>
      <c r="V628" s="1524">
        <v>33939206.460591502</v>
      </c>
      <c r="W628" s="1524">
        <v>58200793.468914829</v>
      </c>
      <c r="X628" s="1524">
        <v>117491292.7414227</v>
      </c>
      <c r="Y628" s="1524">
        <v>0</v>
      </c>
      <c r="Z628" s="1524">
        <v>67520297.529538125</v>
      </c>
      <c r="AA628" s="1524">
        <v>17454100.732776895</v>
      </c>
      <c r="AB628" s="1524">
        <v>0</v>
      </c>
      <c r="AC628" s="1524">
        <v>6461110.2308554649</v>
      </c>
      <c r="AD628" s="1524">
        <v>55000</v>
      </c>
      <c r="AE628" s="1524">
        <v>50000</v>
      </c>
      <c r="AF62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68538889.7691445</v>
      </c>
      <c r="AG628" s="1524">
        <f>Data_LG_EXW[[#This Row],[Doanh thu KT (VND)]]-Data_LG_EXW[[#This Row],[Cp chai/vảy nhựa phế (VND)]]-Data_LG_EXW[[#This Row],[Cp màu, hóa chất (VND)]]-Data_LG_EXW[[#This Row],[Cp NVL phụ, bao  bì (VND)]]</f>
        <v>308416801.1640994</v>
      </c>
      <c r="AH628" t="s">
        <v>955</v>
      </c>
    </row>
    <row r="629" spans="1:34">
      <c r="A629" t="s">
        <v>2348</v>
      </c>
      <c r="B629">
        <v>2025</v>
      </c>
      <c r="C629">
        <v>3</v>
      </c>
      <c r="D629">
        <v>3</v>
      </c>
      <c r="E629" t="s">
        <v>2847</v>
      </c>
      <c r="F629" t="s">
        <v>2848</v>
      </c>
      <c r="G629" t="s">
        <v>2851</v>
      </c>
      <c r="H629" t="s">
        <v>2852</v>
      </c>
      <c r="I629" t="s">
        <v>28</v>
      </c>
      <c r="J629" t="s">
        <v>28</v>
      </c>
      <c r="K629" t="s">
        <v>28</v>
      </c>
      <c r="L629" t="s">
        <v>1189</v>
      </c>
      <c r="M629" s="1524">
        <v>6000</v>
      </c>
      <c r="N629" s="1524">
        <v>127500000</v>
      </c>
      <c r="O629" s="1524">
        <v>0</v>
      </c>
      <c r="P629" s="1524">
        <v>0</v>
      </c>
      <c r="Q629" s="1524">
        <v>0</v>
      </c>
      <c r="R629" s="1524">
        <v>127500000</v>
      </c>
      <c r="S629" s="1524">
        <v>116220147.23729275</v>
      </c>
      <c r="T629" s="1524">
        <v>4171500</v>
      </c>
      <c r="U629" s="1524">
        <v>1167094.7166666666</v>
      </c>
      <c r="V629" s="1524">
        <v>2799354.7847931054</v>
      </c>
      <c r="W629" s="1524">
        <v>6984095.21626978</v>
      </c>
      <c r="X629" s="1524">
        <v>14098955.128970724</v>
      </c>
      <c r="Y629" s="1524">
        <v>0</v>
      </c>
      <c r="Z629" s="1524">
        <v>8102435.7035445757</v>
      </c>
      <c r="AA629" s="1524">
        <v>2094492.0879332272</v>
      </c>
      <c r="AB629" s="1524">
        <v>0</v>
      </c>
      <c r="AC629" s="1524">
        <v>-28138074.875470817</v>
      </c>
      <c r="AD629" s="1524">
        <v>5100</v>
      </c>
      <c r="AE629" s="1524">
        <v>6000</v>
      </c>
      <c r="AF62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5638074.87547082</v>
      </c>
      <c r="AG629" s="1524">
        <f>Data_LG_EXW[[#This Row],[Doanh thu KT (VND)]]-Data_LG_EXW[[#This Row],[Cp chai/vảy nhựa phế (VND)]]-Data_LG_EXW[[#This Row],[Cp màu, hóa chất (VND)]]-Data_LG_EXW[[#This Row],[Cp NVL phụ, bao  bì (VND)]]</f>
        <v>5941258.0460405815</v>
      </c>
      <c r="AH629" t="s">
        <v>951</v>
      </c>
    </row>
    <row r="630" spans="1:34">
      <c r="A630" t="s">
        <v>2348</v>
      </c>
      <c r="B630">
        <v>2025</v>
      </c>
      <c r="C630">
        <v>3</v>
      </c>
      <c r="D630">
        <v>3</v>
      </c>
      <c r="E630" t="s">
        <v>2847</v>
      </c>
      <c r="F630" t="s">
        <v>2848</v>
      </c>
      <c r="G630" t="s">
        <v>2853</v>
      </c>
      <c r="H630" t="s">
        <v>2853</v>
      </c>
      <c r="I630" t="s">
        <v>26</v>
      </c>
      <c r="J630" t="s">
        <v>26</v>
      </c>
      <c r="K630" t="s">
        <v>26</v>
      </c>
      <c r="L630" t="s">
        <v>1189</v>
      </c>
      <c r="M630" s="1524">
        <v>38000</v>
      </c>
      <c r="N630" s="1524">
        <v>760000000</v>
      </c>
      <c r="O630" s="1524">
        <v>0</v>
      </c>
      <c r="P630" s="1524">
        <v>0</v>
      </c>
      <c r="Q630" s="1524">
        <v>0</v>
      </c>
      <c r="R630" s="1524">
        <v>760000000</v>
      </c>
      <c r="S630" s="1524">
        <v>722941409.21713591</v>
      </c>
      <c r="T630" s="1524">
        <v>0</v>
      </c>
      <c r="U630" s="1524">
        <v>19004715.045527272</v>
      </c>
      <c r="V630" s="1524">
        <v>25793796.910049543</v>
      </c>
      <c r="W630" s="1524">
        <v>44232603.036375269</v>
      </c>
      <c r="X630" s="1524">
        <v>89293382.483481243</v>
      </c>
      <c r="Y630" s="1524">
        <v>0</v>
      </c>
      <c r="Z630" s="1524">
        <v>51315426.122448981</v>
      </c>
      <c r="AA630" s="1524">
        <v>13265116.556910438</v>
      </c>
      <c r="AB630" s="1524">
        <v>0</v>
      </c>
      <c r="AC630" s="1524">
        <v>-205846449.37192857</v>
      </c>
      <c r="AD630" s="1524">
        <v>30400</v>
      </c>
      <c r="AE630" s="1524">
        <v>38000</v>
      </c>
      <c r="AF63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65846449.37192857</v>
      </c>
      <c r="AG630" s="1524">
        <f>Data_LG_EXW[[#This Row],[Doanh thu KT (VND)]]-Data_LG_EXW[[#This Row],[Cp chai/vảy nhựa phế (VND)]]-Data_LG_EXW[[#This Row],[Cp màu, hóa chất (VND)]]-Data_LG_EXW[[#This Row],[Cp NVL phụ, bao  bì (VND)]]</f>
        <v>18053875.737336822</v>
      </c>
      <c r="AH630" t="s">
        <v>950</v>
      </c>
    </row>
    <row r="631" spans="1:34">
      <c r="A631" t="s">
        <v>2348</v>
      </c>
      <c r="B631">
        <v>2025</v>
      </c>
      <c r="C631">
        <v>3</v>
      </c>
      <c r="D631">
        <v>3</v>
      </c>
      <c r="E631" t="s">
        <v>2854</v>
      </c>
      <c r="F631" t="s">
        <v>2855</v>
      </c>
      <c r="G631" t="s">
        <v>1819</v>
      </c>
      <c r="H631" t="s">
        <v>1820</v>
      </c>
      <c r="I631" t="s">
        <v>26</v>
      </c>
      <c r="J631" t="s">
        <v>26</v>
      </c>
      <c r="K631" t="s">
        <v>26</v>
      </c>
      <c r="L631" t="s">
        <v>1188</v>
      </c>
      <c r="M631" s="1524">
        <v>28000</v>
      </c>
      <c r="N631" s="1524">
        <v>924000000</v>
      </c>
      <c r="O631" s="1524">
        <v>0</v>
      </c>
      <c r="P631" s="1524">
        <v>0</v>
      </c>
      <c r="Q631" s="1524">
        <v>14000000</v>
      </c>
      <c r="R631" s="1524">
        <v>910000000</v>
      </c>
      <c r="S631" s="1524">
        <v>511710142.75558472</v>
      </c>
      <c r="T631" s="1524">
        <v>0</v>
      </c>
      <c r="U631" s="1524">
        <v>46719997.880436361</v>
      </c>
      <c r="V631" s="1524">
        <v>19005955.617931243</v>
      </c>
      <c r="W631" s="1524">
        <v>32592444.342592306</v>
      </c>
      <c r="X631" s="1524">
        <v>65795123.935196705</v>
      </c>
      <c r="Y631" s="1524">
        <v>0</v>
      </c>
      <c r="Z631" s="1524">
        <v>37811366.616541356</v>
      </c>
      <c r="AA631" s="1524">
        <v>9774296.4103550613</v>
      </c>
      <c r="AB631" s="1524">
        <v>0</v>
      </c>
      <c r="AC631" s="1524">
        <v>186590672.44136202</v>
      </c>
      <c r="AD631" s="1524">
        <v>36400</v>
      </c>
      <c r="AE631" s="1524">
        <v>28000</v>
      </c>
      <c r="AF63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23409327.55863798</v>
      </c>
      <c r="AG631" s="1524">
        <f>Data_LG_EXW[[#This Row],[Doanh thu KT (VND)]]-Data_LG_EXW[[#This Row],[Cp chai/vảy nhựa phế (VND)]]-Data_LG_EXW[[#This Row],[Cp màu, hóa chất (VND)]]-Data_LG_EXW[[#This Row],[Cp NVL phụ, bao  bì (VND)]]</f>
        <v>365569859.36397892</v>
      </c>
      <c r="AH631" t="s">
        <v>950</v>
      </c>
    </row>
    <row r="632" spans="1:34">
      <c r="A632" t="s">
        <v>2348</v>
      </c>
      <c r="B632">
        <v>2025</v>
      </c>
      <c r="C632">
        <v>3</v>
      </c>
      <c r="D632">
        <v>3</v>
      </c>
      <c r="E632" t="s">
        <v>2854</v>
      </c>
      <c r="F632" t="s">
        <v>2855</v>
      </c>
      <c r="G632" t="s">
        <v>1823</v>
      </c>
      <c r="H632" t="s">
        <v>1824</v>
      </c>
      <c r="I632" t="s">
        <v>26</v>
      </c>
      <c r="J632" t="s">
        <v>26</v>
      </c>
      <c r="K632" t="s">
        <v>26</v>
      </c>
      <c r="L632" t="s">
        <v>1188</v>
      </c>
      <c r="M632" s="1524">
        <v>188650</v>
      </c>
      <c r="N632" s="1524">
        <v>7229062500</v>
      </c>
      <c r="O632" s="1524">
        <v>0</v>
      </c>
      <c r="P632" s="1524">
        <v>0</v>
      </c>
      <c r="Q632" s="1524">
        <v>862125000</v>
      </c>
      <c r="R632" s="1524">
        <v>6366937500</v>
      </c>
      <c r="S632" s="1524">
        <v>3715904149.962728</v>
      </c>
      <c r="T632" s="1524">
        <v>0</v>
      </c>
      <c r="U632" s="1524">
        <v>74236234.498851776</v>
      </c>
      <c r="V632" s="1524">
        <v>128052625.97581175</v>
      </c>
      <c r="W632" s="1524">
        <v>219591593.75821567</v>
      </c>
      <c r="X632" s="1524">
        <v>443294647.5133878</v>
      </c>
      <c r="Y632" s="1524">
        <v>0</v>
      </c>
      <c r="Z632" s="1524">
        <v>254754082.57894737</v>
      </c>
      <c r="AA632" s="1524">
        <v>65854322.064767227</v>
      </c>
      <c r="AB632" s="1524">
        <v>0</v>
      </c>
      <c r="AC632" s="1524">
        <v>1465249843.6472907</v>
      </c>
      <c r="AD632" s="1524">
        <v>254677.5</v>
      </c>
      <c r="AE632" s="1524">
        <v>188650</v>
      </c>
      <c r="AF63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901687656.3527088</v>
      </c>
      <c r="AG632" s="1524">
        <f>Data_LG_EXW[[#This Row],[Doanh thu KT (VND)]]-Data_LG_EXW[[#This Row],[Cp chai/vảy nhựa phế (VND)]]-Data_LG_EXW[[#This Row],[Cp màu, hóa chất (VND)]]-Data_LG_EXW[[#This Row],[Cp NVL phụ, bao  bì (VND)]]</f>
        <v>3438922115.5384202</v>
      </c>
      <c r="AH632" t="s">
        <v>950</v>
      </c>
    </row>
    <row r="633" spans="1:34">
      <c r="A633" t="s">
        <v>2348</v>
      </c>
      <c r="B633">
        <v>2025</v>
      </c>
      <c r="C633">
        <v>3</v>
      </c>
      <c r="D633">
        <v>3</v>
      </c>
      <c r="E633" t="s">
        <v>1062</v>
      </c>
      <c r="F633" t="s">
        <v>1168</v>
      </c>
      <c r="G633" t="s">
        <v>1913</v>
      </c>
      <c r="H633" t="s">
        <v>1914</v>
      </c>
      <c r="I633" t="s">
        <v>1003</v>
      </c>
      <c r="J633" t="s">
        <v>1003</v>
      </c>
      <c r="K633" t="s">
        <v>1003</v>
      </c>
      <c r="L633" t="s">
        <v>1189</v>
      </c>
      <c r="M633" s="1524">
        <v>0</v>
      </c>
      <c r="N633" s="1524">
        <v>0</v>
      </c>
      <c r="O633" s="1524">
        <v>0</v>
      </c>
      <c r="P633" s="1524">
        <v>0</v>
      </c>
      <c r="Q633" s="1524">
        <v>0</v>
      </c>
      <c r="R633" s="1524">
        <v>0</v>
      </c>
      <c r="S633" s="1524">
        <v>0</v>
      </c>
      <c r="T633" s="1524">
        <v>0</v>
      </c>
      <c r="U633" s="1524">
        <v>0</v>
      </c>
      <c r="V633" s="1524">
        <v>0</v>
      </c>
      <c r="W633" s="1524">
        <v>0</v>
      </c>
      <c r="X633" s="1524">
        <v>0</v>
      </c>
      <c r="Y633" s="1524">
        <v>2250000000</v>
      </c>
      <c r="Z633" s="1524">
        <v>0</v>
      </c>
      <c r="AA633" s="1524">
        <v>0</v>
      </c>
      <c r="AB633" s="1524">
        <v>0</v>
      </c>
      <c r="AC633" s="1524">
        <v>-2250000000</v>
      </c>
      <c r="AD633" s="1524">
        <v>0</v>
      </c>
      <c r="AE633" s="1524">
        <v>0</v>
      </c>
      <c r="AF63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250000000</v>
      </c>
      <c r="AG633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633" t="s">
        <v>1187</v>
      </c>
    </row>
    <row r="634" spans="1:34">
      <c r="A634" t="s">
        <v>2348</v>
      </c>
      <c r="B634">
        <v>2025</v>
      </c>
      <c r="C634">
        <v>3</v>
      </c>
      <c r="D634">
        <v>3</v>
      </c>
      <c r="E634" t="s">
        <v>2856</v>
      </c>
      <c r="F634" t="s">
        <v>2857</v>
      </c>
      <c r="G634" t="s">
        <v>1823</v>
      </c>
      <c r="H634" t="s">
        <v>1824</v>
      </c>
      <c r="I634" t="s">
        <v>26</v>
      </c>
      <c r="J634" t="s">
        <v>26</v>
      </c>
      <c r="K634" t="s">
        <v>26</v>
      </c>
      <c r="L634" t="s">
        <v>1189</v>
      </c>
      <c r="M634" s="1524">
        <v>20790</v>
      </c>
      <c r="N634" s="1524">
        <v>711225900</v>
      </c>
      <c r="O634" s="1524">
        <v>0</v>
      </c>
      <c r="P634" s="1524">
        <v>0</v>
      </c>
      <c r="Q634" s="1524">
        <v>4365900</v>
      </c>
      <c r="R634" s="1524">
        <v>706860000</v>
      </c>
      <c r="S634" s="1524">
        <v>409507804.28160679</v>
      </c>
      <c r="T634" s="1524">
        <v>0</v>
      </c>
      <c r="U634" s="1524">
        <v>8181136.0468122363</v>
      </c>
      <c r="V634" s="1524">
        <v>14111922.046313947</v>
      </c>
      <c r="W634" s="1524">
        <v>24199889.924374789</v>
      </c>
      <c r="X634" s="1524">
        <v>48852879.521883555</v>
      </c>
      <c r="Y634" s="1524">
        <v>0</v>
      </c>
      <c r="Z634" s="1524">
        <v>28074939.712781955</v>
      </c>
      <c r="AA634" s="1524">
        <v>7257415.0846886327</v>
      </c>
      <c r="AB634" s="1524">
        <v>0</v>
      </c>
      <c r="AC634" s="1524">
        <v>166674013.38153803</v>
      </c>
      <c r="AD634" s="1524">
        <v>28274.400000000001</v>
      </c>
      <c r="AE634" s="1524">
        <v>20790</v>
      </c>
      <c r="AF63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40185986.61846197</v>
      </c>
      <c r="AG634" s="1524">
        <f>Data_LG_EXW[[#This Row],[Doanh thu KT (VND)]]-Data_LG_EXW[[#This Row],[Cp chai/vảy nhựa phế (VND)]]-Data_LG_EXW[[#This Row],[Cp màu, hóa chất (VND)]]-Data_LG_EXW[[#This Row],[Cp NVL phụ, bao  bì (VND)]]</f>
        <v>293536959.67158097</v>
      </c>
      <c r="AH634" t="s">
        <v>950</v>
      </c>
    </row>
    <row r="635" spans="1:34">
      <c r="A635" t="s">
        <v>2348</v>
      </c>
      <c r="B635">
        <v>2025</v>
      </c>
      <c r="C635">
        <v>3</v>
      </c>
      <c r="D635">
        <v>3</v>
      </c>
      <c r="E635" t="s">
        <v>2858</v>
      </c>
      <c r="F635" t="s">
        <v>2858</v>
      </c>
      <c r="G635" t="s">
        <v>2859</v>
      </c>
      <c r="H635" t="s">
        <v>2859</v>
      </c>
      <c r="I635" t="s">
        <v>27</v>
      </c>
      <c r="J635" t="s">
        <v>1056</v>
      </c>
      <c r="K635" t="s">
        <v>1056</v>
      </c>
      <c r="L635" t="s">
        <v>1189</v>
      </c>
      <c r="M635" s="1524">
        <v>5000</v>
      </c>
      <c r="N635" s="1524">
        <v>102500000</v>
      </c>
      <c r="O635" s="1524">
        <v>0</v>
      </c>
      <c r="P635" s="1524">
        <v>0</v>
      </c>
      <c r="Q635" s="1524">
        <v>0</v>
      </c>
      <c r="R635" s="1524">
        <v>102500000</v>
      </c>
      <c r="S635" s="1524">
        <v>40145292.573128812</v>
      </c>
      <c r="T635" s="1524">
        <v>0</v>
      </c>
      <c r="U635" s="1524">
        <v>1071573.375</v>
      </c>
      <c r="V635" s="1524">
        <v>4336054.8270969549</v>
      </c>
      <c r="W635" s="1524">
        <v>5820079.3468914833</v>
      </c>
      <c r="X635" s="1524">
        <v>11749129.274142269</v>
      </c>
      <c r="Y635" s="1524">
        <v>0</v>
      </c>
      <c r="Z635" s="1524">
        <v>6752029.7529538125</v>
      </c>
      <c r="AA635" s="1524">
        <v>1745410.0732776893</v>
      </c>
      <c r="AB635" s="1524">
        <v>0</v>
      </c>
      <c r="AC635" s="1524">
        <v>30880430.777508974</v>
      </c>
      <c r="AD635" s="1524">
        <v>4100</v>
      </c>
      <c r="AE635" s="1524">
        <v>5000</v>
      </c>
      <c r="AF63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1619569.222491011</v>
      </c>
      <c r="AG635" s="1524">
        <f>Data_LG_EXW[[#This Row],[Doanh thu KT (VND)]]-Data_LG_EXW[[#This Row],[Cp chai/vảy nhựa phế (VND)]]-Data_LG_EXW[[#This Row],[Cp màu, hóa chất (VND)]]-Data_LG_EXW[[#This Row],[Cp NVL phụ, bao  bì (VND)]]</f>
        <v>61283134.051871188</v>
      </c>
      <c r="AH635" t="s">
        <v>2928</v>
      </c>
    </row>
    <row r="636" spans="1:34">
      <c r="A636" t="s">
        <v>2348</v>
      </c>
      <c r="B636">
        <v>2025</v>
      </c>
      <c r="C636">
        <v>3</v>
      </c>
      <c r="D636">
        <v>3</v>
      </c>
      <c r="E636" t="s">
        <v>2867</v>
      </c>
      <c r="F636" t="s">
        <v>2867</v>
      </c>
      <c r="G636" t="s">
        <v>1879</v>
      </c>
      <c r="H636" t="s">
        <v>1880</v>
      </c>
      <c r="I636" t="s">
        <v>27</v>
      </c>
      <c r="J636" t="s">
        <v>1055</v>
      </c>
      <c r="K636" t="s">
        <v>1055</v>
      </c>
      <c r="L636" t="s">
        <v>1189</v>
      </c>
      <c r="M636" s="1524">
        <v>20000</v>
      </c>
      <c r="N636" s="1524">
        <v>650000000</v>
      </c>
      <c r="O636" s="1524">
        <v>0</v>
      </c>
      <c r="P636" s="1524">
        <v>0</v>
      </c>
      <c r="Q636" s="1524">
        <v>0</v>
      </c>
      <c r="R636" s="1524">
        <v>650000000</v>
      </c>
      <c r="S636" s="1524">
        <v>438261392.06032157</v>
      </c>
      <c r="T636" s="1524">
        <v>0</v>
      </c>
      <c r="U636" s="1524">
        <v>4951215.722222222</v>
      </c>
      <c r="V636" s="1524">
        <v>17344219.30838782</v>
      </c>
      <c r="W636" s="1524">
        <v>23280317.387565933</v>
      </c>
      <c r="X636" s="1524">
        <v>46996517.096569076</v>
      </c>
      <c r="Y636" s="1524">
        <v>0</v>
      </c>
      <c r="Z636" s="1524">
        <v>27008119.01181525</v>
      </c>
      <c r="AA636" s="1524">
        <v>6981640.2931107571</v>
      </c>
      <c r="AB636" s="1524">
        <v>0</v>
      </c>
      <c r="AC636" s="1524">
        <v>85176579.120007396</v>
      </c>
      <c r="AD636" s="1524">
        <v>26000</v>
      </c>
      <c r="AE636" s="1524">
        <v>20000</v>
      </c>
      <c r="AF63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64823420.8799926</v>
      </c>
      <c r="AG636" s="1524">
        <f>Data_LG_EXW[[#This Row],[Doanh thu KT (VND)]]-Data_LG_EXW[[#This Row],[Cp chai/vảy nhựa phế (VND)]]-Data_LG_EXW[[#This Row],[Cp màu, hóa chất (VND)]]-Data_LG_EXW[[#This Row],[Cp NVL phụ, bao  bì (VND)]]</f>
        <v>206787392.21745622</v>
      </c>
      <c r="AH636" t="s">
        <v>2927</v>
      </c>
    </row>
    <row r="637" spans="1:34">
      <c r="A637" t="s">
        <v>2348</v>
      </c>
      <c r="B637">
        <v>2025</v>
      </c>
      <c r="C637">
        <v>3</v>
      </c>
      <c r="D637">
        <v>3</v>
      </c>
      <c r="E637" t="s">
        <v>2860</v>
      </c>
      <c r="F637" t="s">
        <v>2860</v>
      </c>
      <c r="G637" t="s">
        <v>1879</v>
      </c>
      <c r="H637" t="s">
        <v>1880</v>
      </c>
      <c r="I637" t="s">
        <v>27</v>
      </c>
      <c r="J637" t="s">
        <v>1055</v>
      </c>
      <c r="K637" t="s">
        <v>1055</v>
      </c>
      <c r="L637" t="s">
        <v>1189</v>
      </c>
      <c r="M637" s="1524">
        <v>25000</v>
      </c>
      <c r="N637" s="1524">
        <v>812500000</v>
      </c>
      <c r="O637" s="1524">
        <v>0</v>
      </c>
      <c r="P637" s="1524">
        <v>0</v>
      </c>
      <c r="Q637" s="1524">
        <v>0</v>
      </c>
      <c r="R637" s="1524">
        <v>812500000</v>
      </c>
      <c r="S637" s="1524">
        <v>547826740.07540202</v>
      </c>
      <c r="T637" s="1524">
        <v>0</v>
      </c>
      <c r="U637" s="1524">
        <v>6189019.652777778</v>
      </c>
      <c r="V637" s="1524">
        <v>21680274.135484777</v>
      </c>
      <c r="W637" s="1524">
        <v>29100396.734457415</v>
      </c>
      <c r="X637" s="1524">
        <v>58745646.370711349</v>
      </c>
      <c r="Y637" s="1524">
        <v>0</v>
      </c>
      <c r="Z637" s="1524">
        <v>33760148.764769062</v>
      </c>
      <c r="AA637" s="1524">
        <v>8727050.3663884476</v>
      </c>
      <c r="AB637" s="1524">
        <v>0</v>
      </c>
      <c r="AC637" s="1524">
        <v>106470723.90000916</v>
      </c>
      <c r="AD637" s="1524">
        <v>32500</v>
      </c>
      <c r="AE637" s="1524">
        <v>25000</v>
      </c>
      <c r="AF63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06029276.09999084</v>
      </c>
      <c r="AG637" s="1524">
        <f>Data_LG_EXW[[#This Row],[Doanh thu KT (VND)]]-Data_LG_EXW[[#This Row],[Cp chai/vảy nhựa phế (VND)]]-Data_LG_EXW[[#This Row],[Cp màu, hóa chất (VND)]]-Data_LG_EXW[[#This Row],[Cp NVL phụ, bao  bì (VND)]]</f>
        <v>258484240.27182019</v>
      </c>
      <c r="AH637" t="s">
        <v>2927</v>
      </c>
    </row>
    <row r="638" spans="1:34">
      <c r="A638" t="s">
        <v>2348</v>
      </c>
      <c r="B638">
        <v>2025</v>
      </c>
      <c r="C638">
        <v>3</v>
      </c>
      <c r="D638">
        <v>3</v>
      </c>
      <c r="E638" t="s">
        <v>2868</v>
      </c>
      <c r="F638" t="s">
        <v>2868</v>
      </c>
      <c r="G638" t="s">
        <v>1851</v>
      </c>
      <c r="H638" t="s">
        <v>1852</v>
      </c>
      <c r="I638" t="s">
        <v>27</v>
      </c>
      <c r="J638" t="s">
        <v>1056</v>
      </c>
      <c r="K638" t="s">
        <v>1056</v>
      </c>
      <c r="L638" t="s">
        <v>1189</v>
      </c>
      <c r="M638" s="1524">
        <v>12500</v>
      </c>
      <c r="N638" s="1524">
        <v>256250000</v>
      </c>
      <c r="O638" s="1524">
        <v>0</v>
      </c>
      <c r="P638" s="1524">
        <v>0</v>
      </c>
      <c r="Q638" s="1524">
        <v>0</v>
      </c>
      <c r="R638" s="1524">
        <v>256250000</v>
      </c>
      <c r="S638" s="1524">
        <v>129815738.78050931</v>
      </c>
      <c r="T638" s="1524">
        <v>0</v>
      </c>
      <c r="U638" s="1524">
        <v>2431447.326388889</v>
      </c>
      <c r="V638" s="1524">
        <v>10840137.067742389</v>
      </c>
      <c r="W638" s="1524">
        <v>14550198.367228707</v>
      </c>
      <c r="X638" s="1524">
        <v>29372823.185355674</v>
      </c>
      <c r="Y638" s="1524">
        <v>0</v>
      </c>
      <c r="Z638" s="1524">
        <v>16880074.382384531</v>
      </c>
      <c r="AA638" s="1524">
        <v>4363525.1831942238</v>
      </c>
      <c r="AB638" s="1524">
        <v>0</v>
      </c>
      <c r="AC638" s="1524">
        <v>47996055.707196265</v>
      </c>
      <c r="AD638" s="1524">
        <v>10250</v>
      </c>
      <c r="AE638" s="1524">
        <v>12500</v>
      </c>
      <c r="AF63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08253944.29280373</v>
      </c>
      <c r="AG638" s="1524">
        <f>Data_LG_EXW[[#This Row],[Doanh thu KT (VND)]]-Data_LG_EXW[[#This Row],[Cp chai/vảy nhựa phế (VND)]]-Data_LG_EXW[[#This Row],[Cp màu, hóa chất (VND)]]-Data_LG_EXW[[#This Row],[Cp NVL phụ, bao  bì (VND)]]</f>
        <v>124002813.8931018</v>
      </c>
      <c r="AH638" t="s">
        <v>2928</v>
      </c>
    </row>
    <row r="639" spans="1:34">
      <c r="A639" t="s">
        <v>2348</v>
      </c>
      <c r="B639">
        <v>2025</v>
      </c>
      <c r="C639">
        <v>3</v>
      </c>
      <c r="D639">
        <v>3</v>
      </c>
      <c r="E639" t="s">
        <v>2869</v>
      </c>
      <c r="F639" t="s">
        <v>2869</v>
      </c>
      <c r="G639" t="s">
        <v>1851</v>
      </c>
      <c r="H639" t="s">
        <v>1852</v>
      </c>
      <c r="I639" t="s">
        <v>27</v>
      </c>
      <c r="J639" t="s">
        <v>1056</v>
      </c>
      <c r="K639" t="s">
        <v>1056</v>
      </c>
      <c r="L639" t="s">
        <v>1189</v>
      </c>
      <c r="M639" s="1524">
        <v>22000</v>
      </c>
      <c r="N639" s="1524">
        <v>451000000</v>
      </c>
      <c r="O639" s="1524">
        <v>0</v>
      </c>
      <c r="P639" s="1524">
        <v>0</v>
      </c>
      <c r="Q639" s="1524">
        <v>0</v>
      </c>
      <c r="R639" s="1524">
        <v>451000000</v>
      </c>
      <c r="S639" s="1524">
        <v>228475700.25369638</v>
      </c>
      <c r="T639" s="1524">
        <v>0</v>
      </c>
      <c r="U639" s="1524">
        <v>4279347.2944444446</v>
      </c>
      <c r="V639" s="1524">
        <v>19078641.239226602</v>
      </c>
      <c r="W639" s="1524">
        <v>25608349.126322526</v>
      </c>
      <c r="X639" s="1524">
        <v>51696168.806225985</v>
      </c>
      <c r="Y639" s="1524">
        <v>0</v>
      </c>
      <c r="Z639" s="1524">
        <v>29708930.912996776</v>
      </c>
      <c r="AA639" s="1524">
        <v>7679804.3224218329</v>
      </c>
      <c r="AB639" s="1524">
        <v>0</v>
      </c>
      <c r="AC639" s="1524">
        <v>84473058.044665456</v>
      </c>
      <c r="AD639" s="1524">
        <v>18040</v>
      </c>
      <c r="AE639" s="1524">
        <v>22000</v>
      </c>
      <c r="AF63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66526941.9553346</v>
      </c>
      <c r="AG639" s="1524">
        <f>Data_LG_EXW[[#This Row],[Doanh thu KT (VND)]]-Data_LG_EXW[[#This Row],[Cp chai/vảy nhựa phế (VND)]]-Data_LG_EXW[[#This Row],[Cp màu, hóa chất (VND)]]-Data_LG_EXW[[#This Row],[Cp NVL phụ, bao  bì (VND)]]</f>
        <v>218244952.45185918</v>
      </c>
      <c r="AH639" t="s">
        <v>2928</v>
      </c>
    </row>
    <row r="640" spans="1:34">
      <c r="A640" t="s">
        <v>2348</v>
      </c>
      <c r="B640">
        <v>2025</v>
      </c>
      <c r="C640">
        <v>3</v>
      </c>
      <c r="D640">
        <v>3</v>
      </c>
      <c r="E640" t="s">
        <v>2861</v>
      </c>
      <c r="F640" t="s">
        <v>2861</v>
      </c>
      <c r="G640" t="s">
        <v>1879</v>
      </c>
      <c r="H640" t="s">
        <v>1880</v>
      </c>
      <c r="I640" t="s">
        <v>27</v>
      </c>
      <c r="J640" t="s">
        <v>1055</v>
      </c>
      <c r="K640" t="s">
        <v>1055</v>
      </c>
      <c r="L640" t="s">
        <v>1189</v>
      </c>
      <c r="M640" s="1524">
        <v>25000</v>
      </c>
      <c r="N640" s="1524">
        <v>812500000</v>
      </c>
      <c r="O640" s="1524">
        <v>0</v>
      </c>
      <c r="P640" s="1524">
        <v>0</v>
      </c>
      <c r="Q640" s="1524">
        <v>0</v>
      </c>
      <c r="R640" s="1524">
        <v>812500000</v>
      </c>
      <c r="S640" s="1524">
        <v>547826740.07540202</v>
      </c>
      <c r="T640" s="1524">
        <v>0</v>
      </c>
      <c r="U640" s="1524">
        <v>6189019.652777778</v>
      </c>
      <c r="V640" s="1524">
        <v>21680274.135484777</v>
      </c>
      <c r="W640" s="1524">
        <v>29100396.734457415</v>
      </c>
      <c r="X640" s="1524">
        <v>58745646.370711349</v>
      </c>
      <c r="Y640" s="1524">
        <v>0</v>
      </c>
      <c r="Z640" s="1524">
        <v>33760148.764769062</v>
      </c>
      <c r="AA640" s="1524">
        <v>8727050.3663884476</v>
      </c>
      <c r="AB640" s="1524">
        <v>0</v>
      </c>
      <c r="AC640" s="1524">
        <v>106470723.90000916</v>
      </c>
      <c r="AD640" s="1524">
        <v>32500</v>
      </c>
      <c r="AE640" s="1524">
        <v>25000</v>
      </c>
      <c r="AF64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06029276.09999084</v>
      </c>
      <c r="AG640" s="1524">
        <f>Data_LG_EXW[[#This Row],[Doanh thu KT (VND)]]-Data_LG_EXW[[#This Row],[Cp chai/vảy nhựa phế (VND)]]-Data_LG_EXW[[#This Row],[Cp màu, hóa chất (VND)]]-Data_LG_EXW[[#This Row],[Cp NVL phụ, bao  bì (VND)]]</f>
        <v>258484240.27182019</v>
      </c>
      <c r="AH640" t="s">
        <v>2927</v>
      </c>
    </row>
    <row r="641" spans="1:34">
      <c r="A641" t="s">
        <v>2348</v>
      </c>
      <c r="B641">
        <v>2025</v>
      </c>
      <c r="C641">
        <v>3</v>
      </c>
      <c r="D641">
        <v>3</v>
      </c>
      <c r="E641" t="s">
        <v>2865</v>
      </c>
      <c r="F641" t="s">
        <v>2865</v>
      </c>
      <c r="G641" t="s">
        <v>1879</v>
      </c>
      <c r="H641" t="s">
        <v>1880</v>
      </c>
      <c r="I641" t="s">
        <v>27</v>
      </c>
      <c r="J641" t="s">
        <v>1055</v>
      </c>
      <c r="K641" t="s">
        <v>1055</v>
      </c>
      <c r="L641" t="s">
        <v>1189</v>
      </c>
      <c r="M641" s="1524">
        <v>20000</v>
      </c>
      <c r="N641" s="1524">
        <v>650000000</v>
      </c>
      <c r="O641" s="1524">
        <v>0</v>
      </c>
      <c r="P641" s="1524">
        <v>0</v>
      </c>
      <c r="Q641" s="1524">
        <v>0</v>
      </c>
      <c r="R641" s="1524">
        <v>650000000</v>
      </c>
      <c r="S641" s="1524">
        <v>438261392.06032157</v>
      </c>
      <c r="T641" s="1524">
        <v>0</v>
      </c>
      <c r="U641" s="1524">
        <v>4951215.722222222</v>
      </c>
      <c r="V641" s="1524">
        <v>17344219.30838782</v>
      </c>
      <c r="W641" s="1524">
        <v>23280317.387565933</v>
      </c>
      <c r="X641" s="1524">
        <v>46996517.096569076</v>
      </c>
      <c r="Y641" s="1524">
        <v>0</v>
      </c>
      <c r="Z641" s="1524">
        <v>27008119.01181525</v>
      </c>
      <c r="AA641" s="1524">
        <v>6981640.2931107571</v>
      </c>
      <c r="AB641" s="1524">
        <v>0</v>
      </c>
      <c r="AC641" s="1524">
        <v>85176579.120007396</v>
      </c>
      <c r="AD641" s="1524">
        <v>26000</v>
      </c>
      <c r="AE641" s="1524">
        <v>20000</v>
      </c>
      <c r="AF64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64823420.8799926</v>
      </c>
      <c r="AG641" s="1524">
        <f>Data_LG_EXW[[#This Row],[Doanh thu KT (VND)]]-Data_LG_EXW[[#This Row],[Cp chai/vảy nhựa phế (VND)]]-Data_LG_EXW[[#This Row],[Cp màu, hóa chất (VND)]]-Data_LG_EXW[[#This Row],[Cp NVL phụ, bao  bì (VND)]]</f>
        <v>206787392.21745622</v>
      </c>
      <c r="AH641" t="s">
        <v>2927</v>
      </c>
    </row>
    <row r="642" spans="1:34">
      <c r="A642" t="s">
        <v>2348</v>
      </c>
      <c r="B642">
        <v>2025</v>
      </c>
      <c r="C642">
        <v>3</v>
      </c>
      <c r="D642">
        <v>3</v>
      </c>
      <c r="E642" t="s">
        <v>2870</v>
      </c>
      <c r="F642" t="s">
        <v>2870</v>
      </c>
      <c r="G642" t="s">
        <v>2853</v>
      </c>
      <c r="H642" t="s">
        <v>2853</v>
      </c>
      <c r="I642" t="s">
        <v>26</v>
      </c>
      <c r="J642" t="s">
        <v>26</v>
      </c>
      <c r="K642" t="s">
        <v>26</v>
      </c>
      <c r="L642" t="s">
        <v>1188</v>
      </c>
      <c r="M642" s="1524">
        <v>75000</v>
      </c>
      <c r="N642" s="1524">
        <v>1537500000</v>
      </c>
      <c r="O642" s="1524">
        <v>0</v>
      </c>
      <c r="P642" s="1524">
        <v>0</v>
      </c>
      <c r="Q642" s="1524">
        <v>37500000</v>
      </c>
      <c r="R642" s="1524">
        <v>1500000000</v>
      </c>
      <c r="S642" s="1524">
        <v>1426858044.5075052</v>
      </c>
      <c r="T642" s="1524">
        <v>0</v>
      </c>
      <c r="U642" s="1524">
        <v>37509306.010909088</v>
      </c>
      <c r="V642" s="1524">
        <v>50908809.690887257</v>
      </c>
      <c r="W642" s="1524">
        <v>87301190.203372255</v>
      </c>
      <c r="X642" s="1524">
        <v>176236939.11213404</v>
      </c>
      <c r="Y642" s="1524">
        <v>0</v>
      </c>
      <c r="Z642" s="1524">
        <v>101280446.29430719</v>
      </c>
      <c r="AA642" s="1524">
        <v>26181151.099165339</v>
      </c>
      <c r="AB642" s="1524">
        <v>0</v>
      </c>
      <c r="AC642" s="1524">
        <v>-406275886.91828036</v>
      </c>
      <c r="AD642" s="1524">
        <v>60000</v>
      </c>
      <c r="AE642" s="1524">
        <v>75000</v>
      </c>
      <c r="AF64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906275886.9182804</v>
      </c>
      <c r="AG642" s="1524">
        <f>Data_LG_EXW[[#This Row],[Doanh thu KT (VND)]]-Data_LG_EXW[[#This Row],[Cp chai/vảy nhựa phế (VND)]]-Data_LG_EXW[[#This Row],[Cp màu, hóa chất (VND)]]-Data_LG_EXW[[#This Row],[Cp NVL phụ, bao  bì (VND)]]</f>
        <v>73132649.481585741</v>
      </c>
      <c r="AH642" t="s">
        <v>950</v>
      </c>
    </row>
    <row r="643" spans="1:34">
      <c r="A643" t="s">
        <v>2348</v>
      </c>
      <c r="B643">
        <v>2025</v>
      </c>
      <c r="C643">
        <v>3</v>
      </c>
      <c r="D643">
        <v>3</v>
      </c>
      <c r="E643" t="s">
        <v>2862</v>
      </c>
      <c r="F643" t="s">
        <v>2862</v>
      </c>
      <c r="G643" t="s">
        <v>2853</v>
      </c>
      <c r="H643" t="s">
        <v>2853</v>
      </c>
      <c r="I643" t="s">
        <v>26</v>
      </c>
      <c r="J643" t="s">
        <v>26</v>
      </c>
      <c r="K643" t="s">
        <v>26</v>
      </c>
      <c r="L643" t="s">
        <v>1188</v>
      </c>
      <c r="M643" s="1524">
        <v>30000</v>
      </c>
      <c r="N643" s="1524">
        <v>615000000</v>
      </c>
      <c r="O643" s="1524">
        <v>0</v>
      </c>
      <c r="P643" s="1524">
        <v>0</v>
      </c>
      <c r="Q643" s="1524">
        <v>15000000</v>
      </c>
      <c r="R643" s="1524">
        <v>600000000</v>
      </c>
      <c r="S643" s="1524">
        <v>570743217.803002</v>
      </c>
      <c r="T643" s="1524">
        <v>0</v>
      </c>
      <c r="U643" s="1524">
        <v>15003722.404363638</v>
      </c>
      <c r="V643" s="1524">
        <v>20363523.876354903</v>
      </c>
      <c r="W643" s="1524">
        <v>34920476.081348896</v>
      </c>
      <c r="X643" s="1524">
        <v>70494775.644853622</v>
      </c>
      <c r="Y643" s="1524">
        <v>0</v>
      </c>
      <c r="Z643" s="1524">
        <v>40512178.517722875</v>
      </c>
      <c r="AA643" s="1524">
        <v>10472460.439666137</v>
      </c>
      <c r="AB643" s="1524">
        <v>0</v>
      </c>
      <c r="AC643" s="1524">
        <v>-162510354.76731205</v>
      </c>
      <c r="AD643" s="1524">
        <v>24000</v>
      </c>
      <c r="AE643" s="1524">
        <v>30000</v>
      </c>
      <c r="AF64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62510354.76731205</v>
      </c>
      <c r="AG643" s="1524">
        <f>Data_LG_EXW[[#This Row],[Doanh thu KT (VND)]]-Data_LG_EXW[[#This Row],[Cp chai/vảy nhựa phế (VND)]]-Data_LG_EXW[[#This Row],[Cp màu, hóa chất (VND)]]-Data_LG_EXW[[#This Row],[Cp NVL phụ, bao  bì (VND)]]</f>
        <v>29253059.79263436</v>
      </c>
      <c r="AH643" t="s">
        <v>950</v>
      </c>
    </row>
    <row r="644" spans="1:34">
      <c r="A644" t="s">
        <v>2348</v>
      </c>
      <c r="B644">
        <v>2025</v>
      </c>
      <c r="C644">
        <v>3</v>
      </c>
      <c r="D644">
        <v>3</v>
      </c>
      <c r="E644" t="s">
        <v>2863</v>
      </c>
      <c r="F644" t="s">
        <v>2863</v>
      </c>
      <c r="G644" t="s">
        <v>1823</v>
      </c>
      <c r="H644" t="s">
        <v>1824</v>
      </c>
      <c r="I644" t="s">
        <v>26</v>
      </c>
      <c r="J644" t="s">
        <v>26</v>
      </c>
      <c r="K644" t="s">
        <v>26</v>
      </c>
      <c r="L644" t="s">
        <v>1188</v>
      </c>
      <c r="M644" s="1524">
        <v>77500</v>
      </c>
      <c r="N644" s="1524">
        <v>2654375000</v>
      </c>
      <c r="O644" s="1524">
        <v>0</v>
      </c>
      <c r="P644" s="1524">
        <v>0</v>
      </c>
      <c r="Q644" s="1524">
        <v>38750000</v>
      </c>
      <c r="R644" s="1524">
        <v>2615625000</v>
      </c>
      <c r="S644" s="1524">
        <v>1526544243.9550035</v>
      </c>
      <c r="T644" s="1524">
        <v>0</v>
      </c>
      <c r="U644" s="1524">
        <v>30497260.395764709</v>
      </c>
      <c r="V644" s="1524">
        <v>52605770.013916828</v>
      </c>
      <c r="W644" s="1524">
        <v>90211229.876817986</v>
      </c>
      <c r="X644" s="1524">
        <v>182111503.74920517</v>
      </c>
      <c r="Y644" s="1524">
        <v>0</v>
      </c>
      <c r="Z644" s="1524">
        <v>104656461.1707841</v>
      </c>
      <c r="AA644" s="1524">
        <v>27053856.135804184</v>
      </c>
      <c r="AB644" s="1524">
        <v>0</v>
      </c>
      <c r="AC644" s="1524">
        <v>601944674.70270371</v>
      </c>
      <c r="AD644" s="1524">
        <v>104625</v>
      </c>
      <c r="AE644" s="1524">
        <v>77500</v>
      </c>
      <c r="AF64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013680325.297296</v>
      </c>
      <c r="AG644" s="1524">
        <f>Data_LG_EXW[[#This Row],[Doanh thu KT (VND)]]-Data_LG_EXW[[#This Row],[Cp chai/vảy nhựa phế (VND)]]-Data_LG_EXW[[#This Row],[Cp màu, hóa chất (VND)]]-Data_LG_EXW[[#This Row],[Cp NVL phụ, bao  bì (VND)]]</f>
        <v>1097333495.6492319</v>
      </c>
      <c r="AH644" t="s">
        <v>950</v>
      </c>
    </row>
    <row r="645" spans="1:34">
      <c r="A645" t="s">
        <v>2348</v>
      </c>
      <c r="B645">
        <v>2025</v>
      </c>
      <c r="C645">
        <v>3</v>
      </c>
      <c r="D645">
        <v>3</v>
      </c>
      <c r="E645" t="s">
        <v>2864</v>
      </c>
      <c r="F645" t="s">
        <v>2864</v>
      </c>
      <c r="G645" t="s">
        <v>2853</v>
      </c>
      <c r="H645" t="s">
        <v>2853</v>
      </c>
      <c r="I645" t="s">
        <v>26</v>
      </c>
      <c r="J645" t="s">
        <v>26</v>
      </c>
      <c r="K645" t="s">
        <v>26</v>
      </c>
      <c r="L645" t="s">
        <v>1188</v>
      </c>
      <c r="M645" s="1524">
        <v>50000</v>
      </c>
      <c r="N645" s="1524">
        <v>1025000000</v>
      </c>
      <c r="O645" s="1524">
        <v>0</v>
      </c>
      <c r="P645" s="1524">
        <v>0</v>
      </c>
      <c r="Q645" s="1524">
        <v>25000000</v>
      </c>
      <c r="R645" s="1524">
        <v>1000000000</v>
      </c>
      <c r="S645" s="1524">
        <v>951238696.33833671</v>
      </c>
      <c r="T645" s="1524">
        <v>0</v>
      </c>
      <c r="U645" s="1524">
        <v>25006204.007272728</v>
      </c>
      <c r="V645" s="1524">
        <v>33939206.460591502</v>
      </c>
      <c r="W645" s="1524">
        <v>58200793.468914829</v>
      </c>
      <c r="X645" s="1524">
        <v>117491292.7414227</v>
      </c>
      <c r="Y645" s="1524">
        <v>0</v>
      </c>
      <c r="Z645" s="1524">
        <v>67520297.529538125</v>
      </c>
      <c r="AA645" s="1524">
        <v>17454100.732776895</v>
      </c>
      <c r="AB645" s="1524">
        <v>0</v>
      </c>
      <c r="AC645" s="1524">
        <v>-270850591.27885365</v>
      </c>
      <c r="AD645" s="1524">
        <v>40000</v>
      </c>
      <c r="AE645" s="1524">
        <v>50000</v>
      </c>
      <c r="AF64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70850591.2788537</v>
      </c>
      <c r="AG645" s="1524">
        <f>Data_LG_EXW[[#This Row],[Doanh thu KT (VND)]]-Data_LG_EXW[[#This Row],[Cp chai/vảy nhựa phế (VND)]]-Data_LG_EXW[[#This Row],[Cp màu, hóa chất (VND)]]-Data_LG_EXW[[#This Row],[Cp NVL phụ, bao  bì (VND)]]</f>
        <v>48755099.654390566</v>
      </c>
      <c r="AH645" t="s">
        <v>950</v>
      </c>
    </row>
    <row r="646" spans="1:34">
      <c r="A646" t="s">
        <v>2348</v>
      </c>
      <c r="B646">
        <v>2025</v>
      </c>
      <c r="C646">
        <v>4</v>
      </c>
      <c r="D646">
        <v>4</v>
      </c>
      <c r="E646" t="s">
        <v>1026</v>
      </c>
      <c r="F646" t="s">
        <v>912</v>
      </c>
      <c r="G646" t="s">
        <v>1851</v>
      </c>
      <c r="H646" t="s">
        <v>1852</v>
      </c>
      <c r="I646" t="s">
        <v>27</v>
      </c>
      <c r="J646" t="s">
        <v>1056</v>
      </c>
      <c r="K646" t="s">
        <v>1056</v>
      </c>
      <c r="L646" t="s">
        <v>1189</v>
      </c>
      <c r="M646" s="1524">
        <v>10000</v>
      </c>
      <c r="N646" s="1524">
        <v>212500000</v>
      </c>
      <c r="O646" s="1524">
        <v>0</v>
      </c>
      <c r="P646" s="1524">
        <v>0</v>
      </c>
      <c r="Q646" s="1524">
        <v>0</v>
      </c>
      <c r="R646" s="1524">
        <v>212500000</v>
      </c>
      <c r="S646" s="1524">
        <v>103852591.02440746</v>
      </c>
      <c r="T646" s="1524">
        <v>0</v>
      </c>
      <c r="U646" s="1524">
        <v>1945157.8611111108</v>
      </c>
      <c r="V646" s="1524">
        <v>6307740.1265446395</v>
      </c>
      <c r="W646" s="1524">
        <v>12083081.621845758</v>
      </c>
      <c r="X646" s="1524">
        <v>23756364.185244035</v>
      </c>
      <c r="Y646" s="1524">
        <v>0</v>
      </c>
      <c r="Z646" s="1524">
        <v>13506317.19745223</v>
      </c>
      <c r="AA646" s="1524">
        <v>3473151.9235654064</v>
      </c>
      <c r="AB646" s="1524">
        <v>0</v>
      </c>
      <c r="AC646" s="1524">
        <v>47575596.059829384</v>
      </c>
      <c r="AD646" s="1524">
        <v>8500</v>
      </c>
      <c r="AE646" s="1524">
        <v>10000</v>
      </c>
      <c r="AF64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4924403.94017062</v>
      </c>
      <c r="AG646" s="1524">
        <f>Data_LG_EXW[[#This Row],[Doanh thu KT (VND)]]-Data_LG_EXW[[#This Row],[Cp chai/vảy nhựa phế (VND)]]-Data_LG_EXW[[#This Row],[Cp màu, hóa chất (VND)]]-Data_LG_EXW[[#This Row],[Cp NVL phụ, bao  bì (VND)]]</f>
        <v>106702251.11448143</v>
      </c>
      <c r="AH646" t="s">
        <v>2928</v>
      </c>
    </row>
    <row r="647" spans="1:34">
      <c r="A647" t="s">
        <v>2348</v>
      </c>
      <c r="B647">
        <v>2025</v>
      </c>
      <c r="C647">
        <v>4</v>
      </c>
      <c r="D647">
        <v>4</v>
      </c>
      <c r="E647" t="s">
        <v>1026</v>
      </c>
      <c r="F647" t="s">
        <v>912</v>
      </c>
      <c r="G647" t="s">
        <v>2845</v>
      </c>
      <c r="H647" t="s">
        <v>2846</v>
      </c>
      <c r="I647" t="s">
        <v>28</v>
      </c>
      <c r="J647" t="s">
        <v>28</v>
      </c>
      <c r="K647" t="s">
        <v>28</v>
      </c>
      <c r="L647" t="s">
        <v>1189</v>
      </c>
      <c r="M647" s="1524">
        <v>10000</v>
      </c>
      <c r="N647" s="1524">
        <v>212500000</v>
      </c>
      <c r="O647" s="1524">
        <v>0</v>
      </c>
      <c r="P647" s="1524">
        <v>0</v>
      </c>
      <c r="Q647" s="1524">
        <v>0</v>
      </c>
      <c r="R647" s="1524">
        <v>212500000</v>
      </c>
      <c r="S647" s="1524">
        <v>179262595.8341831</v>
      </c>
      <c r="T647" s="1524">
        <v>11587500</v>
      </c>
      <c r="U647" s="1524">
        <v>1945157.861111111</v>
      </c>
      <c r="V647" s="1524">
        <v>7121595.9613036672</v>
      </c>
      <c r="W647" s="1524">
        <v>12083081.621845758</v>
      </c>
      <c r="X647" s="1524">
        <v>23756364.185244035</v>
      </c>
      <c r="Y647" s="1524">
        <v>0</v>
      </c>
      <c r="Z647" s="1524">
        <v>13506317.19745223</v>
      </c>
      <c r="AA647" s="1524">
        <v>3473151.9235654064</v>
      </c>
      <c r="AB647" s="1524">
        <v>0</v>
      </c>
      <c r="AC647" s="1524">
        <v>-40235764.584705293</v>
      </c>
      <c r="AD647" s="1524">
        <v>8500</v>
      </c>
      <c r="AE647" s="1524">
        <v>10000</v>
      </c>
      <c r="AF64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52735764.58470529</v>
      </c>
      <c r="AG647" s="1524">
        <f>Data_LG_EXW[[#This Row],[Doanh thu KT (VND)]]-Data_LG_EXW[[#This Row],[Cp chai/vảy nhựa phế (VND)]]-Data_LG_EXW[[#This Row],[Cp màu, hóa chất (VND)]]-Data_LG_EXW[[#This Row],[Cp NVL phụ, bao  bì (VND)]]</f>
        <v>19704746.304705791</v>
      </c>
      <c r="AH647" t="s">
        <v>951</v>
      </c>
    </row>
    <row r="648" spans="1:34">
      <c r="A648" t="s">
        <v>2348</v>
      </c>
      <c r="B648">
        <v>2025</v>
      </c>
      <c r="C648">
        <v>4</v>
      </c>
      <c r="D648">
        <v>4</v>
      </c>
      <c r="E648" t="s">
        <v>1027</v>
      </c>
      <c r="F648" t="s">
        <v>906</v>
      </c>
      <c r="G648" t="s">
        <v>1915</v>
      </c>
      <c r="H648" t="s">
        <v>1131</v>
      </c>
      <c r="I648" t="s">
        <v>1003</v>
      </c>
      <c r="J648" t="s">
        <v>1003</v>
      </c>
      <c r="K648" t="s">
        <v>1003</v>
      </c>
      <c r="L648" t="s">
        <v>1189</v>
      </c>
      <c r="M648" s="1524">
        <v>0</v>
      </c>
      <c r="N648" s="1524">
        <v>1100324000</v>
      </c>
      <c r="O648" s="1524">
        <v>0</v>
      </c>
      <c r="P648" s="1524">
        <v>0</v>
      </c>
      <c r="Q648" s="1524">
        <v>0</v>
      </c>
      <c r="R648" s="1524">
        <v>1100324000</v>
      </c>
      <c r="S648" s="1524">
        <v>0</v>
      </c>
      <c r="T648" s="1524">
        <v>0</v>
      </c>
      <c r="U648" s="1524">
        <v>0</v>
      </c>
      <c r="V648" s="1524">
        <v>0</v>
      </c>
      <c r="W648" s="1524">
        <v>0</v>
      </c>
      <c r="X648" s="1524">
        <v>0</v>
      </c>
      <c r="Y648" s="1524">
        <v>0</v>
      </c>
      <c r="Z648" s="1524">
        <v>0</v>
      </c>
      <c r="AA648" s="1524">
        <v>0</v>
      </c>
      <c r="AB648" s="1524">
        <v>0</v>
      </c>
      <c r="AC648" s="1524">
        <v>1100324000</v>
      </c>
      <c r="AD648" s="1524">
        <v>44012.959999999999</v>
      </c>
      <c r="AE648" s="1524">
        <v>0</v>
      </c>
      <c r="AF64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648" s="1524">
        <f>Data_LG_EXW[[#This Row],[Doanh thu KT (VND)]]-Data_LG_EXW[[#This Row],[Cp chai/vảy nhựa phế (VND)]]-Data_LG_EXW[[#This Row],[Cp màu, hóa chất (VND)]]-Data_LG_EXW[[#This Row],[Cp NVL phụ, bao  bì (VND)]]</f>
        <v>1100324000</v>
      </c>
      <c r="AH648" t="s">
        <v>1187</v>
      </c>
    </row>
    <row r="649" spans="1:34">
      <c r="A649" t="s">
        <v>2348</v>
      </c>
      <c r="B649">
        <v>2025</v>
      </c>
      <c r="C649">
        <v>4</v>
      </c>
      <c r="D649">
        <v>4</v>
      </c>
      <c r="E649" t="s">
        <v>1138</v>
      </c>
      <c r="F649" t="s">
        <v>923</v>
      </c>
      <c r="G649" t="s">
        <v>1823</v>
      </c>
      <c r="H649" t="s">
        <v>1824</v>
      </c>
      <c r="I649" t="s">
        <v>26</v>
      </c>
      <c r="J649" t="s">
        <v>26</v>
      </c>
      <c r="K649" t="s">
        <v>26</v>
      </c>
      <c r="L649" t="s">
        <v>1189</v>
      </c>
      <c r="M649" s="1524">
        <v>264000</v>
      </c>
      <c r="N649" s="1524">
        <v>9406320000</v>
      </c>
      <c r="O649" s="1524">
        <v>0</v>
      </c>
      <c r="P649" s="1524">
        <v>0</v>
      </c>
      <c r="Q649" s="1524">
        <v>166320000</v>
      </c>
      <c r="R649" s="1524">
        <v>9240000000</v>
      </c>
      <c r="S649" s="1524">
        <v>5270733815.3326569</v>
      </c>
      <c r="T649" s="1524">
        <v>0</v>
      </c>
      <c r="U649" s="1524">
        <v>103887441.86428234</v>
      </c>
      <c r="V649" s="1524">
        <v>189942378.47278672</v>
      </c>
      <c r="W649" s="1524">
        <v>318993354.816728</v>
      </c>
      <c r="X649" s="1524">
        <v>627168014.49044251</v>
      </c>
      <c r="Y649" s="1524">
        <v>0</v>
      </c>
      <c r="Z649" s="1524">
        <v>356566774.01273888</v>
      </c>
      <c r="AA649" s="1524">
        <v>91691210.782126725</v>
      </c>
      <c r="AB649" s="1524">
        <v>0</v>
      </c>
      <c r="AC649" s="1524">
        <v>2281017010.2282381</v>
      </c>
      <c r="AD649" s="1524">
        <v>369600</v>
      </c>
      <c r="AE649" s="1524">
        <v>264000</v>
      </c>
      <c r="AF64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958982989.7717619</v>
      </c>
      <c r="AG649" s="1524">
        <f>Data_LG_EXW[[#This Row],[Doanh thu KT (VND)]]-Data_LG_EXW[[#This Row],[Cp chai/vảy nhựa phế (VND)]]-Data_LG_EXW[[#This Row],[Cp màu, hóa chất (VND)]]-Data_LG_EXW[[#This Row],[Cp NVL phụ, bao  bì (VND)]]</f>
        <v>4031698742.803061</v>
      </c>
      <c r="AH649" t="s">
        <v>3171</v>
      </c>
    </row>
    <row r="650" spans="1:34">
      <c r="A650" t="s">
        <v>2348</v>
      </c>
      <c r="B650">
        <v>2025</v>
      </c>
      <c r="C650">
        <v>4</v>
      </c>
      <c r="D650">
        <v>4</v>
      </c>
      <c r="E650" t="s">
        <v>1138</v>
      </c>
      <c r="F650" t="s">
        <v>923</v>
      </c>
      <c r="G650" t="s">
        <v>1827</v>
      </c>
      <c r="H650" t="s">
        <v>1828</v>
      </c>
      <c r="I650" t="s">
        <v>26</v>
      </c>
      <c r="J650" t="s">
        <v>26</v>
      </c>
      <c r="K650" t="s">
        <v>26</v>
      </c>
      <c r="L650" t="s">
        <v>1189</v>
      </c>
      <c r="M650" s="1524">
        <v>53000</v>
      </c>
      <c r="N650" s="1524">
        <v>1861890000</v>
      </c>
      <c r="O650" s="1524">
        <v>0</v>
      </c>
      <c r="P650" s="1524">
        <v>0</v>
      </c>
      <c r="Q650" s="1524">
        <v>33390000</v>
      </c>
      <c r="R650" s="1524">
        <v>1828500000</v>
      </c>
      <c r="S650" s="1524">
        <v>1058874667.8210484</v>
      </c>
      <c r="T650" s="1524">
        <v>0</v>
      </c>
      <c r="U650" s="1524">
        <v>22430470.245035294</v>
      </c>
      <c r="V650" s="1524">
        <v>38132371.43582461</v>
      </c>
      <c r="W650" s="1524">
        <v>64040332.595782518</v>
      </c>
      <c r="X650" s="1524">
        <v>125908730.18179338</v>
      </c>
      <c r="Y650" s="1524">
        <v>0</v>
      </c>
      <c r="Z650" s="1524">
        <v>71583481.146496817</v>
      </c>
      <c r="AA650" s="1524">
        <v>18407705.194896653</v>
      </c>
      <c r="AB650" s="1524">
        <v>0</v>
      </c>
      <c r="AC650" s="1524">
        <v>429122241.37912226</v>
      </c>
      <c r="AD650" s="1524">
        <v>73140</v>
      </c>
      <c r="AE650" s="1524">
        <v>53000</v>
      </c>
      <c r="AF65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99377758.6208777</v>
      </c>
      <c r="AG650" s="1524">
        <f>Data_LG_EXW[[#This Row],[Doanh thu KT (VND)]]-Data_LG_EXW[[#This Row],[Cp chai/vảy nhựa phế (VND)]]-Data_LG_EXW[[#This Row],[Cp màu, hóa chất (VND)]]-Data_LG_EXW[[#This Row],[Cp NVL phụ, bao  bì (VND)]]</f>
        <v>780584861.93391633</v>
      </c>
      <c r="AH650" t="s">
        <v>3171</v>
      </c>
    </row>
    <row r="651" spans="1:34">
      <c r="A651" t="s">
        <v>2348</v>
      </c>
      <c r="B651">
        <v>2025</v>
      </c>
      <c r="C651">
        <v>4</v>
      </c>
      <c r="D651">
        <v>4</v>
      </c>
      <c r="E651" t="s">
        <v>1196</v>
      </c>
      <c r="F651" t="s">
        <v>1197</v>
      </c>
      <c r="G651" t="s">
        <v>2859</v>
      </c>
      <c r="H651" t="s">
        <v>2859</v>
      </c>
      <c r="I651" t="s">
        <v>27</v>
      </c>
      <c r="J651" t="s">
        <v>1056</v>
      </c>
      <c r="K651" t="s">
        <v>1056</v>
      </c>
      <c r="L651" t="s">
        <v>1189</v>
      </c>
      <c r="M651" s="1524">
        <v>5250</v>
      </c>
      <c r="N651" s="1524">
        <v>111562500</v>
      </c>
      <c r="O651" s="1524">
        <v>0</v>
      </c>
      <c r="P651" s="1524">
        <v>0</v>
      </c>
      <c r="Q651" s="1524">
        <v>0</v>
      </c>
      <c r="R651" s="1524">
        <v>111562500</v>
      </c>
      <c r="S651" s="1524">
        <v>42152557.201785251</v>
      </c>
      <c r="T651" s="1524">
        <v>0</v>
      </c>
      <c r="U651" s="1524">
        <v>1125152.0437500002</v>
      </c>
      <c r="V651" s="1524">
        <v>3311563.5664359359</v>
      </c>
      <c r="W651" s="1524">
        <v>6343617.8514690232</v>
      </c>
      <c r="X651" s="1524">
        <v>12472091.197253117</v>
      </c>
      <c r="Y651" s="1524">
        <v>0</v>
      </c>
      <c r="Z651" s="1524">
        <v>7090816.5286624217</v>
      </c>
      <c r="AA651" s="1524">
        <v>1823404.7598718384</v>
      </c>
      <c r="AB651" s="1524">
        <v>0</v>
      </c>
      <c r="AC651" s="1524">
        <v>37243296.850772411</v>
      </c>
      <c r="AD651" s="1524">
        <v>4462.5</v>
      </c>
      <c r="AE651" s="1524">
        <v>5250</v>
      </c>
      <c r="AF65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4319203.149227589</v>
      </c>
      <c r="AG651" s="1524">
        <f>Data_LG_EXW[[#This Row],[Doanh thu KT (VND)]]-Data_LG_EXW[[#This Row],[Cp chai/vảy nhựa phế (VND)]]-Data_LG_EXW[[#This Row],[Cp màu, hóa chất (VND)]]-Data_LG_EXW[[#This Row],[Cp NVL phụ, bao  bì (VND)]]</f>
        <v>68284790.754464746</v>
      </c>
      <c r="AH651" t="s">
        <v>2928</v>
      </c>
    </row>
    <row r="652" spans="1:34">
      <c r="A652" t="s">
        <v>2348</v>
      </c>
      <c r="B652">
        <v>2025</v>
      </c>
      <c r="C652">
        <v>4</v>
      </c>
      <c r="D652">
        <v>4</v>
      </c>
      <c r="E652" t="s">
        <v>1196</v>
      </c>
      <c r="F652" t="s">
        <v>1197</v>
      </c>
      <c r="G652" t="s">
        <v>2866</v>
      </c>
      <c r="H652" t="s">
        <v>2866</v>
      </c>
      <c r="I652" t="s">
        <v>28</v>
      </c>
      <c r="J652" t="s">
        <v>28</v>
      </c>
      <c r="K652" t="s">
        <v>28</v>
      </c>
      <c r="L652" t="s">
        <v>1189</v>
      </c>
      <c r="M652" s="1524">
        <v>10500</v>
      </c>
      <c r="N652" s="1524">
        <v>223125000</v>
      </c>
      <c r="O652" s="1524">
        <v>0</v>
      </c>
      <c r="P652" s="1524">
        <v>0</v>
      </c>
      <c r="Q652" s="1524">
        <v>0</v>
      </c>
      <c r="R652" s="1524">
        <v>223125000</v>
      </c>
      <c r="S652" s="1524">
        <v>175761130.34963202</v>
      </c>
      <c r="T652" s="1524">
        <v>0</v>
      </c>
      <c r="U652" s="1524">
        <v>2163000</v>
      </c>
      <c r="V652" s="1524">
        <v>7477675.7593688508</v>
      </c>
      <c r="W652" s="1524">
        <v>12687235.702938046</v>
      </c>
      <c r="X652" s="1524">
        <v>24944182.394506235</v>
      </c>
      <c r="Y652" s="1524">
        <v>0</v>
      </c>
      <c r="Z652" s="1524">
        <v>14181633.057324843</v>
      </c>
      <c r="AA652" s="1524">
        <v>3646809.5197436768</v>
      </c>
      <c r="AB652" s="1524">
        <v>0</v>
      </c>
      <c r="AC652" s="1524">
        <v>-17736666.783513695</v>
      </c>
      <c r="AD652" s="1524">
        <v>8925</v>
      </c>
      <c r="AE652" s="1524">
        <v>10500</v>
      </c>
      <c r="AF65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40861666.7835137</v>
      </c>
      <c r="AG652" s="1524">
        <f>Data_LG_EXW[[#This Row],[Doanh thu KT (VND)]]-Data_LG_EXW[[#This Row],[Cp chai/vảy nhựa phế (VND)]]-Data_LG_EXW[[#This Row],[Cp màu, hóa chất (VND)]]-Data_LG_EXW[[#This Row],[Cp NVL phụ, bao  bì (VND)]]</f>
        <v>45200869.650367975</v>
      </c>
      <c r="AH652" t="s">
        <v>951</v>
      </c>
    </row>
    <row r="653" spans="1:34">
      <c r="A653" t="s">
        <v>2348</v>
      </c>
      <c r="B653">
        <v>2025</v>
      </c>
      <c r="C653">
        <v>4</v>
      </c>
      <c r="D653">
        <v>4</v>
      </c>
      <c r="E653" t="s">
        <v>1141</v>
      </c>
      <c r="F653" t="s">
        <v>1142</v>
      </c>
      <c r="G653" t="s">
        <v>1915</v>
      </c>
      <c r="H653" t="s">
        <v>1131</v>
      </c>
      <c r="I653" t="s">
        <v>1003</v>
      </c>
      <c r="J653" t="s">
        <v>1003</v>
      </c>
      <c r="K653" t="s">
        <v>1003</v>
      </c>
      <c r="L653" t="s">
        <v>1189</v>
      </c>
      <c r="M653" s="1524">
        <v>0</v>
      </c>
      <c r="N653" s="1524">
        <v>1232500000</v>
      </c>
      <c r="O653" s="1524">
        <v>0</v>
      </c>
      <c r="P653" s="1524">
        <v>0</v>
      </c>
      <c r="Q653" s="1524">
        <v>0</v>
      </c>
      <c r="R653" s="1524">
        <v>1232500000</v>
      </c>
      <c r="S653" s="1524">
        <v>0</v>
      </c>
      <c r="T653" s="1524">
        <v>0</v>
      </c>
      <c r="U653" s="1524">
        <v>0</v>
      </c>
      <c r="V653" s="1524">
        <v>0</v>
      </c>
      <c r="W653" s="1524">
        <v>0</v>
      </c>
      <c r="X653" s="1524">
        <v>0</v>
      </c>
      <c r="Y653" s="1524">
        <v>0</v>
      </c>
      <c r="Z653" s="1524">
        <v>0</v>
      </c>
      <c r="AA653" s="1524">
        <v>0</v>
      </c>
      <c r="AB653" s="1524">
        <v>0</v>
      </c>
      <c r="AC653" s="1524">
        <v>1232500000</v>
      </c>
      <c r="AD653" s="1524">
        <v>49300</v>
      </c>
      <c r="AE653" s="1524">
        <v>0</v>
      </c>
      <c r="AF65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653" s="1524">
        <f>Data_LG_EXW[[#This Row],[Doanh thu KT (VND)]]-Data_LG_EXW[[#This Row],[Cp chai/vảy nhựa phế (VND)]]-Data_LG_EXW[[#This Row],[Cp màu, hóa chất (VND)]]-Data_LG_EXW[[#This Row],[Cp NVL phụ, bao  bì (VND)]]</f>
        <v>1232500000</v>
      </c>
      <c r="AH653" t="s">
        <v>1187</v>
      </c>
    </row>
    <row r="654" spans="1:34">
      <c r="A654" t="s">
        <v>2348</v>
      </c>
      <c r="B654">
        <v>2025</v>
      </c>
      <c r="C654">
        <v>4</v>
      </c>
      <c r="D654">
        <v>4</v>
      </c>
      <c r="E654" t="s">
        <v>1995</v>
      </c>
      <c r="F654" t="s">
        <v>1996</v>
      </c>
      <c r="G654" t="s">
        <v>1819</v>
      </c>
      <c r="H654" t="s">
        <v>1820</v>
      </c>
      <c r="I654" t="s">
        <v>26</v>
      </c>
      <c r="J654" t="s">
        <v>26</v>
      </c>
      <c r="K654" t="s">
        <v>26</v>
      </c>
      <c r="L654" t="s">
        <v>1189</v>
      </c>
      <c r="M654" s="1524">
        <v>44000</v>
      </c>
      <c r="N654" s="1524">
        <v>1463000000</v>
      </c>
      <c r="O654" s="1524">
        <v>0</v>
      </c>
      <c r="P654" s="1524">
        <v>0</v>
      </c>
      <c r="Q654" s="1524">
        <v>0</v>
      </c>
      <c r="R654" s="1524">
        <v>1463000000</v>
      </c>
      <c r="S654" s="1524">
        <v>826777909.14711833</v>
      </c>
      <c r="T654" s="1524">
        <v>0</v>
      </c>
      <c r="U654" s="1524">
        <v>73417139.5264</v>
      </c>
      <c r="V654" s="1524">
        <v>31657063.078797791</v>
      </c>
      <c r="W654" s="1524">
        <v>53165559.13612134</v>
      </c>
      <c r="X654" s="1524">
        <v>104528002.41507375</v>
      </c>
      <c r="Y654" s="1524">
        <v>0</v>
      </c>
      <c r="Z654" s="1524">
        <v>59427795.668789819</v>
      </c>
      <c r="AA654" s="1524">
        <v>15281868.463687789</v>
      </c>
      <c r="AB654" s="1524">
        <v>0</v>
      </c>
      <c r="AC654" s="1524">
        <v>298744662.5640111</v>
      </c>
      <c r="AD654" s="1524">
        <v>58520</v>
      </c>
      <c r="AE654" s="1524">
        <v>44000</v>
      </c>
      <c r="AF65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64255337.4359889</v>
      </c>
      <c r="AG654" s="1524">
        <f>Data_LG_EXW[[#This Row],[Doanh thu KT (VND)]]-Data_LG_EXW[[#This Row],[Cp chai/vảy nhựa phế (VND)]]-Data_LG_EXW[[#This Row],[Cp màu, hóa chất (VND)]]-Data_LG_EXW[[#This Row],[Cp NVL phụ, bao  bì (VND)]]</f>
        <v>562804951.3264817</v>
      </c>
      <c r="AH654" t="s">
        <v>950</v>
      </c>
    </row>
    <row r="655" spans="1:34">
      <c r="A655" t="s">
        <v>2348</v>
      </c>
      <c r="B655">
        <v>2025</v>
      </c>
      <c r="C655">
        <v>4</v>
      </c>
      <c r="D655">
        <v>4</v>
      </c>
      <c r="E655" t="s">
        <v>1065</v>
      </c>
      <c r="F655" t="s">
        <v>915</v>
      </c>
      <c r="G655" t="s">
        <v>1823</v>
      </c>
      <c r="H655" t="s">
        <v>1824</v>
      </c>
      <c r="I655" t="s">
        <v>26</v>
      </c>
      <c r="J655" t="s">
        <v>26</v>
      </c>
      <c r="K655" t="s">
        <v>26</v>
      </c>
      <c r="L655" t="s">
        <v>1189</v>
      </c>
      <c r="M655" s="1524">
        <v>110000</v>
      </c>
      <c r="N655" s="1524">
        <v>3809300000</v>
      </c>
      <c r="O655" s="1524">
        <v>0</v>
      </c>
      <c r="P655" s="1524">
        <v>0</v>
      </c>
      <c r="Q655" s="1524">
        <v>69300000</v>
      </c>
      <c r="R655" s="1524">
        <v>3740000000</v>
      </c>
      <c r="S655" s="1524">
        <v>2196139089.7219405</v>
      </c>
      <c r="T655" s="1524">
        <v>0</v>
      </c>
      <c r="U655" s="1524">
        <v>43286434.110117644</v>
      </c>
      <c r="V655" s="1524">
        <v>79142657.696994469</v>
      </c>
      <c r="W655" s="1524">
        <v>132913897.84030335</v>
      </c>
      <c r="X655" s="1524">
        <v>261320006.03768435</v>
      </c>
      <c r="Y655" s="1524">
        <v>0</v>
      </c>
      <c r="Z655" s="1524">
        <v>148569489.17197454</v>
      </c>
      <c r="AA655" s="1524">
        <v>38204671.159219474</v>
      </c>
      <c r="AB655" s="1524">
        <v>0</v>
      </c>
      <c r="AC655" s="1524">
        <v>840423754.26176596</v>
      </c>
      <c r="AD655" s="1524">
        <v>149600</v>
      </c>
      <c r="AE655" s="1524">
        <v>110000</v>
      </c>
      <c r="AF65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99576245.738234</v>
      </c>
      <c r="AG655" s="1524">
        <f>Data_LG_EXW[[#This Row],[Doanh thu KT (VND)]]-Data_LG_EXW[[#This Row],[Cp chai/vảy nhựa phế (VND)]]-Data_LG_EXW[[#This Row],[Cp màu, hóa chất (VND)]]-Data_LG_EXW[[#This Row],[Cp NVL phụ, bao  bì (VND)]]</f>
        <v>1569874476.1679418</v>
      </c>
      <c r="AH655" t="s">
        <v>950</v>
      </c>
    </row>
    <row r="656" spans="1:34">
      <c r="A656" t="s">
        <v>2348</v>
      </c>
      <c r="B656">
        <v>2025</v>
      </c>
      <c r="C656">
        <v>4</v>
      </c>
      <c r="D656">
        <v>4</v>
      </c>
      <c r="E656" t="s">
        <v>1067</v>
      </c>
      <c r="F656" t="s">
        <v>968</v>
      </c>
      <c r="G656" t="s">
        <v>1912</v>
      </c>
      <c r="H656" t="s">
        <v>1757</v>
      </c>
      <c r="I656" t="s">
        <v>1140</v>
      </c>
      <c r="J656" t="s">
        <v>1140</v>
      </c>
      <c r="K656" t="s">
        <v>1140</v>
      </c>
      <c r="L656" t="s">
        <v>1189</v>
      </c>
      <c r="M656" s="1524">
        <v>150000</v>
      </c>
      <c r="N656" s="1524">
        <v>2850000000</v>
      </c>
      <c r="O656" s="1524">
        <v>0</v>
      </c>
      <c r="P656" s="1524">
        <v>210000000</v>
      </c>
      <c r="Q656" s="1524">
        <v>0</v>
      </c>
      <c r="R656" s="1524">
        <v>2640000000</v>
      </c>
      <c r="S656" s="1524">
        <v>1609350000</v>
      </c>
      <c r="T656" s="1524">
        <v>0</v>
      </c>
      <c r="U656" s="1524">
        <v>0</v>
      </c>
      <c r="V656" s="1524">
        <v>0</v>
      </c>
      <c r="W656" s="1524">
        <v>0</v>
      </c>
      <c r="X656" s="1524">
        <v>0</v>
      </c>
      <c r="Y656" s="1524">
        <v>0</v>
      </c>
      <c r="Z656" s="1524">
        <v>0</v>
      </c>
      <c r="AA656" s="1524">
        <v>0</v>
      </c>
      <c r="AB656" s="1524">
        <v>750000000</v>
      </c>
      <c r="AC656" s="1524">
        <v>280650000</v>
      </c>
      <c r="AD656" s="1524">
        <v>105600</v>
      </c>
      <c r="AE656" s="1524">
        <v>150000</v>
      </c>
      <c r="AF65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59350000</v>
      </c>
      <c r="AG656" s="1524">
        <f>Data_LG_EXW[[#This Row],[Doanh thu KT (VND)]]-Data_LG_EXW[[#This Row],[Cp chai/vảy nhựa phế (VND)]]-Data_LG_EXW[[#This Row],[Cp màu, hóa chất (VND)]]-Data_LG_EXW[[#This Row],[Cp NVL phụ, bao  bì (VND)]]</f>
        <v>1240650000</v>
      </c>
      <c r="AH656" t="s">
        <v>1187</v>
      </c>
    </row>
    <row r="657" spans="1:34">
      <c r="A657" t="s">
        <v>2348</v>
      </c>
      <c r="B657">
        <v>2025</v>
      </c>
      <c r="C657">
        <v>4</v>
      </c>
      <c r="D657">
        <v>4</v>
      </c>
      <c r="E657" t="s">
        <v>1641</v>
      </c>
      <c r="F657" t="s">
        <v>949</v>
      </c>
      <c r="G657" t="s">
        <v>1845</v>
      </c>
      <c r="H657" t="s">
        <v>1846</v>
      </c>
      <c r="I657" t="s">
        <v>27</v>
      </c>
      <c r="J657" t="s">
        <v>1055</v>
      </c>
      <c r="K657" t="s">
        <v>1055</v>
      </c>
      <c r="L657" t="s">
        <v>1189</v>
      </c>
      <c r="M657" s="1524">
        <v>150000</v>
      </c>
      <c r="N657" s="1524">
        <v>5355000000</v>
      </c>
      <c r="O657" s="1524">
        <v>0</v>
      </c>
      <c r="P657" s="1524">
        <v>0</v>
      </c>
      <c r="Q657" s="1524">
        <v>0</v>
      </c>
      <c r="R657" s="1524">
        <v>5355000000</v>
      </c>
      <c r="S657" s="1524">
        <v>3286960440.4524121</v>
      </c>
      <c r="T657" s="1524">
        <v>0</v>
      </c>
      <c r="U657" s="1524">
        <v>37134117.916666664</v>
      </c>
      <c r="V657" s="1524">
        <v>94616101.898169592</v>
      </c>
      <c r="W657" s="1524">
        <v>181246224.32768637</v>
      </c>
      <c r="X657" s="1524">
        <v>356345462.77866048</v>
      </c>
      <c r="Y657" s="1524">
        <v>0</v>
      </c>
      <c r="Z657" s="1524">
        <v>202594757.96178347</v>
      </c>
      <c r="AA657" s="1524">
        <v>52097278.853481099</v>
      </c>
      <c r="AB657" s="1524">
        <v>0</v>
      </c>
      <c r="AC657" s="1524">
        <v>1144005615.8111405</v>
      </c>
      <c r="AD657" s="1524">
        <v>214200</v>
      </c>
      <c r="AE657" s="1524">
        <v>150000</v>
      </c>
      <c r="AF65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210994384.1888595</v>
      </c>
      <c r="AG657" s="1524">
        <f>Data_LG_EXW[[#This Row],[Doanh thu KT (VND)]]-Data_LG_EXW[[#This Row],[Cp chai/vảy nhựa phế (VND)]]-Data_LG_EXW[[#This Row],[Cp màu, hóa chất (VND)]]-Data_LG_EXW[[#This Row],[Cp NVL phụ, bao  bì (VND)]]</f>
        <v>2030905441.6309211</v>
      </c>
      <c r="AH657" t="s">
        <v>2927</v>
      </c>
    </row>
    <row r="658" spans="1:34">
      <c r="A658" t="s">
        <v>2348</v>
      </c>
      <c r="B658">
        <v>2025</v>
      </c>
      <c r="C658">
        <v>4</v>
      </c>
      <c r="D658">
        <v>4</v>
      </c>
      <c r="E658" t="s">
        <v>1641</v>
      </c>
      <c r="F658" t="s">
        <v>949</v>
      </c>
      <c r="G658" t="s">
        <v>1821</v>
      </c>
      <c r="H658" t="s">
        <v>1822</v>
      </c>
      <c r="I658" t="s">
        <v>26</v>
      </c>
      <c r="J658" t="s">
        <v>26</v>
      </c>
      <c r="K658" t="s">
        <v>26</v>
      </c>
      <c r="L658" t="s">
        <v>1189</v>
      </c>
      <c r="M658" s="1524">
        <v>320000</v>
      </c>
      <c r="N658" s="1524">
        <v>10655040000</v>
      </c>
      <c r="O658" s="1524">
        <v>0</v>
      </c>
      <c r="P658" s="1524">
        <v>0</v>
      </c>
      <c r="Q658" s="1524">
        <v>47040000</v>
      </c>
      <c r="R658" s="1524">
        <v>10608000000</v>
      </c>
      <c r="S658" s="1524">
        <v>6393291397.9397631</v>
      </c>
      <c r="T658" s="1524">
        <v>0</v>
      </c>
      <c r="U658" s="1524">
        <v>182446282.95896342</v>
      </c>
      <c r="V658" s="1524">
        <v>230233186.02762029</v>
      </c>
      <c r="W658" s="1524">
        <v>386658611.89906424</v>
      </c>
      <c r="X658" s="1524">
        <v>760203653.92780912</v>
      </c>
      <c r="Y658" s="1524">
        <v>0</v>
      </c>
      <c r="Z658" s="1524">
        <v>432202150.31847137</v>
      </c>
      <c r="AA658" s="1524">
        <v>111140861.554093</v>
      </c>
      <c r="AB658" s="1524">
        <v>0</v>
      </c>
      <c r="AC658" s="1524">
        <v>2111823855.3742161</v>
      </c>
      <c r="AD658" s="1524">
        <v>424320</v>
      </c>
      <c r="AE658" s="1524">
        <v>320000</v>
      </c>
      <c r="AF65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496176144.6257839</v>
      </c>
      <c r="AG658" s="1524">
        <f>Data_LG_EXW[[#This Row],[Doanh thu KT (VND)]]-Data_LG_EXW[[#This Row],[Cp chai/vảy nhựa phế (VND)]]-Data_LG_EXW[[#This Row],[Cp màu, hóa chất (VND)]]-Data_LG_EXW[[#This Row],[Cp NVL phụ, bao  bì (VND)]]</f>
        <v>4079302319.1012735</v>
      </c>
      <c r="AH658" t="s">
        <v>949</v>
      </c>
    </row>
    <row r="659" spans="1:34">
      <c r="A659" t="s">
        <v>2348</v>
      </c>
      <c r="B659">
        <v>2025</v>
      </c>
      <c r="C659">
        <v>4</v>
      </c>
      <c r="D659">
        <v>4</v>
      </c>
      <c r="E659" t="s">
        <v>1641</v>
      </c>
      <c r="F659" t="s">
        <v>949</v>
      </c>
      <c r="G659" t="s">
        <v>1861</v>
      </c>
      <c r="H659" t="s">
        <v>1862</v>
      </c>
      <c r="I659" t="s">
        <v>27</v>
      </c>
      <c r="J659" t="s">
        <v>1055</v>
      </c>
      <c r="K659" t="s">
        <v>1055</v>
      </c>
      <c r="L659" t="s">
        <v>1189</v>
      </c>
      <c r="M659" s="1524">
        <v>44000</v>
      </c>
      <c r="N659" s="1524">
        <v>1518000000</v>
      </c>
      <c r="O659" s="1524">
        <v>0</v>
      </c>
      <c r="P659" s="1524">
        <v>0</v>
      </c>
      <c r="Q659" s="1524">
        <v>0</v>
      </c>
      <c r="R659" s="1524">
        <v>1518000000</v>
      </c>
      <c r="S659" s="1524">
        <v>862528896.06798899</v>
      </c>
      <c r="T659" s="1524">
        <v>0</v>
      </c>
      <c r="U659" s="1524">
        <v>82883494.588888869</v>
      </c>
      <c r="V659" s="1524">
        <v>27754056.556796413</v>
      </c>
      <c r="W659" s="1524">
        <v>53165559.13612134</v>
      </c>
      <c r="X659" s="1524">
        <v>104528002.41507375</v>
      </c>
      <c r="Y659" s="1524">
        <v>0</v>
      </c>
      <c r="Z659" s="1524">
        <v>59427795.668789819</v>
      </c>
      <c r="AA659" s="1524">
        <v>15281868.463687789</v>
      </c>
      <c r="AB659" s="1524">
        <v>0</v>
      </c>
      <c r="AC659" s="1524">
        <v>312430327.10265303</v>
      </c>
      <c r="AD659" s="1524">
        <v>60720</v>
      </c>
      <c r="AE659" s="1524">
        <v>44000</v>
      </c>
      <c r="AF65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05569672.8973472</v>
      </c>
      <c r="AG659" s="1524">
        <f>Data_LG_EXW[[#This Row],[Doanh thu KT (VND)]]-Data_LG_EXW[[#This Row],[Cp chai/vảy nhựa phế (VND)]]-Data_LG_EXW[[#This Row],[Cp màu, hóa chất (VND)]]-Data_LG_EXW[[#This Row],[Cp NVL phụ, bao  bì (VND)]]</f>
        <v>572587609.34312212</v>
      </c>
      <c r="AH659" t="s">
        <v>2927</v>
      </c>
    </row>
    <row r="660" spans="1:34">
      <c r="A660" t="s">
        <v>2348</v>
      </c>
      <c r="B660">
        <v>2025</v>
      </c>
      <c r="C660">
        <v>4</v>
      </c>
      <c r="D660">
        <v>4</v>
      </c>
      <c r="E660" t="s">
        <v>1641</v>
      </c>
      <c r="F660" t="s">
        <v>949</v>
      </c>
      <c r="G660" t="s">
        <v>1873</v>
      </c>
      <c r="H660" t="s">
        <v>1874</v>
      </c>
      <c r="I660" t="s">
        <v>27</v>
      </c>
      <c r="J660" t="s">
        <v>1055</v>
      </c>
      <c r="K660" t="s">
        <v>1055</v>
      </c>
      <c r="L660" t="s">
        <v>1189</v>
      </c>
      <c r="M660" s="1524">
        <v>100000</v>
      </c>
      <c r="N660" s="1524">
        <v>3570000000</v>
      </c>
      <c r="O660" s="1524">
        <v>0</v>
      </c>
      <c r="P660" s="1524">
        <v>0</v>
      </c>
      <c r="Q660" s="1524">
        <v>0</v>
      </c>
      <c r="R660" s="1524">
        <v>3570000000</v>
      </c>
      <c r="S660" s="1524">
        <v>2191306960.3016081</v>
      </c>
      <c r="T660" s="1524">
        <v>0</v>
      </c>
      <c r="U660" s="1524">
        <v>24756078.611111116</v>
      </c>
      <c r="V660" s="1524">
        <v>63077401.265446395</v>
      </c>
      <c r="W660" s="1524">
        <v>120830816.21845758</v>
      </c>
      <c r="X660" s="1524">
        <v>237563641.85244033</v>
      </c>
      <c r="Y660" s="1524">
        <v>0</v>
      </c>
      <c r="Z660" s="1524">
        <v>135063171.97452232</v>
      </c>
      <c r="AA660" s="1524">
        <v>34731519.235654064</v>
      </c>
      <c r="AB660" s="1524">
        <v>0</v>
      </c>
      <c r="AC660" s="1524">
        <v>762670410.54076052</v>
      </c>
      <c r="AD660" s="1524">
        <v>142800</v>
      </c>
      <c r="AE660" s="1524">
        <v>100000</v>
      </c>
      <c r="AF66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07329589.4592395</v>
      </c>
      <c r="AG660" s="1524">
        <f>Data_LG_EXW[[#This Row],[Doanh thu KT (VND)]]-Data_LG_EXW[[#This Row],[Cp chai/vảy nhựa phế (VND)]]-Data_LG_EXW[[#This Row],[Cp màu, hóa chất (VND)]]-Data_LG_EXW[[#This Row],[Cp NVL phụ, bao  bì (VND)]]</f>
        <v>1353936961.0872808</v>
      </c>
      <c r="AH660" t="s">
        <v>2927</v>
      </c>
    </row>
    <row r="661" spans="1:34">
      <c r="A661" t="s">
        <v>2348</v>
      </c>
      <c r="B661">
        <v>2025</v>
      </c>
      <c r="C661">
        <v>4</v>
      </c>
      <c r="D661">
        <v>4</v>
      </c>
      <c r="E661" t="s">
        <v>1641</v>
      </c>
      <c r="F661" t="s">
        <v>949</v>
      </c>
      <c r="G661" t="s">
        <v>1915</v>
      </c>
      <c r="H661" t="s">
        <v>1131</v>
      </c>
      <c r="I661" t="s">
        <v>1003</v>
      </c>
      <c r="J661" t="s">
        <v>1003</v>
      </c>
      <c r="K661" t="s">
        <v>1003</v>
      </c>
      <c r="L661" t="s">
        <v>1189</v>
      </c>
      <c r="M661" s="1524">
        <v>0</v>
      </c>
      <c r="N661" s="1524">
        <v>2133362000</v>
      </c>
      <c r="O661" s="1524">
        <v>0</v>
      </c>
      <c r="P661" s="1524">
        <v>0</v>
      </c>
      <c r="Q661" s="1524">
        <v>0</v>
      </c>
      <c r="R661" s="1524">
        <v>2133362000</v>
      </c>
      <c r="S661" s="1524">
        <v>0</v>
      </c>
      <c r="T661" s="1524">
        <v>0</v>
      </c>
      <c r="U661" s="1524">
        <v>0</v>
      </c>
      <c r="V661" s="1524">
        <v>0</v>
      </c>
      <c r="W661" s="1524">
        <v>0</v>
      </c>
      <c r="X661" s="1524">
        <v>0</v>
      </c>
      <c r="Y661" s="1524">
        <v>0</v>
      </c>
      <c r="Z661" s="1524">
        <v>0</v>
      </c>
      <c r="AA661" s="1524">
        <v>0</v>
      </c>
      <c r="AB661" s="1524">
        <v>0</v>
      </c>
      <c r="AC661" s="1524">
        <v>2133362000</v>
      </c>
      <c r="AD661" s="1524">
        <v>85334.48000000001</v>
      </c>
      <c r="AE661" s="1524">
        <v>0</v>
      </c>
      <c r="AF66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661" s="1524">
        <f>Data_LG_EXW[[#This Row],[Doanh thu KT (VND)]]-Data_LG_EXW[[#This Row],[Cp chai/vảy nhựa phế (VND)]]-Data_LG_EXW[[#This Row],[Cp màu, hóa chất (VND)]]-Data_LG_EXW[[#This Row],[Cp NVL phụ, bao  bì (VND)]]</f>
        <v>2133362000</v>
      </c>
      <c r="AH661" t="s">
        <v>1187</v>
      </c>
    </row>
    <row r="662" spans="1:34">
      <c r="A662" t="s">
        <v>2348</v>
      </c>
      <c r="B662">
        <v>2025</v>
      </c>
      <c r="C662">
        <v>4</v>
      </c>
      <c r="D662">
        <v>4</v>
      </c>
      <c r="E662" t="s">
        <v>1150</v>
      </c>
      <c r="F662" t="s">
        <v>1151</v>
      </c>
      <c r="G662" t="s">
        <v>1823</v>
      </c>
      <c r="H662" t="s">
        <v>1824</v>
      </c>
      <c r="I662" t="s">
        <v>26</v>
      </c>
      <c r="J662" t="s">
        <v>26</v>
      </c>
      <c r="K662" t="s">
        <v>26</v>
      </c>
      <c r="L662" t="s">
        <v>1189</v>
      </c>
      <c r="M662" s="1524">
        <v>176000</v>
      </c>
      <c r="N662" s="1524">
        <v>6185872000</v>
      </c>
      <c r="O662" s="1524">
        <v>0</v>
      </c>
      <c r="P662" s="1524">
        <v>0</v>
      </c>
      <c r="Q662" s="1524">
        <v>25872000</v>
      </c>
      <c r="R662" s="1524">
        <v>6160000000</v>
      </c>
      <c r="S662" s="1524">
        <v>3513822543.5551047</v>
      </c>
      <c r="T662" s="1524">
        <v>0</v>
      </c>
      <c r="U662" s="1524">
        <v>69258294.576188236</v>
      </c>
      <c r="V662" s="1524">
        <v>126628252.31519116</v>
      </c>
      <c r="W662" s="1524">
        <v>212662236.54448536</v>
      </c>
      <c r="X662" s="1524">
        <v>418112009.66029501</v>
      </c>
      <c r="Y662" s="1524">
        <v>0</v>
      </c>
      <c r="Z662" s="1524">
        <v>237711182.67515928</v>
      </c>
      <c r="AA662" s="1524">
        <v>61127473.854751155</v>
      </c>
      <c r="AB662" s="1524">
        <v>0</v>
      </c>
      <c r="AC662" s="1524">
        <v>1520678006.8188248</v>
      </c>
      <c r="AD662" s="1524">
        <v>246400</v>
      </c>
      <c r="AE662" s="1524">
        <v>176000</v>
      </c>
      <c r="AF66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639321993.1811752</v>
      </c>
      <c r="AG662" s="1524">
        <f>Data_LG_EXW[[#This Row],[Doanh thu KT (VND)]]-Data_LG_EXW[[#This Row],[Cp chai/vảy nhựa phế (VND)]]-Data_LG_EXW[[#This Row],[Cp màu, hóa chất (VND)]]-Data_LG_EXW[[#This Row],[Cp NVL phụ, bao  bì (VND)]]</f>
        <v>2602791161.8687072</v>
      </c>
      <c r="AH662" t="s">
        <v>3171</v>
      </c>
    </row>
    <row r="663" spans="1:34">
      <c r="A663" t="s">
        <v>2348</v>
      </c>
      <c r="B663">
        <v>2025</v>
      </c>
      <c r="C663">
        <v>4</v>
      </c>
      <c r="D663">
        <v>4</v>
      </c>
      <c r="E663" t="s">
        <v>2269</v>
      </c>
      <c r="F663" t="s">
        <v>2280</v>
      </c>
      <c r="G663" t="s">
        <v>1823</v>
      </c>
      <c r="H663" t="s">
        <v>1824</v>
      </c>
      <c r="I663" t="s">
        <v>26</v>
      </c>
      <c r="J663" t="s">
        <v>26</v>
      </c>
      <c r="K663" t="s">
        <v>26</v>
      </c>
      <c r="L663" t="s">
        <v>1189</v>
      </c>
      <c r="M663" s="1524">
        <v>10000</v>
      </c>
      <c r="N663" s="1524">
        <v>337500000</v>
      </c>
      <c r="O663" s="1524">
        <v>0</v>
      </c>
      <c r="P663" s="1524">
        <v>0</v>
      </c>
      <c r="Q663" s="1524">
        <v>0</v>
      </c>
      <c r="R663" s="1524">
        <v>337500000</v>
      </c>
      <c r="S663" s="1524">
        <v>199649008.15654004</v>
      </c>
      <c r="T663" s="1524">
        <v>0</v>
      </c>
      <c r="U663" s="1524">
        <v>3935130.3736470584</v>
      </c>
      <c r="V663" s="1524">
        <v>7194787.0633631339</v>
      </c>
      <c r="W663" s="1524">
        <v>12083081.621845758</v>
      </c>
      <c r="X663" s="1524">
        <v>23756364.185244035</v>
      </c>
      <c r="Y663" s="1524">
        <v>0</v>
      </c>
      <c r="Z663" s="1524">
        <v>13506317.19745223</v>
      </c>
      <c r="AA663" s="1524">
        <v>3473151.9235654064</v>
      </c>
      <c r="AB663" s="1524">
        <v>0</v>
      </c>
      <c r="AC663" s="1524">
        <v>73902159.478342384</v>
      </c>
      <c r="AD663" s="1524">
        <v>13500</v>
      </c>
      <c r="AE663" s="1524">
        <v>10000</v>
      </c>
      <c r="AF66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63597840.52165765</v>
      </c>
      <c r="AG663" s="1524">
        <f>Data_LG_EXW[[#This Row],[Doanh thu KT (VND)]]-Data_LG_EXW[[#This Row],[Cp chai/vảy nhựa phế (VND)]]-Data_LG_EXW[[#This Row],[Cp màu, hóa chất (VND)]]-Data_LG_EXW[[#This Row],[Cp NVL phụ, bao  bì (VND)]]</f>
        <v>133915861.4698129</v>
      </c>
      <c r="AH663" t="s">
        <v>950</v>
      </c>
    </row>
    <row r="664" spans="1:34">
      <c r="A664" t="s">
        <v>2348</v>
      </c>
      <c r="B664">
        <v>2025</v>
      </c>
      <c r="C664">
        <v>4</v>
      </c>
      <c r="D664">
        <v>4</v>
      </c>
      <c r="E664" t="s">
        <v>1765</v>
      </c>
      <c r="F664" t="s">
        <v>1766</v>
      </c>
      <c r="G664" t="s">
        <v>2172</v>
      </c>
      <c r="H664" t="s">
        <v>2173</v>
      </c>
      <c r="I664" t="s">
        <v>27</v>
      </c>
      <c r="J664" t="s">
        <v>1055</v>
      </c>
      <c r="K664" t="s">
        <v>1055</v>
      </c>
      <c r="L664" t="s">
        <v>1189</v>
      </c>
      <c r="M664" s="1524">
        <v>25000</v>
      </c>
      <c r="N664" s="1524">
        <v>543900000</v>
      </c>
      <c r="O664" s="1524">
        <v>0</v>
      </c>
      <c r="P664" s="1524">
        <v>0</v>
      </c>
      <c r="Q664" s="1524">
        <v>18900000</v>
      </c>
      <c r="R664" s="1524">
        <v>525000000</v>
      </c>
      <c r="S664" s="1524">
        <v>324908608.77713519</v>
      </c>
      <c r="T664" s="1524">
        <v>0</v>
      </c>
      <c r="U664" s="1524">
        <v>4862894.6527777789</v>
      </c>
      <c r="V664" s="1524">
        <v>15769350.316361599</v>
      </c>
      <c r="W664" s="1524">
        <v>30207704.054614395</v>
      </c>
      <c r="X664" s="1524">
        <v>59390910.463110082</v>
      </c>
      <c r="Y664" s="1524">
        <v>0</v>
      </c>
      <c r="Z664" s="1524">
        <v>33765792.993630581</v>
      </c>
      <c r="AA664" s="1524">
        <v>8682879.8089135159</v>
      </c>
      <c r="AB664" s="1524">
        <v>0</v>
      </c>
      <c r="AC664" s="1524">
        <v>47411858.933456779</v>
      </c>
      <c r="AD664" s="1524">
        <v>21000</v>
      </c>
      <c r="AE664" s="1524">
        <v>25000</v>
      </c>
      <c r="AF66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77588141.06654322</v>
      </c>
      <c r="AG664" s="1524">
        <f>Data_LG_EXW[[#This Row],[Doanh thu KT (VND)]]-Data_LG_EXW[[#This Row],[Cp chai/vảy nhựa phế (VND)]]-Data_LG_EXW[[#This Row],[Cp màu, hóa chất (VND)]]-Data_LG_EXW[[#This Row],[Cp NVL phụ, bao  bì (VND)]]</f>
        <v>214128496.57008702</v>
      </c>
      <c r="AH664" t="s">
        <v>2927</v>
      </c>
    </row>
    <row r="665" spans="1:34">
      <c r="A665" t="s">
        <v>2348</v>
      </c>
      <c r="B665">
        <v>2025</v>
      </c>
      <c r="C665">
        <v>4</v>
      </c>
      <c r="D665">
        <v>4</v>
      </c>
      <c r="E665" t="s">
        <v>1769</v>
      </c>
      <c r="F665" t="s">
        <v>1770</v>
      </c>
      <c r="G665" t="s">
        <v>1915</v>
      </c>
      <c r="H665" t="s">
        <v>1131</v>
      </c>
      <c r="I665" t="s">
        <v>1003</v>
      </c>
      <c r="J665" t="s">
        <v>1003</v>
      </c>
      <c r="K665" t="s">
        <v>1003</v>
      </c>
      <c r="L665" t="s">
        <v>1189</v>
      </c>
      <c r="M665" s="1524">
        <v>0</v>
      </c>
      <c r="N665" s="1524">
        <v>124677000</v>
      </c>
      <c r="O665" s="1524">
        <v>0</v>
      </c>
      <c r="P665" s="1524">
        <v>0</v>
      </c>
      <c r="Q665" s="1524">
        <v>0</v>
      </c>
      <c r="R665" s="1524">
        <v>124677000</v>
      </c>
      <c r="S665" s="1524">
        <v>0</v>
      </c>
      <c r="T665" s="1524">
        <v>0</v>
      </c>
      <c r="U665" s="1524">
        <v>0</v>
      </c>
      <c r="V665" s="1524">
        <v>0</v>
      </c>
      <c r="W665" s="1524">
        <v>0</v>
      </c>
      <c r="X665" s="1524">
        <v>0</v>
      </c>
      <c r="Y665" s="1524">
        <v>0</v>
      </c>
      <c r="Z665" s="1524">
        <v>0</v>
      </c>
      <c r="AA665" s="1524">
        <v>0</v>
      </c>
      <c r="AB665" s="1524">
        <v>0</v>
      </c>
      <c r="AC665" s="1524">
        <v>124677000</v>
      </c>
      <c r="AD665" s="1524">
        <v>4987.08</v>
      </c>
      <c r="AE665" s="1524">
        <v>0</v>
      </c>
      <c r="AF66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665" s="1524">
        <f>Data_LG_EXW[[#This Row],[Doanh thu KT (VND)]]-Data_LG_EXW[[#This Row],[Cp chai/vảy nhựa phế (VND)]]-Data_LG_EXW[[#This Row],[Cp màu, hóa chất (VND)]]-Data_LG_EXW[[#This Row],[Cp NVL phụ, bao  bì (VND)]]</f>
        <v>124677000</v>
      </c>
      <c r="AH665" t="s">
        <v>1187</v>
      </c>
    </row>
    <row r="666" spans="1:34">
      <c r="A666" t="s">
        <v>2348</v>
      </c>
      <c r="B666">
        <v>2025</v>
      </c>
      <c r="C666">
        <v>4</v>
      </c>
      <c r="D666">
        <v>4</v>
      </c>
      <c r="E666" t="s">
        <v>1999</v>
      </c>
      <c r="F666" t="s">
        <v>2000</v>
      </c>
      <c r="G666" t="s">
        <v>1827</v>
      </c>
      <c r="H666" t="s">
        <v>1828</v>
      </c>
      <c r="I666" t="s">
        <v>26</v>
      </c>
      <c r="J666" t="s">
        <v>26</v>
      </c>
      <c r="K666" t="s">
        <v>26</v>
      </c>
      <c r="L666" t="s">
        <v>1189</v>
      </c>
      <c r="M666" s="1524">
        <v>22000</v>
      </c>
      <c r="N666" s="1524">
        <v>702240000</v>
      </c>
      <c r="O666" s="1524">
        <v>0</v>
      </c>
      <c r="P666" s="1524">
        <v>0</v>
      </c>
      <c r="Q666" s="1524">
        <v>9240000</v>
      </c>
      <c r="R666" s="1524">
        <v>693000000</v>
      </c>
      <c r="S666" s="1524">
        <v>439532880.98232198</v>
      </c>
      <c r="T666" s="1524">
        <v>0</v>
      </c>
      <c r="U666" s="1524">
        <v>9310761.2337882351</v>
      </c>
      <c r="V666" s="1524">
        <v>15828531.539398896</v>
      </c>
      <c r="W666" s="1524">
        <v>26582779.56806067</v>
      </c>
      <c r="X666" s="1524">
        <v>52264001.207536876</v>
      </c>
      <c r="Y666" s="1524">
        <v>0</v>
      </c>
      <c r="Z666" s="1524">
        <v>29713897.834394909</v>
      </c>
      <c r="AA666" s="1524">
        <v>7640934.2318438943</v>
      </c>
      <c r="AB666" s="1524">
        <v>0</v>
      </c>
      <c r="AC666" s="1524">
        <v>112126213.40265441</v>
      </c>
      <c r="AD666" s="1524">
        <v>27720</v>
      </c>
      <c r="AE666" s="1524">
        <v>22000</v>
      </c>
      <c r="AF66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80873786.59734559</v>
      </c>
      <c r="AG666" s="1524">
        <f>Data_LG_EXW[[#This Row],[Doanh thu KT (VND)]]-Data_LG_EXW[[#This Row],[Cp chai/vảy nhựa phế (VND)]]-Data_LG_EXW[[#This Row],[Cp màu, hóa chất (VND)]]-Data_LG_EXW[[#This Row],[Cp NVL phụ, bao  bì (VND)]]</f>
        <v>253396357.7838898</v>
      </c>
      <c r="AH666" t="s">
        <v>950</v>
      </c>
    </row>
    <row r="667" spans="1:34">
      <c r="A667" t="s">
        <v>2348</v>
      </c>
      <c r="B667">
        <v>2025</v>
      </c>
      <c r="C667">
        <v>4</v>
      </c>
      <c r="D667">
        <v>4</v>
      </c>
      <c r="E667" t="s">
        <v>1036</v>
      </c>
      <c r="F667" t="s">
        <v>904</v>
      </c>
      <c r="G667" t="s">
        <v>1821</v>
      </c>
      <c r="H667" t="s">
        <v>1822</v>
      </c>
      <c r="I667" t="s">
        <v>26</v>
      </c>
      <c r="J667" t="s">
        <v>26</v>
      </c>
      <c r="K667" t="s">
        <v>26</v>
      </c>
      <c r="L667" t="s">
        <v>1188</v>
      </c>
      <c r="M667" s="1524">
        <v>88000</v>
      </c>
      <c r="N667" s="1524">
        <v>2838000000</v>
      </c>
      <c r="O667" s="1524">
        <v>0</v>
      </c>
      <c r="P667" s="1524">
        <v>42570000</v>
      </c>
      <c r="Q667" s="1524">
        <v>44000000</v>
      </c>
      <c r="R667" s="1524">
        <v>2751430000</v>
      </c>
      <c r="S667" s="1524">
        <v>1758155134.433435</v>
      </c>
      <c r="T667" s="1524">
        <v>0</v>
      </c>
      <c r="U667" s="1524">
        <v>50172727.813714936</v>
      </c>
      <c r="V667" s="1524">
        <v>63314126.157595582</v>
      </c>
      <c r="W667" s="1524">
        <v>106331118.27224268</v>
      </c>
      <c r="X667" s="1524">
        <v>209056004.8301475</v>
      </c>
      <c r="Y667" s="1524">
        <v>0</v>
      </c>
      <c r="Z667" s="1524">
        <v>118855591.33757964</v>
      </c>
      <c r="AA667" s="1524">
        <v>30563736.927375577</v>
      </c>
      <c r="AB667" s="1524">
        <v>0</v>
      </c>
      <c r="AC667" s="1524">
        <v>414981560.22790909</v>
      </c>
      <c r="AD667" s="1524">
        <v>110057.2</v>
      </c>
      <c r="AE667" s="1524">
        <v>88000</v>
      </c>
      <c r="AF66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36448439.7720914</v>
      </c>
      <c r="AG667" s="1524">
        <f>Data_LG_EXW[[#This Row],[Doanh thu KT (VND)]]-Data_LG_EXW[[#This Row],[Cp chai/vảy nhựa phế (VND)]]-Data_LG_EXW[[#This Row],[Cp màu, hóa chất (VND)]]-Data_LG_EXW[[#This Row],[Cp NVL phụ, bao  bì (VND)]]</f>
        <v>1029672137.7528501</v>
      </c>
      <c r="AH667" t="s">
        <v>950</v>
      </c>
    </row>
    <row r="668" spans="1:34">
      <c r="A668" t="s">
        <v>2348</v>
      </c>
      <c r="B668">
        <v>2025</v>
      </c>
      <c r="C668">
        <v>4</v>
      </c>
      <c r="D668">
        <v>4</v>
      </c>
      <c r="E668" t="s">
        <v>1037</v>
      </c>
      <c r="F668" t="s">
        <v>1154</v>
      </c>
      <c r="G668" t="s">
        <v>1821</v>
      </c>
      <c r="H668" t="s">
        <v>1822</v>
      </c>
      <c r="I668" t="s">
        <v>26</v>
      </c>
      <c r="J668" t="s">
        <v>26</v>
      </c>
      <c r="K668" t="s">
        <v>26</v>
      </c>
      <c r="L668" t="s">
        <v>1188</v>
      </c>
      <c r="M668" s="1524">
        <v>714000</v>
      </c>
      <c r="N668" s="1524">
        <v>23383500000</v>
      </c>
      <c r="O668" s="1524">
        <v>0</v>
      </c>
      <c r="P668" s="1524">
        <v>0</v>
      </c>
      <c r="Q668" s="1524">
        <v>357000000</v>
      </c>
      <c r="R668" s="1524">
        <v>23026500000</v>
      </c>
      <c r="S668" s="1524">
        <v>14265031431.653097</v>
      </c>
      <c r="T668" s="1524">
        <v>0</v>
      </c>
      <c r="U668" s="1524">
        <v>407083268.85218716</v>
      </c>
      <c r="V668" s="1524">
        <v>513707796.32412773</v>
      </c>
      <c r="W668" s="1524">
        <v>862732027.79978716</v>
      </c>
      <c r="X668" s="1524">
        <v>1696204402.8264239</v>
      </c>
      <c r="Y668" s="1524">
        <v>0</v>
      </c>
      <c r="Z668" s="1524">
        <v>964351047.89808929</v>
      </c>
      <c r="AA668" s="1524">
        <v>247983047.34257004</v>
      </c>
      <c r="AB668" s="1524">
        <v>0</v>
      </c>
      <c r="AC668" s="1524">
        <v>4069406977.3037186</v>
      </c>
      <c r="AD668" s="1524">
        <v>921060</v>
      </c>
      <c r="AE668" s="1524">
        <v>714000</v>
      </c>
      <c r="AF66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957093022.696285</v>
      </c>
      <c r="AG668" s="1524">
        <f>Data_LG_EXW[[#This Row],[Doanh thu KT (VND)]]-Data_LG_EXW[[#This Row],[Cp chai/vảy nhựa phế (VND)]]-Data_LG_EXW[[#This Row],[Cp màu, hóa chất (VND)]]-Data_LG_EXW[[#This Row],[Cp NVL phụ, bao  bì (VND)]]</f>
        <v>8711385299.4947166</v>
      </c>
      <c r="AH668" t="s">
        <v>2183</v>
      </c>
    </row>
    <row r="669" spans="1:34">
      <c r="A669" t="s">
        <v>2348</v>
      </c>
      <c r="B669">
        <v>2025</v>
      </c>
      <c r="C669">
        <v>4</v>
      </c>
      <c r="D669">
        <v>4</v>
      </c>
      <c r="E669" t="s">
        <v>1077</v>
      </c>
      <c r="F669" t="s">
        <v>952</v>
      </c>
      <c r="G669" t="s">
        <v>1845</v>
      </c>
      <c r="H669" t="s">
        <v>1846</v>
      </c>
      <c r="I669" t="s">
        <v>27</v>
      </c>
      <c r="J669" t="s">
        <v>1055</v>
      </c>
      <c r="K669" t="s">
        <v>1055</v>
      </c>
      <c r="L669" t="s">
        <v>1188</v>
      </c>
      <c r="M669" s="1524">
        <v>11000</v>
      </c>
      <c r="N669" s="1524">
        <v>376750000</v>
      </c>
      <c r="O669" s="1524">
        <v>0</v>
      </c>
      <c r="P669" s="1524">
        <v>0</v>
      </c>
      <c r="Q669" s="1524">
        <v>5500000</v>
      </c>
      <c r="R669" s="1524">
        <v>371250000</v>
      </c>
      <c r="S669" s="1524">
        <v>241043765.63317686</v>
      </c>
      <c r="T669" s="1524">
        <v>0</v>
      </c>
      <c r="U669" s="1524">
        <v>2723168.6472222218</v>
      </c>
      <c r="V669" s="1524">
        <v>6938514.1391991032</v>
      </c>
      <c r="W669" s="1524">
        <v>13291389.784030335</v>
      </c>
      <c r="X669" s="1524">
        <v>26132000.603768438</v>
      </c>
      <c r="Y669" s="1524">
        <v>0</v>
      </c>
      <c r="Z669" s="1524">
        <v>14856948.917197455</v>
      </c>
      <c r="AA669" s="1524">
        <v>3820467.1159219472</v>
      </c>
      <c r="AB669" s="1524">
        <v>0</v>
      </c>
      <c r="AC669" s="1524">
        <v>62443745.159483671</v>
      </c>
      <c r="AD669" s="1524">
        <v>14850</v>
      </c>
      <c r="AE669" s="1524">
        <v>11000</v>
      </c>
      <c r="AF66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08806254.84051645</v>
      </c>
      <c r="AG669" s="1524">
        <f>Data_LG_EXW[[#This Row],[Doanh thu KT (VND)]]-Data_LG_EXW[[#This Row],[Cp chai/vảy nhựa phế (VND)]]-Data_LG_EXW[[#This Row],[Cp màu, hóa chất (VND)]]-Data_LG_EXW[[#This Row],[Cp NVL phụ, bao  bì (VND)]]</f>
        <v>132983065.71960092</v>
      </c>
      <c r="AH669" t="s">
        <v>2927</v>
      </c>
    </row>
    <row r="670" spans="1:34">
      <c r="A670" t="s">
        <v>2348</v>
      </c>
      <c r="B670">
        <v>2025</v>
      </c>
      <c r="C670">
        <v>4</v>
      </c>
      <c r="D670">
        <v>4</v>
      </c>
      <c r="E670" t="s">
        <v>1079</v>
      </c>
      <c r="F670" t="s">
        <v>1160</v>
      </c>
      <c r="G670" t="s">
        <v>1821</v>
      </c>
      <c r="H670" t="s">
        <v>1822</v>
      </c>
      <c r="I670" t="s">
        <v>26</v>
      </c>
      <c r="J670" t="s">
        <v>26</v>
      </c>
      <c r="K670" t="s">
        <v>26</v>
      </c>
      <c r="L670" t="s">
        <v>1188</v>
      </c>
      <c r="M670" s="1524">
        <v>12000</v>
      </c>
      <c r="N670" s="1524">
        <v>398100000</v>
      </c>
      <c r="O670" s="1524">
        <v>0</v>
      </c>
      <c r="P670" s="1524">
        <v>7962000</v>
      </c>
      <c r="Q670" s="1524">
        <v>23100000</v>
      </c>
      <c r="R670" s="1524">
        <v>367038000</v>
      </c>
      <c r="S670" s="1524">
        <v>239748427.42274112</v>
      </c>
      <c r="T670" s="1524">
        <v>0</v>
      </c>
      <c r="U670" s="1524">
        <v>6841735.610961128</v>
      </c>
      <c r="V670" s="1524">
        <v>8633744.4760357607</v>
      </c>
      <c r="W670" s="1524">
        <v>14499697.946214911</v>
      </c>
      <c r="X670" s="1524">
        <v>28507637.022292841</v>
      </c>
      <c r="Y670" s="1524">
        <v>0</v>
      </c>
      <c r="Z670" s="1524">
        <v>16207580.636942677</v>
      </c>
      <c r="AA670" s="1524">
        <v>4167782.308278488</v>
      </c>
      <c r="AB670" s="1524">
        <v>0</v>
      </c>
      <c r="AC670" s="1524">
        <v>48431394.57653302</v>
      </c>
      <c r="AD670" s="1524">
        <v>14681.52</v>
      </c>
      <c r="AE670" s="1524">
        <v>12000</v>
      </c>
      <c r="AF67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18606605.42346698</v>
      </c>
      <c r="AG670" s="1524">
        <f>Data_LG_EXW[[#This Row],[Doanh thu KT (VND)]]-Data_LG_EXW[[#This Row],[Cp chai/vảy nhựa phế (VND)]]-Data_LG_EXW[[#This Row],[Cp màu, hóa chất (VND)]]-Data_LG_EXW[[#This Row],[Cp NVL phụ, bao  bì (VND)]]</f>
        <v>151509836.96629775</v>
      </c>
      <c r="AH670" t="s">
        <v>950</v>
      </c>
    </row>
    <row r="671" spans="1:34">
      <c r="A671" t="s">
        <v>2348</v>
      </c>
      <c r="B671">
        <v>2025</v>
      </c>
      <c r="C671">
        <v>4</v>
      </c>
      <c r="D671">
        <v>4</v>
      </c>
      <c r="E671" t="s">
        <v>1039</v>
      </c>
      <c r="F671" t="s">
        <v>921</v>
      </c>
      <c r="G671" t="s">
        <v>1825</v>
      </c>
      <c r="H671" t="s">
        <v>1826</v>
      </c>
      <c r="I671" t="s">
        <v>26</v>
      </c>
      <c r="J671" t="s">
        <v>26</v>
      </c>
      <c r="K671" t="s">
        <v>26</v>
      </c>
      <c r="L671" t="s">
        <v>1188</v>
      </c>
      <c r="M671" s="1524">
        <v>400000</v>
      </c>
      <c r="N671" s="1524">
        <v>10950000000</v>
      </c>
      <c r="O671" s="1524">
        <v>0</v>
      </c>
      <c r="P671" s="1524">
        <v>0</v>
      </c>
      <c r="Q671" s="1524">
        <v>200000000</v>
      </c>
      <c r="R671" s="1524">
        <v>10750000000</v>
      </c>
      <c r="S671" s="1524">
        <v>7649376039.1089277</v>
      </c>
      <c r="T671" s="1524">
        <v>0</v>
      </c>
      <c r="U671" s="1524">
        <v>666641031.2330302</v>
      </c>
      <c r="V671" s="1524">
        <v>287791482.53452533</v>
      </c>
      <c r="W671" s="1524">
        <v>483323264.87383032</v>
      </c>
      <c r="X671" s="1524">
        <v>950254567.40976131</v>
      </c>
      <c r="Y671" s="1524">
        <v>0</v>
      </c>
      <c r="Z671" s="1524">
        <v>540252687.89808929</v>
      </c>
      <c r="AA671" s="1524">
        <v>138926076.94261625</v>
      </c>
      <c r="AB671" s="1524">
        <v>0</v>
      </c>
      <c r="AC671" s="1524">
        <v>33434849.999219894</v>
      </c>
      <c r="AD671" s="1524">
        <v>430000</v>
      </c>
      <c r="AE671" s="1524">
        <v>400000</v>
      </c>
      <c r="AF67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716565150.00078</v>
      </c>
      <c r="AG671" s="1524">
        <f>Data_LG_EXW[[#This Row],[Doanh thu KT (VND)]]-Data_LG_EXW[[#This Row],[Cp chai/vảy nhựa phế (VND)]]-Data_LG_EXW[[#This Row],[Cp màu, hóa chất (VND)]]-Data_LG_EXW[[#This Row],[Cp NVL phụ, bao  bì (VND)]]</f>
        <v>2633982929.658042</v>
      </c>
      <c r="AH671" t="s">
        <v>950</v>
      </c>
    </row>
    <row r="672" spans="1:34">
      <c r="A672" t="s">
        <v>2348</v>
      </c>
      <c r="B672">
        <v>2025</v>
      </c>
      <c r="C672">
        <v>4</v>
      </c>
      <c r="D672">
        <v>4</v>
      </c>
      <c r="E672" t="s">
        <v>1059</v>
      </c>
      <c r="F672" t="s">
        <v>919</v>
      </c>
      <c r="G672" t="s">
        <v>1829</v>
      </c>
      <c r="H672" t="s">
        <v>1830</v>
      </c>
      <c r="I672" t="s">
        <v>26</v>
      </c>
      <c r="J672" t="s">
        <v>26</v>
      </c>
      <c r="K672" t="s">
        <v>26</v>
      </c>
      <c r="L672" t="s">
        <v>1188</v>
      </c>
      <c r="M672" s="1524">
        <v>69300</v>
      </c>
      <c r="N672" s="1524">
        <v>3506580000</v>
      </c>
      <c r="O672" s="1524">
        <v>0</v>
      </c>
      <c r="P672" s="1524">
        <v>52598700</v>
      </c>
      <c r="Q672" s="1524">
        <v>907829999.99999988</v>
      </c>
      <c r="R672" s="1524">
        <v>2546151300</v>
      </c>
      <c r="S672" s="1524">
        <v>1383567626.5248222</v>
      </c>
      <c r="T672" s="1524">
        <v>0</v>
      </c>
      <c r="U672" s="1524">
        <v>116993856.48937412</v>
      </c>
      <c r="V672" s="1524">
        <v>49859874.34910652</v>
      </c>
      <c r="W672" s="1524">
        <v>83735755.639391109</v>
      </c>
      <c r="X672" s="1524">
        <v>164631603.80374116</v>
      </c>
      <c r="Y672" s="1524">
        <v>0</v>
      </c>
      <c r="Z672" s="1524">
        <v>93598778.178343967</v>
      </c>
      <c r="AA672" s="1524">
        <v>24068942.830308266</v>
      </c>
      <c r="AB672" s="1524">
        <v>0</v>
      </c>
      <c r="AC672" s="1524">
        <v>629694862.18491244</v>
      </c>
      <c r="AD672" s="1524">
        <v>101846.052</v>
      </c>
      <c r="AE672" s="1524">
        <v>69300</v>
      </c>
      <c r="AF67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916456437.8150876</v>
      </c>
      <c r="AG672" s="1524">
        <f>Data_LG_EXW[[#This Row],[Doanh thu KT (VND)]]-Data_LG_EXW[[#This Row],[Cp chai/vảy nhựa phế (VND)]]-Data_LG_EXW[[#This Row],[Cp màu, hóa chất (VND)]]-Data_LG_EXW[[#This Row],[Cp NVL phụ, bao  bì (VND)]]</f>
        <v>2006018516.9858036</v>
      </c>
      <c r="AH672" t="s">
        <v>950</v>
      </c>
    </row>
    <row r="673" spans="1:34">
      <c r="A673" t="s">
        <v>2348</v>
      </c>
      <c r="B673">
        <v>2025</v>
      </c>
      <c r="C673">
        <v>4</v>
      </c>
      <c r="D673">
        <v>4</v>
      </c>
      <c r="E673" t="s">
        <v>1081</v>
      </c>
      <c r="F673" t="s">
        <v>973</v>
      </c>
      <c r="G673" t="s">
        <v>1821</v>
      </c>
      <c r="H673" t="s">
        <v>1822</v>
      </c>
      <c r="I673" t="s">
        <v>26</v>
      </c>
      <c r="J673" t="s">
        <v>26</v>
      </c>
      <c r="K673" t="s">
        <v>26</v>
      </c>
      <c r="L673" t="s">
        <v>1188</v>
      </c>
      <c r="M673" s="1524">
        <v>220000</v>
      </c>
      <c r="N673" s="1524">
        <v>7205000000</v>
      </c>
      <c r="O673" s="1524">
        <v>0</v>
      </c>
      <c r="P673" s="1524">
        <v>0</v>
      </c>
      <c r="Q673" s="1524">
        <v>110000000</v>
      </c>
      <c r="R673" s="1524">
        <v>7095000000</v>
      </c>
      <c r="S673" s="1524">
        <v>4395387836.0835876</v>
      </c>
      <c r="T673" s="1524">
        <v>0</v>
      </c>
      <c r="U673" s="1524">
        <v>125431819.53428735</v>
      </c>
      <c r="V673" s="1524">
        <v>158285315.39398894</v>
      </c>
      <c r="W673" s="1524">
        <v>265827795.68060669</v>
      </c>
      <c r="X673" s="1524">
        <v>522640012.0753687</v>
      </c>
      <c r="Y673" s="1524">
        <v>0</v>
      </c>
      <c r="Z673" s="1524">
        <v>297138978.34394908</v>
      </c>
      <c r="AA673" s="1524">
        <v>76409342.318438947</v>
      </c>
      <c r="AB673" s="1524">
        <v>0</v>
      </c>
      <c r="AC673" s="1524">
        <v>1253878900.5697727</v>
      </c>
      <c r="AD673" s="1524">
        <v>283800</v>
      </c>
      <c r="AE673" s="1524">
        <v>220000</v>
      </c>
      <c r="AF67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841121099.4302273</v>
      </c>
      <c r="AG673" s="1524">
        <f>Data_LG_EXW[[#This Row],[Doanh thu KT (VND)]]-Data_LG_EXW[[#This Row],[Cp chai/vảy nhựa phế (VND)]]-Data_LG_EXW[[#This Row],[Cp màu, hóa chất (VND)]]-Data_LG_EXW[[#This Row],[Cp NVL phụ, bao  bì (VND)]]</f>
        <v>2684180344.3821249</v>
      </c>
      <c r="AH673" t="s">
        <v>2183</v>
      </c>
    </row>
    <row r="674" spans="1:34">
      <c r="A674" t="s">
        <v>2348</v>
      </c>
      <c r="B674">
        <v>2025</v>
      </c>
      <c r="C674">
        <v>4</v>
      </c>
      <c r="D674">
        <v>4</v>
      </c>
      <c r="E674" t="s">
        <v>1650</v>
      </c>
      <c r="F674" t="s">
        <v>1651</v>
      </c>
      <c r="G674" t="s">
        <v>1898</v>
      </c>
      <c r="H674" t="s">
        <v>1899</v>
      </c>
      <c r="I674" t="s">
        <v>28</v>
      </c>
      <c r="J674" t="s">
        <v>28</v>
      </c>
      <c r="K674" t="s">
        <v>28</v>
      </c>
      <c r="L674" t="s">
        <v>1188</v>
      </c>
      <c r="M674" s="1524">
        <v>6110</v>
      </c>
      <c r="N674" s="1524">
        <v>155805000</v>
      </c>
      <c r="O674" s="1524">
        <v>0</v>
      </c>
      <c r="P674" s="1524">
        <v>0</v>
      </c>
      <c r="Q674" s="1524">
        <v>3055000</v>
      </c>
      <c r="R674" s="1524">
        <v>152750000</v>
      </c>
      <c r="S674" s="1524">
        <v>119840618.6723244</v>
      </c>
      <c r="T674" s="1524">
        <v>0</v>
      </c>
      <c r="U674" s="1524">
        <v>1188491.4531388888</v>
      </c>
      <c r="V674" s="1524">
        <v>4351295.1323565403</v>
      </c>
      <c r="W674" s="1524">
        <v>7382762.8709477587</v>
      </c>
      <c r="X674" s="1524">
        <v>14515138.517184105</v>
      </c>
      <c r="Y674" s="1524">
        <v>0</v>
      </c>
      <c r="Z674" s="1524">
        <v>8252359.807643313</v>
      </c>
      <c r="AA674" s="1524">
        <v>2122095.8252984635</v>
      </c>
      <c r="AB674" s="1524">
        <v>0</v>
      </c>
      <c r="AC674" s="1524">
        <v>-4902762.2788935006</v>
      </c>
      <c r="AD674" s="1524">
        <v>6110</v>
      </c>
      <c r="AE674" s="1524">
        <v>6110</v>
      </c>
      <c r="AF67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7652762.27889347</v>
      </c>
      <c r="AG674" s="1524">
        <f>Data_LG_EXW[[#This Row],[Doanh thu KT (VND)]]-Data_LG_EXW[[#This Row],[Cp chai/vảy nhựa phế (VND)]]-Data_LG_EXW[[#This Row],[Cp màu, hóa chất (VND)]]-Data_LG_EXW[[#This Row],[Cp NVL phụ, bao  bì (VND)]]</f>
        <v>34775889.874536708</v>
      </c>
      <c r="AH674" t="s">
        <v>951</v>
      </c>
    </row>
    <row r="675" spans="1:34">
      <c r="A675" t="s">
        <v>2348</v>
      </c>
      <c r="B675">
        <v>2025</v>
      </c>
      <c r="C675">
        <v>4</v>
      </c>
      <c r="D675">
        <v>4</v>
      </c>
      <c r="E675" t="s">
        <v>1650</v>
      </c>
      <c r="F675" t="s">
        <v>1651</v>
      </c>
      <c r="G675" t="s">
        <v>1894</v>
      </c>
      <c r="H675" t="s">
        <v>1895</v>
      </c>
      <c r="I675" t="s">
        <v>28</v>
      </c>
      <c r="J675" t="s">
        <v>28</v>
      </c>
      <c r="K675" t="s">
        <v>28</v>
      </c>
      <c r="L675" t="s">
        <v>1188</v>
      </c>
      <c r="M675" s="1524">
        <v>13000</v>
      </c>
      <c r="N675" s="1524">
        <v>331500000</v>
      </c>
      <c r="O675" s="1524">
        <v>0</v>
      </c>
      <c r="P675" s="1524">
        <v>0</v>
      </c>
      <c r="Q675" s="1524">
        <v>6500000</v>
      </c>
      <c r="R675" s="1524">
        <v>325000000</v>
      </c>
      <c r="S675" s="1524">
        <v>260769438.9431209</v>
      </c>
      <c r="T675" s="1524">
        <v>0</v>
      </c>
      <c r="U675" s="1524">
        <v>2528705.2194444444</v>
      </c>
      <c r="V675" s="1524">
        <v>9258074.7496947665</v>
      </c>
      <c r="W675" s="1524">
        <v>15708006.108399486</v>
      </c>
      <c r="X675" s="1524">
        <v>30883273.440817244</v>
      </c>
      <c r="Y675" s="1524">
        <v>0</v>
      </c>
      <c r="Z675" s="1524">
        <v>17558212.3566879</v>
      </c>
      <c r="AA675" s="1524">
        <v>4515097.5006350288</v>
      </c>
      <c r="AB675" s="1524">
        <v>0</v>
      </c>
      <c r="AC675" s="1524">
        <v>-16220808.318799794</v>
      </c>
      <c r="AD675" s="1524">
        <v>13000</v>
      </c>
      <c r="AE675" s="1524">
        <v>13000</v>
      </c>
      <c r="AF67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41220808.31879979</v>
      </c>
      <c r="AG675" s="1524">
        <f>Data_LG_EXW[[#This Row],[Doanh thu KT (VND)]]-Data_LG_EXW[[#This Row],[Cp chai/vảy nhựa phế (VND)]]-Data_LG_EXW[[#This Row],[Cp màu, hóa chất (VND)]]-Data_LG_EXW[[#This Row],[Cp NVL phụ, bao  bì (VND)]]</f>
        <v>68201855.837434664</v>
      </c>
      <c r="AH675" t="s">
        <v>951</v>
      </c>
    </row>
    <row r="676" spans="1:34">
      <c r="A676" t="s">
        <v>2348</v>
      </c>
      <c r="B676">
        <v>2025</v>
      </c>
      <c r="C676">
        <v>4</v>
      </c>
      <c r="D676">
        <v>4</v>
      </c>
      <c r="E676" t="s">
        <v>1650</v>
      </c>
      <c r="F676" t="s">
        <v>1651</v>
      </c>
      <c r="G676" t="s">
        <v>1896</v>
      </c>
      <c r="H676" t="s">
        <v>1897</v>
      </c>
      <c r="I676" t="s">
        <v>28</v>
      </c>
      <c r="J676" t="s">
        <v>28</v>
      </c>
      <c r="K676" t="s">
        <v>28</v>
      </c>
      <c r="L676" t="s">
        <v>1188</v>
      </c>
      <c r="M676" s="1524">
        <v>5830</v>
      </c>
      <c r="N676" s="1524">
        <v>148665000</v>
      </c>
      <c r="O676" s="1524">
        <v>0</v>
      </c>
      <c r="P676" s="1524">
        <v>0</v>
      </c>
      <c r="Q676" s="1524">
        <v>2915000</v>
      </c>
      <c r="R676" s="1524">
        <v>145750000</v>
      </c>
      <c r="S676" s="1524">
        <v>119074689.46140319</v>
      </c>
      <c r="T676" s="1524">
        <v>0</v>
      </c>
      <c r="U676" s="1524">
        <v>1134027.0330277779</v>
      </c>
      <c r="V676" s="1524">
        <v>4151890.4454400381</v>
      </c>
      <c r="W676" s="1524">
        <v>7044436.5855360776</v>
      </c>
      <c r="X676" s="1524">
        <v>13849960.319997272</v>
      </c>
      <c r="Y676" s="1524">
        <v>0</v>
      </c>
      <c r="Z676" s="1524">
        <v>7874182.9261146504</v>
      </c>
      <c r="AA676" s="1524">
        <v>2024847.571438632</v>
      </c>
      <c r="AB676" s="1524">
        <v>0</v>
      </c>
      <c r="AC676" s="1524">
        <v>-9404034.3429576457</v>
      </c>
      <c r="AD676" s="1524">
        <v>5830</v>
      </c>
      <c r="AE676" s="1524">
        <v>5830</v>
      </c>
      <c r="AF67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5154034.34295765</v>
      </c>
      <c r="AG676" s="1524">
        <f>Data_LG_EXW[[#This Row],[Doanh thu KT (VND)]]-Data_LG_EXW[[#This Row],[Cp chai/vảy nhựa phế (VND)]]-Data_LG_EXW[[#This Row],[Cp màu, hóa chất (VND)]]-Data_LG_EXW[[#This Row],[Cp NVL phụ, bao  bì (VND)]]</f>
        <v>28456283.50556903</v>
      </c>
      <c r="AH676" t="s">
        <v>951</v>
      </c>
    </row>
    <row r="677" spans="1:34">
      <c r="A677" t="s">
        <v>2348</v>
      </c>
      <c r="B677">
        <v>2025</v>
      </c>
      <c r="C677">
        <v>4</v>
      </c>
      <c r="D677">
        <v>4</v>
      </c>
      <c r="E677" t="s">
        <v>2003</v>
      </c>
      <c r="F677" t="s">
        <v>2004</v>
      </c>
      <c r="G677" t="s">
        <v>1821</v>
      </c>
      <c r="H677" t="s">
        <v>1822</v>
      </c>
      <c r="I677" t="s">
        <v>26</v>
      </c>
      <c r="J677" t="s">
        <v>26</v>
      </c>
      <c r="K677" t="s">
        <v>26</v>
      </c>
      <c r="L677" t="s">
        <v>1188</v>
      </c>
      <c r="M677" s="1524">
        <v>22000</v>
      </c>
      <c r="N677" s="1524">
        <v>740850000</v>
      </c>
      <c r="O677" s="1524">
        <v>0</v>
      </c>
      <c r="P677" s="1524">
        <v>0</v>
      </c>
      <c r="Q677" s="1524">
        <v>42350000</v>
      </c>
      <c r="R677" s="1524">
        <v>698500000</v>
      </c>
      <c r="S677" s="1524">
        <v>439538783.60835874</v>
      </c>
      <c r="T677" s="1524">
        <v>0</v>
      </c>
      <c r="U677" s="1524">
        <v>12543181.953428734</v>
      </c>
      <c r="V677" s="1524">
        <v>15828531.539398896</v>
      </c>
      <c r="W677" s="1524">
        <v>26582779.56806067</v>
      </c>
      <c r="X677" s="1524">
        <v>52264001.207536876</v>
      </c>
      <c r="Y677" s="1524">
        <v>0</v>
      </c>
      <c r="Z677" s="1524">
        <v>29713897.834394909</v>
      </c>
      <c r="AA677" s="1524">
        <v>7640934.2318438943</v>
      </c>
      <c r="AB677" s="1524">
        <v>0</v>
      </c>
      <c r="AC677" s="1524">
        <v>114387890.05697727</v>
      </c>
      <c r="AD677" s="1524">
        <v>27940</v>
      </c>
      <c r="AE677" s="1524">
        <v>22000</v>
      </c>
      <c r="AF67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84112109.94302285</v>
      </c>
      <c r="AG677" s="1524">
        <f>Data_LG_EXW[[#This Row],[Doanh thu KT (VND)]]-Data_LG_EXW[[#This Row],[Cp chai/vảy nhựa phế (VND)]]-Data_LG_EXW[[#This Row],[Cp màu, hóa chất (VND)]]-Data_LG_EXW[[#This Row],[Cp NVL phụ, bao  bì (VND)]]</f>
        <v>288768034.43821251</v>
      </c>
      <c r="AH677" t="s">
        <v>950</v>
      </c>
    </row>
    <row r="678" spans="1:34">
      <c r="A678" t="s">
        <v>2348</v>
      </c>
      <c r="B678">
        <v>2025</v>
      </c>
      <c r="C678">
        <v>4</v>
      </c>
      <c r="D678">
        <v>4</v>
      </c>
      <c r="E678" t="s">
        <v>2847</v>
      </c>
      <c r="F678" t="s">
        <v>2848</v>
      </c>
      <c r="G678" t="s">
        <v>1845</v>
      </c>
      <c r="H678" t="s">
        <v>1846</v>
      </c>
      <c r="I678" t="s">
        <v>27</v>
      </c>
      <c r="J678" t="s">
        <v>1055</v>
      </c>
      <c r="K678" t="s">
        <v>1055</v>
      </c>
      <c r="L678" t="s">
        <v>1189</v>
      </c>
      <c r="M678" s="1524">
        <v>40000</v>
      </c>
      <c r="N678" s="1524">
        <v>1350000000</v>
      </c>
      <c r="O678" s="1524">
        <v>0</v>
      </c>
      <c r="P678" s="1524">
        <v>0</v>
      </c>
      <c r="Q678" s="1524">
        <v>0</v>
      </c>
      <c r="R678" s="1524">
        <v>1350000000</v>
      </c>
      <c r="S678" s="1524">
        <v>876522784.12064314</v>
      </c>
      <c r="T678" s="1524">
        <v>0</v>
      </c>
      <c r="U678" s="1524">
        <v>9902431.444444444</v>
      </c>
      <c r="V678" s="1524">
        <v>25230960.506178558</v>
      </c>
      <c r="W678" s="1524">
        <v>48332326.48738303</v>
      </c>
      <c r="X678" s="1524">
        <v>95025456.74097614</v>
      </c>
      <c r="Y678" s="1524">
        <v>0</v>
      </c>
      <c r="Z678" s="1524">
        <v>54025268.789808922</v>
      </c>
      <c r="AA678" s="1524">
        <v>13892607.694261625</v>
      </c>
      <c r="AB678" s="1524">
        <v>0</v>
      </c>
      <c r="AC678" s="1524">
        <v>227068164.21630406</v>
      </c>
      <c r="AD678" s="1524">
        <v>54000</v>
      </c>
      <c r="AE678" s="1524">
        <v>40000</v>
      </c>
      <c r="AF67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22931835.7836957</v>
      </c>
      <c r="AG678" s="1524">
        <f>Data_LG_EXW[[#This Row],[Doanh thu KT (VND)]]-Data_LG_EXW[[#This Row],[Cp chai/vảy nhựa phế (VND)]]-Data_LG_EXW[[#This Row],[Cp màu, hóa chất (VND)]]-Data_LG_EXW[[#This Row],[Cp NVL phụ, bao  bì (VND)]]</f>
        <v>463574784.43491244</v>
      </c>
      <c r="AH678" t="s">
        <v>2927</v>
      </c>
    </row>
    <row r="679" spans="1:34">
      <c r="A679" t="s">
        <v>2348</v>
      </c>
      <c r="B679">
        <v>2025</v>
      </c>
      <c r="C679">
        <v>4</v>
      </c>
      <c r="D679">
        <v>4</v>
      </c>
      <c r="E679" t="s">
        <v>2847</v>
      </c>
      <c r="F679" t="s">
        <v>2848</v>
      </c>
      <c r="G679" t="s">
        <v>1821</v>
      </c>
      <c r="H679" t="s">
        <v>1822</v>
      </c>
      <c r="I679" t="s">
        <v>26</v>
      </c>
      <c r="J679" t="s">
        <v>26</v>
      </c>
      <c r="K679" t="s">
        <v>26</v>
      </c>
      <c r="L679" t="s">
        <v>1189</v>
      </c>
      <c r="M679" s="1524">
        <v>5000</v>
      </c>
      <c r="N679" s="1524">
        <v>158750000</v>
      </c>
      <c r="O679" s="1524">
        <v>0</v>
      </c>
      <c r="P679" s="1524">
        <v>0</v>
      </c>
      <c r="Q679" s="1524">
        <v>0</v>
      </c>
      <c r="R679" s="1524">
        <v>158750000</v>
      </c>
      <c r="S679" s="1524">
        <v>99895178.092808798</v>
      </c>
      <c r="T679" s="1524">
        <v>0</v>
      </c>
      <c r="U679" s="1524">
        <v>2850723.1712338035</v>
      </c>
      <c r="V679" s="1524">
        <v>3597393.531681567</v>
      </c>
      <c r="W679" s="1524">
        <v>6041540.8109228788</v>
      </c>
      <c r="X679" s="1524">
        <v>11878182.092622017</v>
      </c>
      <c r="Y679" s="1524">
        <v>0</v>
      </c>
      <c r="Z679" s="1524">
        <v>6753158.5987261152</v>
      </c>
      <c r="AA679" s="1524">
        <v>1736575.9617827032</v>
      </c>
      <c r="AB679" s="1524">
        <v>0</v>
      </c>
      <c r="AC679" s="1524">
        <v>25997247.740222126</v>
      </c>
      <c r="AD679" s="1524">
        <v>6350</v>
      </c>
      <c r="AE679" s="1524">
        <v>5000</v>
      </c>
      <c r="AF67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2752752.25977787</v>
      </c>
      <c r="AG679" s="1524">
        <f>Data_LG_EXW[[#This Row],[Doanh thu KT (VND)]]-Data_LG_EXW[[#This Row],[Cp chai/vảy nhựa phế (VND)]]-Data_LG_EXW[[#This Row],[Cp màu, hóa chất (VND)]]-Data_LG_EXW[[#This Row],[Cp NVL phụ, bao  bì (VND)]]</f>
        <v>56004098.735957399</v>
      </c>
      <c r="AH679" t="s">
        <v>950</v>
      </c>
    </row>
    <row r="680" spans="1:34">
      <c r="A680" t="s">
        <v>2348</v>
      </c>
      <c r="B680">
        <v>2025</v>
      </c>
      <c r="C680">
        <v>4</v>
      </c>
      <c r="D680">
        <v>4</v>
      </c>
      <c r="E680" t="s">
        <v>2847</v>
      </c>
      <c r="F680" t="s">
        <v>2848</v>
      </c>
      <c r="G680" t="s">
        <v>2849</v>
      </c>
      <c r="H680" t="s">
        <v>2850</v>
      </c>
      <c r="I680" t="s">
        <v>28</v>
      </c>
      <c r="J680" t="s">
        <v>28</v>
      </c>
      <c r="K680" t="s">
        <v>28</v>
      </c>
      <c r="L680" t="s">
        <v>1189</v>
      </c>
      <c r="M680" s="1524">
        <v>15000</v>
      </c>
      <c r="N680" s="1524">
        <v>318750000</v>
      </c>
      <c r="O680" s="1524">
        <v>0</v>
      </c>
      <c r="P680" s="1524">
        <v>0</v>
      </c>
      <c r="Q680" s="1524">
        <v>0</v>
      </c>
      <c r="R680" s="1524">
        <v>318750000</v>
      </c>
      <c r="S680" s="1524">
        <v>270481785.15183854</v>
      </c>
      <c r="T680" s="1524">
        <v>10428750</v>
      </c>
      <c r="U680" s="1524">
        <v>30727736.791666664</v>
      </c>
      <c r="V680" s="1524">
        <v>10682393.941955501</v>
      </c>
      <c r="W680" s="1524">
        <v>18124622.432768639</v>
      </c>
      <c r="X680" s="1524">
        <v>35634546.277866051</v>
      </c>
      <c r="Y680" s="1524">
        <v>0</v>
      </c>
      <c r="Z680" s="1524">
        <v>20259475.796178348</v>
      </c>
      <c r="AA680" s="1524">
        <v>5209727.8853481095</v>
      </c>
      <c r="AB680" s="1524">
        <v>0</v>
      </c>
      <c r="AC680" s="1524">
        <v>-82799038.277621865</v>
      </c>
      <c r="AD680" s="1524">
        <v>12750</v>
      </c>
      <c r="AE680" s="1524">
        <v>15000</v>
      </c>
      <c r="AF68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01549038.27762187</v>
      </c>
      <c r="AG680" s="1524">
        <f>Data_LG_EXW[[#This Row],[Doanh thu KT (VND)]]-Data_LG_EXW[[#This Row],[Cp chai/vảy nhựa phế (VND)]]-Data_LG_EXW[[#This Row],[Cp màu, hóa chất (VND)]]-Data_LG_EXW[[#This Row],[Cp NVL phụ, bao  bì (VND)]]</f>
        <v>7111728.0564947948</v>
      </c>
      <c r="AH680" t="s">
        <v>951</v>
      </c>
    </row>
    <row r="681" spans="1:34">
      <c r="A681" t="s">
        <v>2348</v>
      </c>
      <c r="B681">
        <v>2025</v>
      </c>
      <c r="C681">
        <v>4</v>
      </c>
      <c r="D681">
        <v>4</v>
      </c>
      <c r="E681" t="s">
        <v>2847</v>
      </c>
      <c r="F681" t="s">
        <v>2848</v>
      </c>
      <c r="G681" t="s">
        <v>1908</v>
      </c>
      <c r="H681" t="s">
        <v>1909</v>
      </c>
      <c r="I681" t="s">
        <v>818</v>
      </c>
      <c r="J681" t="s">
        <v>818</v>
      </c>
      <c r="K681" t="s">
        <v>818</v>
      </c>
      <c r="L681" t="s">
        <v>1189</v>
      </c>
      <c r="M681" s="1524">
        <v>50000</v>
      </c>
      <c r="N681" s="1524">
        <v>1382350000</v>
      </c>
      <c r="O681" s="1524">
        <v>0</v>
      </c>
      <c r="P681" s="1524">
        <v>0</v>
      </c>
      <c r="Q681" s="1524">
        <v>7350000</v>
      </c>
      <c r="R681" s="1524">
        <v>1375000000</v>
      </c>
      <c r="S681" s="1524">
        <v>1011759793.8373287</v>
      </c>
      <c r="T681" s="1524">
        <v>0</v>
      </c>
      <c r="U681" s="1524">
        <v>91766158.552727282</v>
      </c>
      <c r="V681" s="1524">
        <v>35973935.316815659</v>
      </c>
      <c r="W681" s="1524">
        <v>60415408.10922879</v>
      </c>
      <c r="X681" s="1524">
        <v>118781820.92622016</v>
      </c>
      <c r="Y681" s="1524">
        <v>0</v>
      </c>
      <c r="Z681" s="1524">
        <v>67531585.987261161</v>
      </c>
      <c r="AA681" s="1524">
        <v>17365759.617827032</v>
      </c>
      <c r="AB681" s="1524">
        <v>0</v>
      </c>
      <c r="AC681" s="1524">
        <v>-28594462.347408533</v>
      </c>
      <c r="AD681" s="1524">
        <v>55000</v>
      </c>
      <c r="AE681" s="1524">
        <v>50000</v>
      </c>
      <c r="AF68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03594462.3474085</v>
      </c>
      <c r="AG681" s="1524">
        <f>Data_LG_EXW[[#This Row],[Doanh thu KT (VND)]]-Data_LG_EXW[[#This Row],[Cp chai/vảy nhựa phế (VND)]]-Data_LG_EXW[[#This Row],[Cp màu, hóa chất (VND)]]-Data_LG_EXW[[#This Row],[Cp NVL phụ, bao  bì (VND)]]</f>
        <v>278824047.60994405</v>
      </c>
      <c r="AH681" t="s">
        <v>955</v>
      </c>
    </row>
    <row r="682" spans="1:34">
      <c r="A682" t="s">
        <v>2348</v>
      </c>
      <c r="B682">
        <v>2025</v>
      </c>
      <c r="C682">
        <v>4</v>
      </c>
      <c r="D682">
        <v>4</v>
      </c>
      <c r="E682" t="s">
        <v>2847</v>
      </c>
      <c r="F682" t="s">
        <v>2848</v>
      </c>
      <c r="G682" t="s">
        <v>2851</v>
      </c>
      <c r="H682" t="s">
        <v>2852</v>
      </c>
      <c r="I682" t="s">
        <v>28</v>
      </c>
      <c r="J682" t="s">
        <v>28</v>
      </c>
      <c r="K682" t="s">
        <v>28</v>
      </c>
      <c r="L682" t="s">
        <v>1189</v>
      </c>
      <c r="M682" s="1524">
        <v>6000</v>
      </c>
      <c r="N682" s="1524">
        <v>127500000</v>
      </c>
      <c r="O682" s="1524">
        <v>0</v>
      </c>
      <c r="P682" s="1524">
        <v>0</v>
      </c>
      <c r="Q682" s="1524">
        <v>0</v>
      </c>
      <c r="R682" s="1524">
        <v>127500000</v>
      </c>
      <c r="S682" s="1524">
        <v>116220147.23729275</v>
      </c>
      <c r="T682" s="1524">
        <v>4171500</v>
      </c>
      <c r="U682" s="1524">
        <v>1167094.7166666666</v>
      </c>
      <c r="V682" s="1524">
        <v>4272957.5767822005</v>
      </c>
      <c r="W682" s="1524">
        <v>7249848.9731074553</v>
      </c>
      <c r="X682" s="1524">
        <v>14253818.511146421</v>
      </c>
      <c r="Y682" s="1524">
        <v>0</v>
      </c>
      <c r="Z682" s="1524">
        <v>8103790.3184713386</v>
      </c>
      <c r="AA682" s="1524">
        <v>2083891.154139244</v>
      </c>
      <c r="AB682" s="1524">
        <v>0</v>
      </c>
      <c r="AC682" s="1524">
        <v>-30023048.487606078</v>
      </c>
      <c r="AD682" s="1524">
        <v>5100</v>
      </c>
      <c r="AE682" s="1524">
        <v>6000</v>
      </c>
      <c r="AF68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7523048.48760608</v>
      </c>
      <c r="AG682" s="1524">
        <f>Data_LG_EXW[[#This Row],[Doanh thu KT (VND)]]-Data_LG_EXW[[#This Row],[Cp chai/vảy nhựa phế (VND)]]-Data_LG_EXW[[#This Row],[Cp màu, hóa chất (VND)]]-Data_LG_EXW[[#This Row],[Cp NVL phụ, bao  bì (VND)]]</f>
        <v>5941258.0460405815</v>
      </c>
      <c r="AH682" t="s">
        <v>951</v>
      </c>
    </row>
    <row r="683" spans="1:34">
      <c r="A683" t="s">
        <v>2348</v>
      </c>
      <c r="B683">
        <v>2025</v>
      </c>
      <c r="C683">
        <v>4</v>
      </c>
      <c r="D683">
        <v>4</v>
      </c>
      <c r="E683" t="s">
        <v>2847</v>
      </c>
      <c r="F683" t="s">
        <v>2848</v>
      </c>
      <c r="G683" t="s">
        <v>2019</v>
      </c>
      <c r="H683" t="s">
        <v>2020</v>
      </c>
      <c r="I683" t="s">
        <v>27</v>
      </c>
      <c r="J683" t="s">
        <v>1056</v>
      </c>
      <c r="K683" t="s">
        <v>1056</v>
      </c>
      <c r="L683" t="s">
        <v>1189</v>
      </c>
      <c r="M683" s="1524">
        <v>12500</v>
      </c>
      <c r="N683" s="1524">
        <v>265625000</v>
      </c>
      <c r="O683" s="1524">
        <v>0</v>
      </c>
      <c r="P683" s="1524">
        <v>0</v>
      </c>
      <c r="Q683" s="1524">
        <v>0</v>
      </c>
      <c r="R683" s="1524">
        <v>265625000</v>
      </c>
      <c r="S683" s="1524">
        <v>100363231.43282205</v>
      </c>
      <c r="T683" s="1524">
        <v>0</v>
      </c>
      <c r="U683" s="1524">
        <v>2678933.4375000005</v>
      </c>
      <c r="V683" s="1524">
        <v>7884675.1581807993</v>
      </c>
      <c r="W683" s="1524">
        <v>15103852.027307197</v>
      </c>
      <c r="X683" s="1524">
        <v>29695455.231555041</v>
      </c>
      <c r="Y683" s="1524">
        <v>0</v>
      </c>
      <c r="Z683" s="1524">
        <v>16882896.49681529</v>
      </c>
      <c r="AA683" s="1524">
        <v>4341439.9044567579</v>
      </c>
      <c r="AB683" s="1524">
        <v>0</v>
      </c>
      <c r="AC683" s="1524">
        <v>88674516.311362863</v>
      </c>
      <c r="AD683" s="1524">
        <v>10625</v>
      </c>
      <c r="AE683" s="1524">
        <v>12500</v>
      </c>
      <c r="AF68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76950483.68863714</v>
      </c>
      <c r="AG683" s="1524">
        <f>Data_LG_EXW[[#This Row],[Doanh thu KT (VND)]]-Data_LG_EXW[[#This Row],[Cp chai/vảy nhựa phế (VND)]]-Data_LG_EXW[[#This Row],[Cp màu, hóa chất (VND)]]-Data_LG_EXW[[#This Row],[Cp NVL phụ, bao  bì (VND)]]</f>
        <v>162582835.12967795</v>
      </c>
      <c r="AH683" t="s">
        <v>2928</v>
      </c>
    </row>
    <row r="684" spans="1:34">
      <c r="A684" t="s">
        <v>2348</v>
      </c>
      <c r="B684">
        <v>2025</v>
      </c>
      <c r="C684">
        <v>4</v>
      </c>
      <c r="D684">
        <v>4</v>
      </c>
      <c r="E684" t="s">
        <v>2847</v>
      </c>
      <c r="F684" t="s">
        <v>2848</v>
      </c>
      <c r="G684" t="s">
        <v>2853</v>
      </c>
      <c r="H684" t="s">
        <v>2853</v>
      </c>
      <c r="I684" t="s">
        <v>26</v>
      </c>
      <c r="J684" t="s">
        <v>26</v>
      </c>
      <c r="K684" t="s">
        <v>26</v>
      </c>
      <c r="L684" t="s">
        <v>1189</v>
      </c>
      <c r="M684" s="1524">
        <v>44000</v>
      </c>
      <c r="N684" s="1524">
        <v>880000000</v>
      </c>
      <c r="O684" s="1524">
        <v>0</v>
      </c>
      <c r="P684" s="1524">
        <v>0</v>
      </c>
      <c r="Q684" s="1524">
        <v>0</v>
      </c>
      <c r="R684" s="1524">
        <v>880000000</v>
      </c>
      <c r="S684" s="1524">
        <v>861993317.097736</v>
      </c>
      <c r="T684" s="1524">
        <v>0</v>
      </c>
      <c r="U684" s="1524">
        <v>22005459.5264</v>
      </c>
      <c r="V684" s="1524">
        <v>31657063.078797791</v>
      </c>
      <c r="W684" s="1524">
        <v>53165559.13612134</v>
      </c>
      <c r="X684" s="1524">
        <v>104528002.41507375</v>
      </c>
      <c r="Y684" s="1524">
        <v>0</v>
      </c>
      <c r="Z684" s="1524">
        <v>59427795.668789819</v>
      </c>
      <c r="AA684" s="1524">
        <v>15281868.463687789</v>
      </c>
      <c r="AB684" s="1524">
        <v>0</v>
      </c>
      <c r="AC684" s="1524">
        <v>-268059065.38660669</v>
      </c>
      <c r="AD684" s="1524">
        <v>35200</v>
      </c>
      <c r="AE684" s="1524">
        <v>44000</v>
      </c>
      <c r="AF68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48059065.3866067</v>
      </c>
      <c r="AG684" s="1524">
        <f>Data_LG_EXW[[#This Row],[Doanh thu KT (VND)]]-Data_LG_EXW[[#This Row],[Cp chai/vảy nhựa phế (VND)]]-Data_LG_EXW[[#This Row],[Cp màu, hóa chất (VND)]]-Data_LG_EXW[[#This Row],[Cp NVL phụ, bao  bì (VND)]]</f>
        <v>-3998776.6241360009</v>
      </c>
      <c r="AH684" t="s">
        <v>950</v>
      </c>
    </row>
    <row r="685" spans="1:34">
      <c r="A685" t="s">
        <v>2348</v>
      </c>
      <c r="B685">
        <v>2025</v>
      </c>
      <c r="C685">
        <v>4</v>
      </c>
      <c r="D685">
        <v>4</v>
      </c>
      <c r="E685" t="s">
        <v>2854</v>
      </c>
      <c r="F685" t="s">
        <v>2855</v>
      </c>
      <c r="G685" t="s">
        <v>1819</v>
      </c>
      <c r="H685" t="s">
        <v>1820</v>
      </c>
      <c r="I685" t="s">
        <v>26</v>
      </c>
      <c r="J685" t="s">
        <v>26</v>
      </c>
      <c r="K685" t="s">
        <v>26</v>
      </c>
      <c r="L685" t="s">
        <v>1188</v>
      </c>
      <c r="M685" s="1524">
        <v>28000</v>
      </c>
      <c r="N685" s="1524">
        <v>924000000</v>
      </c>
      <c r="O685" s="1524">
        <v>0</v>
      </c>
      <c r="P685" s="1524">
        <v>0</v>
      </c>
      <c r="Q685" s="1524">
        <v>14000000</v>
      </c>
      <c r="R685" s="1524">
        <v>910000000</v>
      </c>
      <c r="S685" s="1524">
        <v>526131396.7299844</v>
      </c>
      <c r="T685" s="1524">
        <v>0</v>
      </c>
      <c r="U685" s="1524">
        <v>46719997.880436361</v>
      </c>
      <c r="V685" s="1524">
        <v>20145403.777416777</v>
      </c>
      <c r="W685" s="1524">
        <v>33832628.541168123</v>
      </c>
      <c r="X685" s="1524">
        <v>66517819.718683295</v>
      </c>
      <c r="Y685" s="1524">
        <v>0</v>
      </c>
      <c r="Z685" s="1524">
        <v>37817688.152866244</v>
      </c>
      <c r="AA685" s="1524">
        <v>9724825.3859831374</v>
      </c>
      <c r="AB685" s="1524">
        <v>0</v>
      </c>
      <c r="AC685" s="1524">
        <v>169110239.81346166</v>
      </c>
      <c r="AD685" s="1524">
        <v>36400</v>
      </c>
      <c r="AE685" s="1524">
        <v>28000</v>
      </c>
      <c r="AF68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40889760.18653822</v>
      </c>
      <c r="AG685" s="1524">
        <f>Data_LG_EXW[[#This Row],[Doanh thu KT (VND)]]-Data_LG_EXW[[#This Row],[Cp chai/vảy nhựa phế (VND)]]-Data_LG_EXW[[#This Row],[Cp màu, hóa chất (VND)]]-Data_LG_EXW[[#This Row],[Cp NVL phụ, bao  bì (VND)]]</f>
        <v>351148605.38957924</v>
      </c>
      <c r="AH685" t="s">
        <v>950</v>
      </c>
    </row>
    <row r="686" spans="1:34">
      <c r="A686" t="s">
        <v>2348</v>
      </c>
      <c r="B686">
        <v>2025</v>
      </c>
      <c r="C686">
        <v>4</v>
      </c>
      <c r="D686">
        <v>4</v>
      </c>
      <c r="E686" t="s">
        <v>2854</v>
      </c>
      <c r="F686" t="s">
        <v>2855</v>
      </c>
      <c r="G686" t="s">
        <v>1823</v>
      </c>
      <c r="H686" t="s">
        <v>1824</v>
      </c>
      <c r="I686" t="s">
        <v>26</v>
      </c>
      <c r="J686" t="s">
        <v>26</v>
      </c>
      <c r="K686" t="s">
        <v>26</v>
      </c>
      <c r="L686" t="s">
        <v>1188</v>
      </c>
      <c r="M686" s="1524">
        <v>122650</v>
      </c>
      <c r="N686" s="1524">
        <v>4680362500</v>
      </c>
      <c r="O686" s="1524">
        <v>0</v>
      </c>
      <c r="P686" s="1524">
        <v>0</v>
      </c>
      <c r="Q686" s="1524">
        <v>540925000</v>
      </c>
      <c r="R686" s="1524">
        <v>4139437500</v>
      </c>
      <c r="S686" s="1524">
        <v>2448695085.0399637</v>
      </c>
      <c r="T686" s="1524">
        <v>0</v>
      </c>
      <c r="U686" s="1524">
        <v>48264374.032781169</v>
      </c>
      <c r="V686" s="1524">
        <v>88244063.33214885</v>
      </c>
      <c r="W686" s="1524">
        <v>148198996.09193823</v>
      </c>
      <c r="X686" s="1524">
        <v>291371806.73201811</v>
      </c>
      <c r="Y686" s="1524">
        <v>0</v>
      </c>
      <c r="Z686" s="1524">
        <v>165654980.42675161</v>
      </c>
      <c r="AA686" s="1524">
        <v>42598208.342529714</v>
      </c>
      <c r="AB686" s="1524">
        <v>0</v>
      </c>
      <c r="AC686" s="1524">
        <v>906409986.00186849</v>
      </c>
      <c r="AD686" s="1524">
        <v>165577.5</v>
      </c>
      <c r="AE686" s="1524">
        <v>122650</v>
      </c>
      <c r="AF68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233027513.9981313</v>
      </c>
      <c r="AG686" s="1524">
        <f>Data_LG_EXW[[#This Row],[Doanh thu KT (VND)]]-Data_LG_EXW[[#This Row],[Cp chai/vảy nhựa phế (VND)]]-Data_LG_EXW[[#This Row],[Cp màu, hóa chất (VND)]]-Data_LG_EXW[[#This Row],[Cp NVL phụ, bao  bì (VND)]]</f>
        <v>2183403040.9272552</v>
      </c>
      <c r="AH686" t="s">
        <v>950</v>
      </c>
    </row>
    <row r="687" spans="1:34">
      <c r="A687" t="s">
        <v>2348</v>
      </c>
      <c r="B687">
        <v>2025</v>
      </c>
      <c r="C687">
        <v>4</v>
      </c>
      <c r="D687">
        <v>4</v>
      </c>
      <c r="E687" t="s">
        <v>1062</v>
      </c>
      <c r="F687" t="s">
        <v>1168</v>
      </c>
      <c r="G687" t="s">
        <v>1913</v>
      </c>
      <c r="H687" t="s">
        <v>1914</v>
      </c>
      <c r="I687" t="s">
        <v>1003</v>
      </c>
      <c r="J687" t="s">
        <v>1003</v>
      </c>
      <c r="K687" t="s">
        <v>1003</v>
      </c>
      <c r="L687" t="s">
        <v>1189</v>
      </c>
      <c r="M687" s="1524">
        <v>0</v>
      </c>
      <c r="N687" s="1524">
        <v>0</v>
      </c>
      <c r="O687" s="1524">
        <v>0</v>
      </c>
      <c r="P687" s="1524">
        <v>0</v>
      </c>
      <c r="Q687" s="1524">
        <v>0</v>
      </c>
      <c r="R687" s="1524">
        <v>0</v>
      </c>
      <c r="S687" s="1524">
        <v>0</v>
      </c>
      <c r="T687" s="1524">
        <v>0</v>
      </c>
      <c r="U687" s="1524">
        <v>0</v>
      </c>
      <c r="V687" s="1524">
        <v>0</v>
      </c>
      <c r="W687" s="1524">
        <v>0</v>
      </c>
      <c r="X687" s="1524">
        <v>0</v>
      </c>
      <c r="Y687" s="1524">
        <v>2250000000</v>
      </c>
      <c r="Z687" s="1524">
        <v>0</v>
      </c>
      <c r="AA687" s="1524">
        <v>0</v>
      </c>
      <c r="AB687" s="1524">
        <v>0</v>
      </c>
      <c r="AC687" s="1524">
        <v>-2250000000</v>
      </c>
      <c r="AD687" s="1524">
        <v>0</v>
      </c>
      <c r="AE687" s="1524">
        <v>0</v>
      </c>
      <c r="AF68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250000000</v>
      </c>
      <c r="AG68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687" t="s">
        <v>1187</v>
      </c>
    </row>
    <row r="688" spans="1:34">
      <c r="A688" t="s">
        <v>2348</v>
      </c>
      <c r="B688">
        <v>2025</v>
      </c>
      <c r="C688">
        <v>4</v>
      </c>
      <c r="D688">
        <v>4</v>
      </c>
      <c r="E688" t="s">
        <v>2830</v>
      </c>
      <c r="F688" t="s">
        <v>2830</v>
      </c>
      <c r="G688" t="s">
        <v>1915</v>
      </c>
      <c r="H688" t="s">
        <v>1131</v>
      </c>
      <c r="I688" t="s">
        <v>1003</v>
      </c>
      <c r="J688" t="s">
        <v>1003</v>
      </c>
      <c r="K688" t="s">
        <v>1003</v>
      </c>
      <c r="L688" t="s">
        <v>1189</v>
      </c>
      <c r="M688" s="1524">
        <v>0</v>
      </c>
      <c r="N688" s="1524">
        <v>112803000</v>
      </c>
      <c r="O688" s="1524">
        <v>0</v>
      </c>
      <c r="P688" s="1524">
        <v>0</v>
      </c>
      <c r="Q688" s="1524">
        <v>0</v>
      </c>
      <c r="R688" s="1524">
        <v>112803000</v>
      </c>
      <c r="S688" s="1524">
        <v>0</v>
      </c>
      <c r="T688" s="1524">
        <v>0</v>
      </c>
      <c r="U688" s="1524">
        <v>0</v>
      </c>
      <c r="V688" s="1524">
        <v>0</v>
      </c>
      <c r="W688" s="1524">
        <v>0</v>
      </c>
      <c r="X688" s="1524">
        <v>0</v>
      </c>
      <c r="Y688" s="1524">
        <v>0</v>
      </c>
      <c r="Z688" s="1524">
        <v>0</v>
      </c>
      <c r="AA688" s="1524">
        <v>0</v>
      </c>
      <c r="AB688" s="1524">
        <v>0</v>
      </c>
      <c r="AC688" s="1524">
        <v>112803000</v>
      </c>
      <c r="AD688" s="1524">
        <v>4512.12</v>
      </c>
      <c r="AE688" s="1524">
        <v>0</v>
      </c>
      <c r="AF68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688" s="1524">
        <f>Data_LG_EXW[[#This Row],[Doanh thu KT (VND)]]-Data_LG_EXW[[#This Row],[Cp chai/vảy nhựa phế (VND)]]-Data_LG_EXW[[#This Row],[Cp màu, hóa chất (VND)]]-Data_LG_EXW[[#This Row],[Cp NVL phụ, bao  bì (VND)]]</f>
        <v>112803000</v>
      </c>
      <c r="AH688" t="s">
        <v>1187</v>
      </c>
    </row>
    <row r="689" spans="1:34">
      <c r="A689" t="s">
        <v>2348</v>
      </c>
      <c r="B689">
        <v>2025</v>
      </c>
      <c r="C689">
        <v>4</v>
      </c>
      <c r="D689">
        <v>4</v>
      </c>
      <c r="E689" t="s">
        <v>2871</v>
      </c>
      <c r="F689" t="s">
        <v>2871</v>
      </c>
      <c r="G689" t="s">
        <v>1915</v>
      </c>
      <c r="H689" t="s">
        <v>1131</v>
      </c>
      <c r="I689" t="s">
        <v>1003</v>
      </c>
      <c r="J689" t="s">
        <v>1003</v>
      </c>
      <c r="K689" t="s">
        <v>1003</v>
      </c>
      <c r="L689" t="s">
        <v>1189</v>
      </c>
      <c r="M689" s="1524">
        <v>0</v>
      </c>
      <c r="N689" s="1524">
        <v>128635000</v>
      </c>
      <c r="O689" s="1524">
        <v>0</v>
      </c>
      <c r="P689" s="1524">
        <v>0</v>
      </c>
      <c r="Q689" s="1524">
        <v>0</v>
      </c>
      <c r="R689" s="1524">
        <v>128635000</v>
      </c>
      <c r="S689" s="1524">
        <v>0</v>
      </c>
      <c r="T689" s="1524">
        <v>0</v>
      </c>
      <c r="U689" s="1524">
        <v>0</v>
      </c>
      <c r="V689" s="1524">
        <v>0</v>
      </c>
      <c r="W689" s="1524">
        <v>0</v>
      </c>
      <c r="X689" s="1524">
        <v>0</v>
      </c>
      <c r="Y689" s="1524">
        <v>0</v>
      </c>
      <c r="Z689" s="1524">
        <v>0</v>
      </c>
      <c r="AA689" s="1524">
        <v>0</v>
      </c>
      <c r="AB689" s="1524">
        <v>0</v>
      </c>
      <c r="AC689" s="1524">
        <v>128635000</v>
      </c>
      <c r="AD689" s="1524">
        <v>5145.4000000000005</v>
      </c>
      <c r="AE689" s="1524">
        <v>0</v>
      </c>
      <c r="AF68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689" s="1524">
        <f>Data_LG_EXW[[#This Row],[Doanh thu KT (VND)]]-Data_LG_EXW[[#This Row],[Cp chai/vảy nhựa phế (VND)]]-Data_LG_EXW[[#This Row],[Cp màu, hóa chất (VND)]]-Data_LG_EXW[[#This Row],[Cp NVL phụ, bao  bì (VND)]]</f>
        <v>128635000</v>
      </c>
      <c r="AH689" t="s">
        <v>1187</v>
      </c>
    </row>
    <row r="690" spans="1:34">
      <c r="A690" t="s">
        <v>2348</v>
      </c>
      <c r="B690">
        <v>2025</v>
      </c>
      <c r="C690">
        <v>4</v>
      </c>
      <c r="D690">
        <v>4</v>
      </c>
      <c r="E690" t="s">
        <v>2856</v>
      </c>
      <c r="F690" t="s">
        <v>2857</v>
      </c>
      <c r="G690" t="s">
        <v>1823</v>
      </c>
      <c r="H690" t="s">
        <v>1824</v>
      </c>
      <c r="I690" t="s">
        <v>26</v>
      </c>
      <c r="J690" t="s">
        <v>26</v>
      </c>
      <c r="K690" t="s">
        <v>26</v>
      </c>
      <c r="L690" t="s">
        <v>1189</v>
      </c>
      <c r="M690" s="1524">
        <v>20790</v>
      </c>
      <c r="N690" s="1524">
        <v>711225900</v>
      </c>
      <c r="O690" s="1524">
        <v>0</v>
      </c>
      <c r="P690" s="1524">
        <v>0</v>
      </c>
      <c r="Q690" s="1524">
        <v>4365900</v>
      </c>
      <c r="R690" s="1524">
        <v>706860000</v>
      </c>
      <c r="S690" s="1524">
        <v>415070287.95744675</v>
      </c>
      <c r="T690" s="1524">
        <v>0</v>
      </c>
      <c r="U690" s="1524">
        <v>8181136.0468122354</v>
      </c>
      <c r="V690" s="1524">
        <v>14957962.304731956</v>
      </c>
      <c r="W690" s="1524">
        <v>25120726.691817332</v>
      </c>
      <c r="X690" s="1524">
        <v>49389481.141122349</v>
      </c>
      <c r="Y690" s="1524">
        <v>0</v>
      </c>
      <c r="Z690" s="1524">
        <v>28079633.453503188</v>
      </c>
      <c r="AA690" s="1524">
        <v>7220682.8490924798</v>
      </c>
      <c r="AB690" s="1524">
        <v>0</v>
      </c>
      <c r="AC690" s="1524">
        <v>158840089.55547369</v>
      </c>
      <c r="AD690" s="1524">
        <v>28274.400000000001</v>
      </c>
      <c r="AE690" s="1524">
        <v>20790</v>
      </c>
      <c r="AF69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48019910.44452631</v>
      </c>
      <c r="AG690" s="1524">
        <f>Data_LG_EXW[[#This Row],[Doanh thu KT (VND)]]-Data_LG_EXW[[#This Row],[Cp chai/vảy nhựa phế (VND)]]-Data_LG_EXW[[#This Row],[Cp màu, hóa chất (VND)]]-Data_LG_EXW[[#This Row],[Cp NVL phụ, bao  bì (VND)]]</f>
        <v>287974475.99574101</v>
      </c>
      <c r="AH690" t="s">
        <v>950</v>
      </c>
    </row>
    <row r="691" spans="1:34">
      <c r="A691" t="s">
        <v>2348</v>
      </c>
      <c r="B691">
        <v>2025</v>
      </c>
      <c r="C691">
        <v>4</v>
      </c>
      <c r="D691">
        <v>4</v>
      </c>
      <c r="E691" t="s">
        <v>2858</v>
      </c>
      <c r="F691" t="s">
        <v>2858</v>
      </c>
      <c r="G691" t="s">
        <v>2859</v>
      </c>
      <c r="H691" t="s">
        <v>2859</v>
      </c>
      <c r="I691" t="s">
        <v>27</v>
      </c>
      <c r="J691" t="s">
        <v>1056</v>
      </c>
      <c r="K691" t="s">
        <v>1056</v>
      </c>
      <c r="L691" t="s">
        <v>1189</v>
      </c>
      <c r="M691" s="1524">
        <v>5000</v>
      </c>
      <c r="N691" s="1524">
        <v>102500000</v>
      </c>
      <c r="O691" s="1524">
        <v>0</v>
      </c>
      <c r="P691" s="1524">
        <v>0</v>
      </c>
      <c r="Q691" s="1524">
        <v>0</v>
      </c>
      <c r="R691" s="1524">
        <v>102500000</v>
      </c>
      <c r="S691" s="1524">
        <v>40145292.573128812</v>
      </c>
      <c r="T691" s="1524">
        <v>0</v>
      </c>
      <c r="U691" s="1524">
        <v>1071573.3750000002</v>
      </c>
      <c r="V691" s="1524">
        <v>3153870.0632723197</v>
      </c>
      <c r="W691" s="1524">
        <v>6041540.8109228788</v>
      </c>
      <c r="X691" s="1524">
        <v>11878182.092622017</v>
      </c>
      <c r="Y691" s="1524">
        <v>0</v>
      </c>
      <c r="Z691" s="1524">
        <v>6753158.5987261152</v>
      </c>
      <c r="AA691" s="1524">
        <v>1736575.9617827032</v>
      </c>
      <c r="AB691" s="1524">
        <v>0</v>
      </c>
      <c r="AC691" s="1524">
        <v>31719806.524545163</v>
      </c>
      <c r="AD691" s="1524">
        <v>4100</v>
      </c>
      <c r="AE691" s="1524">
        <v>5000</v>
      </c>
      <c r="AF69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0780193.475454852</v>
      </c>
      <c r="AG691" s="1524">
        <f>Data_LG_EXW[[#This Row],[Doanh thu KT (VND)]]-Data_LG_EXW[[#This Row],[Cp chai/vảy nhựa phế (VND)]]-Data_LG_EXW[[#This Row],[Cp màu, hóa chất (VND)]]-Data_LG_EXW[[#This Row],[Cp NVL phụ, bao  bì (VND)]]</f>
        <v>61283134.051871188</v>
      </c>
      <c r="AH691" t="s">
        <v>2928</v>
      </c>
    </row>
    <row r="692" spans="1:34">
      <c r="A692" t="s">
        <v>2348</v>
      </c>
      <c r="B692">
        <v>2025</v>
      </c>
      <c r="C692">
        <v>4</v>
      </c>
      <c r="D692">
        <v>4</v>
      </c>
      <c r="E692" t="s">
        <v>2867</v>
      </c>
      <c r="F692" t="s">
        <v>2867</v>
      </c>
      <c r="G692" t="s">
        <v>1879</v>
      </c>
      <c r="H692" t="s">
        <v>1880</v>
      </c>
      <c r="I692" t="s">
        <v>27</v>
      </c>
      <c r="J692" t="s">
        <v>1055</v>
      </c>
      <c r="K692" t="s">
        <v>1055</v>
      </c>
      <c r="L692" t="s">
        <v>1189</v>
      </c>
      <c r="M692" s="1524">
        <v>20000</v>
      </c>
      <c r="N692" s="1524">
        <v>650000000</v>
      </c>
      <c r="O692" s="1524">
        <v>0</v>
      </c>
      <c r="P692" s="1524">
        <v>0</v>
      </c>
      <c r="Q692" s="1524">
        <v>0</v>
      </c>
      <c r="R692" s="1524">
        <v>650000000</v>
      </c>
      <c r="S692" s="1524">
        <v>438261392.06032169</v>
      </c>
      <c r="T692" s="1524">
        <v>0</v>
      </c>
      <c r="U692" s="1524">
        <v>4951215.722222222</v>
      </c>
      <c r="V692" s="1524">
        <v>12615480.253089279</v>
      </c>
      <c r="W692" s="1524">
        <v>24166163.243691515</v>
      </c>
      <c r="X692" s="1524">
        <v>47512728.37048807</v>
      </c>
      <c r="Y692" s="1524">
        <v>0</v>
      </c>
      <c r="Z692" s="1524">
        <v>27012634.394904461</v>
      </c>
      <c r="AA692" s="1524">
        <v>6946303.8471308127</v>
      </c>
      <c r="AB692" s="1524">
        <v>0</v>
      </c>
      <c r="AC692" s="1524">
        <v>88534082.108151913</v>
      </c>
      <c r="AD692" s="1524">
        <v>26000</v>
      </c>
      <c r="AE692" s="1524">
        <v>20000</v>
      </c>
      <c r="AF69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61465917.89184797</v>
      </c>
      <c r="AG692" s="1524">
        <f>Data_LG_EXW[[#This Row],[Doanh thu KT (VND)]]-Data_LG_EXW[[#This Row],[Cp chai/vảy nhựa phế (VND)]]-Data_LG_EXW[[#This Row],[Cp màu, hóa chất (VND)]]-Data_LG_EXW[[#This Row],[Cp NVL phụ, bao  bì (VND)]]</f>
        <v>206787392.2174561</v>
      </c>
      <c r="AH692" t="s">
        <v>2927</v>
      </c>
    </row>
    <row r="693" spans="1:34">
      <c r="A693" t="s">
        <v>2348</v>
      </c>
      <c r="B693">
        <v>2025</v>
      </c>
      <c r="C693">
        <v>4</v>
      </c>
      <c r="D693">
        <v>4</v>
      </c>
      <c r="E693" t="s">
        <v>2860</v>
      </c>
      <c r="F693" t="s">
        <v>2860</v>
      </c>
      <c r="G693" t="s">
        <v>1879</v>
      </c>
      <c r="H693" t="s">
        <v>1880</v>
      </c>
      <c r="I693" t="s">
        <v>27</v>
      </c>
      <c r="J693" t="s">
        <v>1055</v>
      </c>
      <c r="K693" t="s">
        <v>1055</v>
      </c>
      <c r="L693" t="s">
        <v>1189</v>
      </c>
      <c r="M693" s="1524">
        <v>25000</v>
      </c>
      <c r="N693" s="1524">
        <v>812500000</v>
      </c>
      <c r="O693" s="1524">
        <v>0</v>
      </c>
      <c r="P693" s="1524">
        <v>0</v>
      </c>
      <c r="Q693" s="1524">
        <v>0</v>
      </c>
      <c r="R693" s="1524">
        <v>812500000</v>
      </c>
      <c r="S693" s="1524">
        <v>547826740.07540214</v>
      </c>
      <c r="T693" s="1524">
        <v>0</v>
      </c>
      <c r="U693" s="1524">
        <v>6189019.652777778</v>
      </c>
      <c r="V693" s="1524">
        <v>15769350.316361599</v>
      </c>
      <c r="W693" s="1524">
        <v>30207704.054614395</v>
      </c>
      <c r="X693" s="1524">
        <v>59390910.463110082</v>
      </c>
      <c r="Y693" s="1524">
        <v>0</v>
      </c>
      <c r="Z693" s="1524">
        <v>33765792.993630581</v>
      </c>
      <c r="AA693" s="1524">
        <v>8682879.8089135159</v>
      </c>
      <c r="AB693" s="1524">
        <v>0</v>
      </c>
      <c r="AC693" s="1524">
        <v>110667602.63519001</v>
      </c>
      <c r="AD693" s="1524">
        <v>32500</v>
      </c>
      <c r="AE693" s="1524">
        <v>25000</v>
      </c>
      <c r="AF69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01832397.36480999</v>
      </c>
      <c r="AG693" s="1524">
        <f>Data_LG_EXW[[#This Row],[Doanh thu KT (VND)]]-Data_LG_EXW[[#This Row],[Cp chai/vảy nhựa phế (VND)]]-Data_LG_EXW[[#This Row],[Cp màu, hóa chất (VND)]]-Data_LG_EXW[[#This Row],[Cp NVL phụ, bao  bì (VND)]]</f>
        <v>258484240.27182007</v>
      </c>
      <c r="AH693" t="s">
        <v>2927</v>
      </c>
    </row>
    <row r="694" spans="1:34">
      <c r="A694" t="s">
        <v>2348</v>
      </c>
      <c r="B694">
        <v>2025</v>
      </c>
      <c r="C694">
        <v>4</v>
      </c>
      <c r="D694">
        <v>4</v>
      </c>
      <c r="E694" t="s">
        <v>2872</v>
      </c>
      <c r="F694" t="s">
        <v>2872</v>
      </c>
      <c r="G694" t="s">
        <v>1879</v>
      </c>
      <c r="H694" t="s">
        <v>1880</v>
      </c>
      <c r="I694" t="s">
        <v>27</v>
      </c>
      <c r="J694" t="s">
        <v>1055</v>
      </c>
      <c r="K694" t="s">
        <v>1055</v>
      </c>
      <c r="L694" t="s">
        <v>1189</v>
      </c>
      <c r="M694" s="1524">
        <v>12500</v>
      </c>
      <c r="N694" s="1524">
        <v>406250000</v>
      </c>
      <c r="O694" s="1524">
        <v>0</v>
      </c>
      <c r="P694" s="1524">
        <v>0</v>
      </c>
      <c r="Q694" s="1524">
        <v>0</v>
      </c>
      <c r="R694" s="1524">
        <v>406250000</v>
      </c>
      <c r="S694" s="1524">
        <v>273913370.03770107</v>
      </c>
      <c r="T694" s="1524">
        <v>0</v>
      </c>
      <c r="U694" s="1524">
        <v>3094509.826388889</v>
      </c>
      <c r="V694" s="1524">
        <v>7884675.1581807993</v>
      </c>
      <c r="W694" s="1524">
        <v>15103852.027307197</v>
      </c>
      <c r="X694" s="1524">
        <v>29695455.231555041</v>
      </c>
      <c r="Y694" s="1524">
        <v>0</v>
      </c>
      <c r="Z694" s="1524">
        <v>16882896.49681529</v>
      </c>
      <c r="AA694" s="1524">
        <v>4341439.9044567579</v>
      </c>
      <c r="AB694" s="1524">
        <v>0</v>
      </c>
      <c r="AC694" s="1524">
        <v>55333801.317595005</v>
      </c>
      <c r="AD694" s="1524">
        <v>16250</v>
      </c>
      <c r="AE694" s="1524">
        <v>12500</v>
      </c>
      <c r="AF69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50916198.68240499</v>
      </c>
      <c r="AG694" s="1524">
        <f>Data_LG_EXW[[#This Row],[Doanh thu KT (VND)]]-Data_LG_EXW[[#This Row],[Cp chai/vảy nhựa phế (VND)]]-Data_LG_EXW[[#This Row],[Cp màu, hóa chất (VND)]]-Data_LG_EXW[[#This Row],[Cp NVL phụ, bao  bì (VND)]]</f>
        <v>129242120.13591003</v>
      </c>
      <c r="AH694" t="s">
        <v>2927</v>
      </c>
    </row>
    <row r="695" spans="1:34">
      <c r="A695" t="s">
        <v>2348</v>
      </c>
      <c r="B695">
        <v>2025</v>
      </c>
      <c r="C695">
        <v>4</v>
      </c>
      <c r="D695">
        <v>4</v>
      </c>
      <c r="E695" t="s">
        <v>2873</v>
      </c>
      <c r="F695" t="s">
        <v>2873</v>
      </c>
      <c r="G695" t="s">
        <v>2874</v>
      </c>
      <c r="H695" t="s">
        <v>2874</v>
      </c>
      <c r="I695" t="s">
        <v>27</v>
      </c>
      <c r="J695" t="s">
        <v>1056</v>
      </c>
      <c r="K695" t="s">
        <v>1056</v>
      </c>
      <c r="L695" t="s">
        <v>1189</v>
      </c>
      <c r="M695" s="1524">
        <v>37500</v>
      </c>
      <c r="N695" s="1524">
        <v>768750000</v>
      </c>
      <c r="O695" s="1524">
        <v>0</v>
      </c>
      <c r="P695" s="1524">
        <v>0</v>
      </c>
      <c r="Q695" s="1524">
        <v>0</v>
      </c>
      <c r="R695" s="1524">
        <v>768750000</v>
      </c>
      <c r="S695" s="1524">
        <v>299449616.54233235</v>
      </c>
      <c r="T695" s="1524">
        <v>0</v>
      </c>
      <c r="U695" s="1524">
        <v>7294341.979166666</v>
      </c>
      <c r="V695" s="1524">
        <v>23654025.474542398</v>
      </c>
      <c r="W695" s="1524">
        <v>45311556.081921592</v>
      </c>
      <c r="X695" s="1524">
        <v>89086365.694665119</v>
      </c>
      <c r="Y695" s="1524">
        <v>0</v>
      </c>
      <c r="Z695" s="1524">
        <v>50648689.490445867</v>
      </c>
      <c r="AA695" s="1524">
        <v>13024319.713370275</v>
      </c>
      <c r="AB695" s="1524">
        <v>0</v>
      </c>
      <c r="AC695" s="1524">
        <v>240281085.02355576</v>
      </c>
      <c r="AD695" s="1524">
        <v>30750</v>
      </c>
      <c r="AE695" s="1524">
        <v>37500</v>
      </c>
      <c r="AF69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28468914.97644424</v>
      </c>
      <c r="AG695" s="1524">
        <f>Data_LG_EXW[[#This Row],[Doanh thu KT (VND)]]-Data_LG_EXW[[#This Row],[Cp chai/vảy nhựa phế (VND)]]-Data_LG_EXW[[#This Row],[Cp màu, hóa chất (VND)]]-Data_LG_EXW[[#This Row],[Cp NVL phụ, bao  bì (VND)]]</f>
        <v>462006041.47850096</v>
      </c>
      <c r="AH695" t="s">
        <v>2928</v>
      </c>
    </row>
    <row r="696" spans="1:34">
      <c r="A696" t="s">
        <v>2348</v>
      </c>
      <c r="B696">
        <v>2025</v>
      </c>
      <c r="C696">
        <v>4</v>
      </c>
      <c r="D696">
        <v>4</v>
      </c>
      <c r="E696" t="s">
        <v>2868</v>
      </c>
      <c r="F696" t="s">
        <v>2868</v>
      </c>
      <c r="G696" t="s">
        <v>1851</v>
      </c>
      <c r="H696" t="s">
        <v>1852</v>
      </c>
      <c r="I696" t="s">
        <v>27</v>
      </c>
      <c r="J696" t="s">
        <v>1056</v>
      </c>
      <c r="K696" t="s">
        <v>1056</v>
      </c>
      <c r="L696" t="s">
        <v>1189</v>
      </c>
      <c r="M696" s="1524">
        <v>25000</v>
      </c>
      <c r="N696" s="1524">
        <v>512500000</v>
      </c>
      <c r="O696" s="1524">
        <v>0</v>
      </c>
      <c r="P696" s="1524">
        <v>0</v>
      </c>
      <c r="Q696" s="1524">
        <v>0</v>
      </c>
      <c r="R696" s="1524">
        <v>512500000</v>
      </c>
      <c r="S696" s="1524">
        <v>259631477.56101868</v>
      </c>
      <c r="T696" s="1524">
        <v>0</v>
      </c>
      <c r="U696" s="1524">
        <v>4862894.6527777771</v>
      </c>
      <c r="V696" s="1524">
        <v>15769350.316361599</v>
      </c>
      <c r="W696" s="1524">
        <v>30207704.054614395</v>
      </c>
      <c r="X696" s="1524">
        <v>59390910.463110082</v>
      </c>
      <c r="Y696" s="1524">
        <v>0</v>
      </c>
      <c r="Z696" s="1524">
        <v>33765792.993630581</v>
      </c>
      <c r="AA696" s="1524">
        <v>8682879.8089135159</v>
      </c>
      <c r="AB696" s="1524">
        <v>0</v>
      </c>
      <c r="AC696" s="1524">
        <v>100188990.14957333</v>
      </c>
      <c r="AD696" s="1524">
        <v>20500</v>
      </c>
      <c r="AE696" s="1524">
        <v>25000</v>
      </c>
      <c r="AF69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12311009.85042667</v>
      </c>
      <c r="AG696" s="1524">
        <f>Data_LG_EXW[[#This Row],[Doanh thu KT (VND)]]-Data_LG_EXW[[#This Row],[Cp chai/vảy nhựa phế (VND)]]-Data_LG_EXW[[#This Row],[Cp màu, hóa chất (VND)]]-Data_LG_EXW[[#This Row],[Cp NVL phụ, bao  bì (VND)]]</f>
        <v>248005627.78620353</v>
      </c>
      <c r="AH696" t="s">
        <v>2928</v>
      </c>
    </row>
    <row r="697" spans="1:34">
      <c r="A697" t="s">
        <v>2348</v>
      </c>
      <c r="B697">
        <v>2025</v>
      </c>
      <c r="C697">
        <v>4</v>
      </c>
      <c r="D697">
        <v>4</v>
      </c>
      <c r="E697" t="s">
        <v>2869</v>
      </c>
      <c r="F697" t="s">
        <v>2869</v>
      </c>
      <c r="G697" t="s">
        <v>1851</v>
      </c>
      <c r="H697" t="s">
        <v>1852</v>
      </c>
      <c r="I697" t="s">
        <v>27</v>
      </c>
      <c r="J697" t="s">
        <v>1056</v>
      </c>
      <c r="K697" t="s">
        <v>1056</v>
      </c>
      <c r="L697" t="s">
        <v>1189</v>
      </c>
      <c r="M697" s="1524">
        <v>25000</v>
      </c>
      <c r="N697" s="1524">
        <v>512500000</v>
      </c>
      <c r="O697" s="1524">
        <v>0</v>
      </c>
      <c r="P697" s="1524">
        <v>0</v>
      </c>
      <c r="Q697" s="1524">
        <v>0</v>
      </c>
      <c r="R697" s="1524">
        <v>512500000</v>
      </c>
      <c r="S697" s="1524">
        <v>259631477.56101868</v>
      </c>
      <c r="T697" s="1524">
        <v>0</v>
      </c>
      <c r="U697" s="1524">
        <v>4862894.6527777771</v>
      </c>
      <c r="V697" s="1524">
        <v>15769350.316361599</v>
      </c>
      <c r="W697" s="1524">
        <v>30207704.054614395</v>
      </c>
      <c r="X697" s="1524">
        <v>59390910.463110082</v>
      </c>
      <c r="Y697" s="1524">
        <v>0</v>
      </c>
      <c r="Z697" s="1524">
        <v>33765792.993630581</v>
      </c>
      <c r="AA697" s="1524">
        <v>8682879.8089135159</v>
      </c>
      <c r="AB697" s="1524">
        <v>0</v>
      </c>
      <c r="AC697" s="1524">
        <v>100188990.14957333</v>
      </c>
      <c r="AD697" s="1524">
        <v>20500</v>
      </c>
      <c r="AE697" s="1524">
        <v>25000</v>
      </c>
      <c r="AF69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12311009.85042667</v>
      </c>
      <c r="AG697" s="1524">
        <f>Data_LG_EXW[[#This Row],[Doanh thu KT (VND)]]-Data_LG_EXW[[#This Row],[Cp chai/vảy nhựa phế (VND)]]-Data_LG_EXW[[#This Row],[Cp màu, hóa chất (VND)]]-Data_LG_EXW[[#This Row],[Cp NVL phụ, bao  bì (VND)]]</f>
        <v>248005627.78620353</v>
      </c>
      <c r="AH697" t="s">
        <v>2928</v>
      </c>
    </row>
    <row r="698" spans="1:34">
      <c r="A698" t="s">
        <v>2348</v>
      </c>
      <c r="B698">
        <v>2025</v>
      </c>
      <c r="C698">
        <v>4</v>
      </c>
      <c r="D698">
        <v>4</v>
      </c>
      <c r="E698" t="s">
        <v>2861</v>
      </c>
      <c r="F698" t="s">
        <v>2861</v>
      </c>
      <c r="G698" t="s">
        <v>1879</v>
      </c>
      <c r="H698" t="s">
        <v>1880</v>
      </c>
      <c r="I698" t="s">
        <v>27</v>
      </c>
      <c r="J698" t="s">
        <v>1055</v>
      </c>
      <c r="K698" t="s">
        <v>1055</v>
      </c>
      <c r="L698" t="s">
        <v>1189</v>
      </c>
      <c r="M698" s="1524">
        <v>25000</v>
      </c>
      <c r="N698" s="1524">
        <v>812500000</v>
      </c>
      <c r="O698" s="1524">
        <v>0</v>
      </c>
      <c r="P698" s="1524">
        <v>0</v>
      </c>
      <c r="Q698" s="1524">
        <v>0</v>
      </c>
      <c r="R698" s="1524">
        <v>812500000</v>
      </c>
      <c r="S698" s="1524">
        <v>547826740.07540214</v>
      </c>
      <c r="T698" s="1524">
        <v>0</v>
      </c>
      <c r="U698" s="1524">
        <v>6189019.652777778</v>
      </c>
      <c r="V698" s="1524">
        <v>15769350.316361599</v>
      </c>
      <c r="W698" s="1524">
        <v>30207704.054614395</v>
      </c>
      <c r="X698" s="1524">
        <v>59390910.463110082</v>
      </c>
      <c r="Y698" s="1524">
        <v>0</v>
      </c>
      <c r="Z698" s="1524">
        <v>33765792.993630581</v>
      </c>
      <c r="AA698" s="1524">
        <v>8682879.8089135159</v>
      </c>
      <c r="AB698" s="1524">
        <v>0</v>
      </c>
      <c r="AC698" s="1524">
        <v>110667602.63519001</v>
      </c>
      <c r="AD698" s="1524">
        <v>32500</v>
      </c>
      <c r="AE698" s="1524">
        <v>25000</v>
      </c>
      <c r="AF69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01832397.36480999</v>
      </c>
      <c r="AG698" s="1524">
        <f>Data_LG_EXW[[#This Row],[Doanh thu KT (VND)]]-Data_LG_EXW[[#This Row],[Cp chai/vảy nhựa phế (VND)]]-Data_LG_EXW[[#This Row],[Cp màu, hóa chất (VND)]]-Data_LG_EXW[[#This Row],[Cp NVL phụ, bao  bì (VND)]]</f>
        <v>258484240.27182007</v>
      </c>
      <c r="AH698" t="s">
        <v>2927</v>
      </c>
    </row>
    <row r="699" spans="1:34">
      <c r="A699" t="s">
        <v>2348</v>
      </c>
      <c r="B699">
        <v>2025</v>
      </c>
      <c r="C699">
        <v>4</v>
      </c>
      <c r="D699">
        <v>4</v>
      </c>
      <c r="E699" t="s">
        <v>2875</v>
      </c>
      <c r="F699" t="s">
        <v>2875</v>
      </c>
      <c r="G699" t="s">
        <v>1879</v>
      </c>
      <c r="H699" t="s">
        <v>1880</v>
      </c>
      <c r="I699" t="s">
        <v>27</v>
      </c>
      <c r="J699" t="s">
        <v>1055</v>
      </c>
      <c r="K699" t="s">
        <v>1055</v>
      </c>
      <c r="L699" t="s">
        <v>1189</v>
      </c>
      <c r="M699" s="1524">
        <v>5250</v>
      </c>
      <c r="N699" s="1524">
        <v>170625000</v>
      </c>
      <c r="O699" s="1524">
        <v>0</v>
      </c>
      <c r="P699" s="1524">
        <v>0</v>
      </c>
      <c r="Q699" s="1524">
        <v>0</v>
      </c>
      <c r="R699" s="1524">
        <v>170625000</v>
      </c>
      <c r="S699" s="1524">
        <v>115043615.41583444</v>
      </c>
      <c r="T699" s="1524">
        <v>0</v>
      </c>
      <c r="U699" s="1524">
        <v>1299694.1270833332</v>
      </c>
      <c r="V699" s="1524">
        <v>3311563.5664359359</v>
      </c>
      <c r="W699" s="1524">
        <v>6343617.8514690232</v>
      </c>
      <c r="X699" s="1524">
        <v>12472091.197253117</v>
      </c>
      <c r="Y699" s="1524">
        <v>0</v>
      </c>
      <c r="Z699" s="1524">
        <v>7090816.5286624217</v>
      </c>
      <c r="AA699" s="1524">
        <v>1823404.7598718384</v>
      </c>
      <c r="AB699" s="1524">
        <v>0</v>
      </c>
      <c r="AC699" s="1524">
        <v>23240196.553389907</v>
      </c>
      <c r="AD699" s="1524">
        <v>6825</v>
      </c>
      <c r="AE699" s="1524">
        <v>5250</v>
      </c>
      <c r="AF69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7384803.44661009</v>
      </c>
      <c r="AG699" s="1524">
        <f>Data_LG_EXW[[#This Row],[Doanh thu KT (VND)]]-Data_LG_EXW[[#This Row],[Cp chai/vảy nhựa phế (VND)]]-Data_LG_EXW[[#This Row],[Cp màu, hóa chất (VND)]]-Data_LG_EXW[[#This Row],[Cp NVL phụ, bao  bì (VND)]]</f>
        <v>54281690.457082227</v>
      </c>
      <c r="AH699" t="s">
        <v>2927</v>
      </c>
    </row>
    <row r="700" spans="1:34">
      <c r="A700" t="s">
        <v>2348</v>
      </c>
      <c r="B700">
        <v>2025</v>
      </c>
      <c r="C700">
        <v>4</v>
      </c>
      <c r="D700">
        <v>4</v>
      </c>
      <c r="E700" t="s">
        <v>2876</v>
      </c>
      <c r="F700" t="s">
        <v>2876</v>
      </c>
      <c r="G700" t="s">
        <v>1879</v>
      </c>
      <c r="H700" t="s">
        <v>1880</v>
      </c>
      <c r="I700" t="s">
        <v>27</v>
      </c>
      <c r="J700" t="s">
        <v>1055</v>
      </c>
      <c r="K700" t="s">
        <v>1055</v>
      </c>
      <c r="L700" t="s">
        <v>1189</v>
      </c>
      <c r="M700" s="1524">
        <v>25000</v>
      </c>
      <c r="N700" s="1524">
        <v>812500000</v>
      </c>
      <c r="O700" s="1524">
        <v>0</v>
      </c>
      <c r="P700" s="1524">
        <v>0</v>
      </c>
      <c r="Q700" s="1524">
        <v>0</v>
      </c>
      <c r="R700" s="1524">
        <v>812500000</v>
      </c>
      <c r="S700" s="1524">
        <v>547826740.07540214</v>
      </c>
      <c r="T700" s="1524">
        <v>0</v>
      </c>
      <c r="U700" s="1524">
        <v>6189019.652777778</v>
      </c>
      <c r="V700" s="1524">
        <v>15769350.316361599</v>
      </c>
      <c r="W700" s="1524">
        <v>30207704.054614395</v>
      </c>
      <c r="X700" s="1524">
        <v>59390910.463110082</v>
      </c>
      <c r="Y700" s="1524">
        <v>0</v>
      </c>
      <c r="Z700" s="1524">
        <v>33765792.993630581</v>
      </c>
      <c r="AA700" s="1524">
        <v>8682879.8089135159</v>
      </c>
      <c r="AB700" s="1524">
        <v>0</v>
      </c>
      <c r="AC700" s="1524">
        <v>110667602.63519001</v>
      </c>
      <c r="AD700" s="1524">
        <v>32500</v>
      </c>
      <c r="AE700" s="1524">
        <v>25000</v>
      </c>
      <c r="AF70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01832397.36480999</v>
      </c>
      <c r="AG700" s="1524">
        <f>Data_LG_EXW[[#This Row],[Doanh thu KT (VND)]]-Data_LG_EXW[[#This Row],[Cp chai/vảy nhựa phế (VND)]]-Data_LG_EXW[[#This Row],[Cp màu, hóa chất (VND)]]-Data_LG_EXW[[#This Row],[Cp NVL phụ, bao  bì (VND)]]</f>
        <v>258484240.27182007</v>
      </c>
      <c r="AH700" t="s">
        <v>2927</v>
      </c>
    </row>
    <row r="701" spans="1:34">
      <c r="A701" t="s">
        <v>2348</v>
      </c>
      <c r="B701">
        <v>2025</v>
      </c>
      <c r="C701">
        <v>4</v>
      </c>
      <c r="D701">
        <v>4</v>
      </c>
      <c r="E701" t="s">
        <v>2865</v>
      </c>
      <c r="F701" t="s">
        <v>2865</v>
      </c>
      <c r="G701" t="s">
        <v>1879</v>
      </c>
      <c r="H701" t="s">
        <v>1880</v>
      </c>
      <c r="I701" t="s">
        <v>27</v>
      </c>
      <c r="J701" t="s">
        <v>1055</v>
      </c>
      <c r="K701" t="s">
        <v>1055</v>
      </c>
      <c r="L701" t="s">
        <v>1189</v>
      </c>
      <c r="M701" s="1524">
        <v>40000</v>
      </c>
      <c r="N701" s="1524">
        <v>1300000000</v>
      </c>
      <c r="O701" s="1524">
        <v>0</v>
      </c>
      <c r="P701" s="1524">
        <v>0</v>
      </c>
      <c r="Q701" s="1524">
        <v>0</v>
      </c>
      <c r="R701" s="1524">
        <v>1300000000</v>
      </c>
      <c r="S701" s="1524">
        <v>876522784.12064338</v>
      </c>
      <c r="T701" s="1524">
        <v>0</v>
      </c>
      <c r="U701" s="1524">
        <v>9902431.444444444</v>
      </c>
      <c r="V701" s="1524">
        <v>25230960.506178558</v>
      </c>
      <c r="W701" s="1524">
        <v>48332326.48738303</v>
      </c>
      <c r="X701" s="1524">
        <v>95025456.74097614</v>
      </c>
      <c r="Y701" s="1524">
        <v>0</v>
      </c>
      <c r="Z701" s="1524">
        <v>54025268.789808922</v>
      </c>
      <c r="AA701" s="1524">
        <v>13892607.694261625</v>
      </c>
      <c r="AB701" s="1524">
        <v>0</v>
      </c>
      <c r="AC701" s="1524">
        <v>177068164.21630383</v>
      </c>
      <c r="AD701" s="1524">
        <v>52000</v>
      </c>
      <c r="AE701" s="1524">
        <v>40000</v>
      </c>
      <c r="AF70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22931835.7836959</v>
      </c>
      <c r="AG701" s="1524">
        <f>Data_LG_EXW[[#This Row],[Doanh thu KT (VND)]]-Data_LG_EXW[[#This Row],[Cp chai/vảy nhựa phế (VND)]]-Data_LG_EXW[[#This Row],[Cp màu, hóa chất (VND)]]-Data_LG_EXW[[#This Row],[Cp NVL phụ, bao  bì (VND)]]</f>
        <v>413574784.4349122</v>
      </c>
      <c r="AH701" t="s">
        <v>2927</v>
      </c>
    </row>
    <row r="702" spans="1:34">
      <c r="A702" t="s">
        <v>2348</v>
      </c>
      <c r="B702">
        <v>2025</v>
      </c>
      <c r="C702">
        <v>4</v>
      </c>
      <c r="D702">
        <v>4</v>
      </c>
      <c r="E702" t="s">
        <v>2877</v>
      </c>
      <c r="F702" t="s">
        <v>2877</v>
      </c>
      <c r="G702" t="s">
        <v>1879</v>
      </c>
      <c r="H702" t="s">
        <v>1880</v>
      </c>
      <c r="I702" t="s">
        <v>27</v>
      </c>
      <c r="J702" t="s">
        <v>1055</v>
      </c>
      <c r="K702" t="s">
        <v>1055</v>
      </c>
      <c r="L702" t="s">
        <v>1189</v>
      </c>
      <c r="M702" s="1524">
        <v>5250</v>
      </c>
      <c r="N702" s="1524">
        <v>170625000</v>
      </c>
      <c r="O702" s="1524">
        <v>0</v>
      </c>
      <c r="P702" s="1524">
        <v>0</v>
      </c>
      <c r="Q702" s="1524">
        <v>0</v>
      </c>
      <c r="R702" s="1524">
        <v>170625000</v>
      </c>
      <c r="S702" s="1524">
        <v>115043615.41583444</v>
      </c>
      <c r="T702" s="1524">
        <v>0</v>
      </c>
      <c r="U702" s="1524">
        <v>1299694.1270833332</v>
      </c>
      <c r="V702" s="1524">
        <v>3311563.5664359359</v>
      </c>
      <c r="W702" s="1524">
        <v>6343617.8514690232</v>
      </c>
      <c r="X702" s="1524">
        <v>12472091.197253117</v>
      </c>
      <c r="Y702" s="1524">
        <v>0</v>
      </c>
      <c r="Z702" s="1524">
        <v>7090816.5286624217</v>
      </c>
      <c r="AA702" s="1524">
        <v>1823404.7598718384</v>
      </c>
      <c r="AB702" s="1524">
        <v>0</v>
      </c>
      <c r="AC702" s="1524">
        <v>23240196.553389907</v>
      </c>
      <c r="AD702" s="1524">
        <v>6825</v>
      </c>
      <c r="AE702" s="1524">
        <v>5250</v>
      </c>
      <c r="AF70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7384803.44661009</v>
      </c>
      <c r="AG702" s="1524">
        <f>Data_LG_EXW[[#This Row],[Doanh thu KT (VND)]]-Data_LG_EXW[[#This Row],[Cp chai/vảy nhựa phế (VND)]]-Data_LG_EXW[[#This Row],[Cp màu, hóa chất (VND)]]-Data_LG_EXW[[#This Row],[Cp NVL phụ, bao  bì (VND)]]</f>
        <v>54281690.457082227</v>
      </c>
      <c r="AH702" t="s">
        <v>2927</v>
      </c>
    </row>
    <row r="703" spans="1:34">
      <c r="A703" t="s">
        <v>2348</v>
      </c>
      <c r="B703">
        <v>2025</v>
      </c>
      <c r="C703">
        <v>4</v>
      </c>
      <c r="D703">
        <v>4</v>
      </c>
      <c r="E703" t="s">
        <v>2878</v>
      </c>
      <c r="F703" t="s">
        <v>2878</v>
      </c>
      <c r="G703" t="s">
        <v>1851</v>
      </c>
      <c r="H703" t="s">
        <v>1852</v>
      </c>
      <c r="I703" t="s">
        <v>27</v>
      </c>
      <c r="J703" t="s">
        <v>1056</v>
      </c>
      <c r="K703" t="s">
        <v>1056</v>
      </c>
      <c r="L703" t="s">
        <v>1189</v>
      </c>
      <c r="M703" s="1524">
        <v>12500</v>
      </c>
      <c r="N703" s="1524">
        <v>256250000</v>
      </c>
      <c r="O703" s="1524">
        <v>0</v>
      </c>
      <c r="P703" s="1524">
        <v>0</v>
      </c>
      <c r="Q703" s="1524">
        <v>0</v>
      </c>
      <c r="R703" s="1524">
        <v>256250000</v>
      </c>
      <c r="S703" s="1524">
        <v>129815738.78050934</v>
      </c>
      <c r="T703" s="1524">
        <v>0</v>
      </c>
      <c r="U703" s="1524">
        <v>2431447.3263888885</v>
      </c>
      <c r="V703" s="1524">
        <v>7884675.1581807993</v>
      </c>
      <c r="W703" s="1524">
        <v>15103852.027307197</v>
      </c>
      <c r="X703" s="1524">
        <v>29695455.231555041</v>
      </c>
      <c r="Y703" s="1524">
        <v>0</v>
      </c>
      <c r="Z703" s="1524">
        <v>16882896.49681529</v>
      </c>
      <c r="AA703" s="1524">
        <v>4341439.9044567579</v>
      </c>
      <c r="AB703" s="1524">
        <v>0</v>
      </c>
      <c r="AC703" s="1524">
        <v>50094495.074786663</v>
      </c>
      <c r="AD703" s="1524">
        <v>10250</v>
      </c>
      <c r="AE703" s="1524">
        <v>12500</v>
      </c>
      <c r="AF70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06155504.92521334</v>
      </c>
      <c r="AG703" s="1524">
        <f>Data_LG_EXW[[#This Row],[Doanh thu KT (VND)]]-Data_LG_EXW[[#This Row],[Cp chai/vảy nhựa phế (VND)]]-Data_LG_EXW[[#This Row],[Cp màu, hóa chất (VND)]]-Data_LG_EXW[[#This Row],[Cp NVL phụ, bao  bì (VND)]]</f>
        <v>124002813.89310177</v>
      </c>
      <c r="AH703" t="s">
        <v>2928</v>
      </c>
    </row>
    <row r="704" spans="1:34">
      <c r="A704" t="s">
        <v>2348</v>
      </c>
      <c r="B704">
        <v>2025</v>
      </c>
      <c r="C704">
        <v>4</v>
      </c>
      <c r="D704">
        <v>4</v>
      </c>
      <c r="E704" t="s">
        <v>2879</v>
      </c>
      <c r="F704" t="s">
        <v>2879</v>
      </c>
      <c r="G704" t="s">
        <v>1851</v>
      </c>
      <c r="H704" t="s">
        <v>1852</v>
      </c>
      <c r="I704" t="s">
        <v>27</v>
      </c>
      <c r="J704" t="s">
        <v>1056</v>
      </c>
      <c r="K704" t="s">
        <v>1056</v>
      </c>
      <c r="L704" t="s">
        <v>1189</v>
      </c>
      <c r="M704" s="1524">
        <v>12500</v>
      </c>
      <c r="N704" s="1524">
        <v>256250000</v>
      </c>
      <c r="O704" s="1524">
        <v>0</v>
      </c>
      <c r="P704" s="1524">
        <v>0</v>
      </c>
      <c r="Q704" s="1524">
        <v>0</v>
      </c>
      <c r="R704" s="1524">
        <v>256250000</v>
      </c>
      <c r="S704" s="1524">
        <v>129815738.78050934</v>
      </c>
      <c r="T704" s="1524">
        <v>0</v>
      </c>
      <c r="U704" s="1524">
        <v>2431447.3263888885</v>
      </c>
      <c r="V704" s="1524">
        <v>7884675.1581807993</v>
      </c>
      <c r="W704" s="1524">
        <v>15103852.027307197</v>
      </c>
      <c r="X704" s="1524">
        <v>29695455.231555041</v>
      </c>
      <c r="Y704" s="1524">
        <v>0</v>
      </c>
      <c r="Z704" s="1524">
        <v>16882896.49681529</v>
      </c>
      <c r="AA704" s="1524">
        <v>4341439.9044567579</v>
      </c>
      <c r="AB704" s="1524">
        <v>0</v>
      </c>
      <c r="AC704" s="1524">
        <v>50094495.074786663</v>
      </c>
      <c r="AD704" s="1524">
        <v>10250</v>
      </c>
      <c r="AE704" s="1524">
        <v>12500</v>
      </c>
      <c r="AF70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06155504.92521334</v>
      </c>
      <c r="AG704" s="1524">
        <f>Data_LG_EXW[[#This Row],[Doanh thu KT (VND)]]-Data_LG_EXW[[#This Row],[Cp chai/vảy nhựa phế (VND)]]-Data_LG_EXW[[#This Row],[Cp màu, hóa chất (VND)]]-Data_LG_EXW[[#This Row],[Cp NVL phụ, bao  bì (VND)]]</f>
        <v>124002813.89310177</v>
      </c>
      <c r="AH704" t="s">
        <v>2928</v>
      </c>
    </row>
    <row r="705" spans="1:34">
      <c r="A705" t="s">
        <v>2348</v>
      </c>
      <c r="B705">
        <v>2025</v>
      </c>
      <c r="C705">
        <v>4</v>
      </c>
      <c r="D705">
        <v>4</v>
      </c>
      <c r="E705" t="s">
        <v>2880</v>
      </c>
      <c r="F705" t="s">
        <v>2880</v>
      </c>
      <c r="G705" t="s">
        <v>1892</v>
      </c>
      <c r="H705" t="s">
        <v>1893</v>
      </c>
      <c r="I705" t="s">
        <v>28</v>
      </c>
      <c r="J705" t="s">
        <v>28</v>
      </c>
      <c r="K705" t="s">
        <v>28</v>
      </c>
      <c r="L705" t="s">
        <v>1189</v>
      </c>
      <c r="M705" s="1524">
        <v>5250</v>
      </c>
      <c r="N705" s="1524">
        <v>111562500</v>
      </c>
      <c r="O705" s="1524">
        <v>0</v>
      </c>
      <c r="P705" s="1524">
        <v>0</v>
      </c>
      <c r="Q705" s="1524">
        <v>0</v>
      </c>
      <c r="R705" s="1524">
        <v>111562500</v>
      </c>
      <c r="S705" s="1524">
        <v>115043615.41583444</v>
      </c>
      <c r="T705" s="1524">
        <v>0</v>
      </c>
      <c r="U705" s="1524">
        <v>1299694.1270833332</v>
      </c>
      <c r="V705" s="1524">
        <v>3738837.8796844254</v>
      </c>
      <c r="W705" s="1524">
        <v>6343617.8514690232</v>
      </c>
      <c r="X705" s="1524">
        <v>12472091.197253117</v>
      </c>
      <c r="Y705" s="1524">
        <v>0</v>
      </c>
      <c r="Z705" s="1524">
        <v>7090816.5286624217</v>
      </c>
      <c r="AA705" s="1524">
        <v>1823404.7598718384</v>
      </c>
      <c r="AB705" s="1524">
        <v>0</v>
      </c>
      <c r="AC705" s="1524">
        <v>-36249577.759858578</v>
      </c>
      <c r="AD705" s="1524">
        <v>4462.5</v>
      </c>
      <c r="AE705" s="1524">
        <v>5250</v>
      </c>
      <c r="AF70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7812077.75985858</v>
      </c>
      <c r="AG705" s="1524">
        <f>Data_LG_EXW[[#This Row],[Doanh thu KT (VND)]]-Data_LG_EXW[[#This Row],[Cp chai/vảy nhựa phế (VND)]]-Data_LG_EXW[[#This Row],[Cp màu, hóa chất (VND)]]-Data_LG_EXW[[#This Row],[Cp NVL phụ, bao  bì (VND)]]</f>
        <v>-4780809.542917775</v>
      </c>
      <c r="AH705" t="s">
        <v>951</v>
      </c>
    </row>
    <row r="706" spans="1:34">
      <c r="A706" t="s">
        <v>2348</v>
      </c>
      <c r="B706">
        <v>2025</v>
      </c>
      <c r="C706">
        <v>4</v>
      </c>
      <c r="D706">
        <v>4</v>
      </c>
      <c r="E706" t="s">
        <v>2870</v>
      </c>
      <c r="F706" t="s">
        <v>2870</v>
      </c>
      <c r="G706" t="s">
        <v>2853</v>
      </c>
      <c r="H706" t="s">
        <v>2853</v>
      </c>
      <c r="I706" t="s">
        <v>26</v>
      </c>
      <c r="J706" t="s">
        <v>26</v>
      </c>
      <c r="K706" t="s">
        <v>26</v>
      </c>
      <c r="L706" t="s">
        <v>1188</v>
      </c>
      <c r="M706" s="1524">
        <v>75000</v>
      </c>
      <c r="N706" s="1524">
        <v>1537500000</v>
      </c>
      <c r="O706" s="1524">
        <v>0</v>
      </c>
      <c r="P706" s="1524">
        <v>0</v>
      </c>
      <c r="Q706" s="1524">
        <v>37500000</v>
      </c>
      <c r="R706" s="1524">
        <v>1500000000</v>
      </c>
      <c r="S706" s="1524">
        <v>1469306790.5075047</v>
      </c>
      <c r="T706" s="1524">
        <v>0</v>
      </c>
      <c r="U706" s="1524">
        <v>37509306.010909088</v>
      </c>
      <c r="V706" s="1524">
        <v>53960902.975223504</v>
      </c>
      <c r="W706" s="1524">
        <v>90623112.163843185</v>
      </c>
      <c r="X706" s="1524">
        <v>178172731.38933024</v>
      </c>
      <c r="Y706" s="1524">
        <v>0</v>
      </c>
      <c r="Z706" s="1524">
        <v>101297378.98089173</v>
      </c>
      <c r="AA706" s="1524">
        <v>26048639.42674055</v>
      </c>
      <c r="AB706" s="1524">
        <v>0</v>
      </c>
      <c r="AC706" s="1524">
        <v>-456918861.45444298</v>
      </c>
      <c r="AD706" s="1524">
        <v>60000</v>
      </c>
      <c r="AE706" s="1524">
        <v>75000</v>
      </c>
      <c r="AF70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956918861.454443</v>
      </c>
      <c r="AG706" s="1524">
        <f>Data_LG_EXW[[#This Row],[Doanh thu KT (VND)]]-Data_LG_EXW[[#This Row],[Cp chai/vảy nhựa phế (VND)]]-Data_LG_EXW[[#This Row],[Cp màu, hóa chất (VND)]]-Data_LG_EXW[[#This Row],[Cp NVL phụ, bao  bì (VND)]]</f>
        <v>30683903.48158621</v>
      </c>
      <c r="AH706" t="s">
        <v>950</v>
      </c>
    </row>
    <row r="707" spans="1:34">
      <c r="A707" t="s">
        <v>2348</v>
      </c>
      <c r="B707">
        <v>2025</v>
      </c>
      <c r="C707">
        <v>4</v>
      </c>
      <c r="D707">
        <v>4</v>
      </c>
      <c r="E707" t="s">
        <v>2862</v>
      </c>
      <c r="F707" t="s">
        <v>2862</v>
      </c>
      <c r="G707" t="s">
        <v>2853</v>
      </c>
      <c r="H707" t="s">
        <v>2853</v>
      </c>
      <c r="I707" t="s">
        <v>26</v>
      </c>
      <c r="J707" t="s">
        <v>26</v>
      </c>
      <c r="K707" t="s">
        <v>26</v>
      </c>
      <c r="L707" t="s">
        <v>1188</v>
      </c>
      <c r="M707" s="1524">
        <v>30000</v>
      </c>
      <c r="N707" s="1524">
        <v>615000000</v>
      </c>
      <c r="O707" s="1524">
        <v>0</v>
      </c>
      <c r="P707" s="1524">
        <v>0</v>
      </c>
      <c r="Q707" s="1524">
        <v>15000000</v>
      </c>
      <c r="R707" s="1524">
        <v>600000000</v>
      </c>
      <c r="S707" s="1524">
        <v>587722716.20300186</v>
      </c>
      <c r="T707" s="1524">
        <v>0</v>
      </c>
      <c r="U707" s="1524">
        <v>15003722.404363638</v>
      </c>
      <c r="V707" s="1524">
        <v>21584361.190089401</v>
      </c>
      <c r="W707" s="1524">
        <v>36249244.865537278</v>
      </c>
      <c r="X707" s="1524">
        <v>71269092.555732101</v>
      </c>
      <c r="Y707" s="1524">
        <v>0</v>
      </c>
      <c r="Z707" s="1524">
        <v>40518951.592356697</v>
      </c>
      <c r="AA707" s="1524">
        <v>10419455.770696219</v>
      </c>
      <c r="AB707" s="1524">
        <v>0</v>
      </c>
      <c r="AC707" s="1524">
        <v>-182767544.5817771</v>
      </c>
      <c r="AD707" s="1524">
        <v>24000</v>
      </c>
      <c r="AE707" s="1524">
        <v>30000</v>
      </c>
      <c r="AF70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82767544.5817771</v>
      </c>
      <c r="AG707" s="1524">
        <f>Data_LG_EXW[[#This Row],[Doanh thu KT (VND)]]-Data_LG_EXW[[#This Row],[Cp chai/vảy nhựa phế (VND)]]-Data_LG_EXW[[#This Row],[Cp màu, hóa chất (VND)]]-Data_LG_EXW[[#This Row],[Cp NVL phụ, bao  bì (VND)]]</f>
        <v>12273561.392634505</v>
      </c>
      <c r="AH707" t="s">
        <v>950</v>
      </c>
    </row>
    <row r="708" spans="1:34">
      <c r="A708" t="s">
        <v>2348</v>
      </c>
      <c r="B708">
        <v>2025</v>
      </c>
      <c r="C708">
        <v>4</v>
      </c>
      <c r="D708">
        <v>4</v>
      </c>
      <c r="E708" t="s">
        <v>2863</v>
      </c>
      <c r="F708" t="s">
        <v>2863</v>
      </c>
      <c r="G708" t="s">
        <v>1823</v>
      </c>
      <c r="H708" t="s">
        <v>1824</v>
      </c>
      <c r="I708" t="s">
        <v>26</v>
      </c>
      <c r="J708" t="s">
        <v>26</v>
      </c>
      <c r="K708" t="s">
        <v>26</v>
      </c>
      <c r="L708" t="s">
        <v>1188</v>
      </c>
      <c r="M708" s="1524">
        <v>77500</v>
      </c>
      <c r="N708" s="1524">
        <v>2654375000</v>
      </c>
      <c r="O708" s="1524">
        <v>0</v>
      </c>
      <c r="P708" s="1524">
        <v>0</v>
      </c>
      <c r="Q708" s="1524">
        <v>38750000</v>
      </c>
      <c r="R708" s="1524">
        <v>2615625000</v>
      </c>
      <c r="S708" s="1524">
        <v>1547279813.2131853</v>
      </c>
      <c r="T708" s="1524">
        <v>0</v>
      </c>
      <c r="U708" s="1524">
        <v>30497260.395764705</v>
      </c>
      <c r="V708" s="1524">
        <v>55759599.741064288</v>
      </c>
      <c r="W708" s="1524">
        <v>93643882.56930463</v>
      </c>
      <c r="X708" s="1524">
        <v>184111822.43564126</v>
      </c>
      <c r="Y708" s="1524">
        <v>0</v>
      </c>
      <c r="Z708" s="1524">
        <v>104673958.2802548</v>
      </c>
      <c r="AA708" s="1524">
        <v>26916927.4076319</v>
      </c>
      <c r="AB708" s="1524">
        <v>0</v>
      </c>
      <c r="AC708" s="1524">
        <v>572741735.95715284</v>
      </c>
      <c r="AD708" s="1524">
        <v>104625</v>
      </c>
      <c r="AE708" s="1524">
        <v>77500</v>
      </c>
      <c r="AF70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042883264.0428469</v>
      </c>
      <c r="AG708" s="1524">
        <f>Data_LG_EXW[[#This Row],[Doanh thu KT (VND)]]-Data_LG_EXW[[#This Row],[Cp chai/vảy nhựa phế (VND)]]-Data_LG_EXW[[#This Row],[Cp màu, hóa chất (VND)]]-Data_LG_EXW[[#This Row],[Cp NVL phụ, bao  bì (VND)]]</f>
        <v>1076597926.3910501</v>
      </c>
      <c r="AH708" t="s">
        <v>950</v>
      </c>
    </row>
    <row r="709" spans="1:34">
      <c r="A709" t="s">
        <v>2348</v>
      </c>
      <c r="B709">
        <v>2025</v>
      </c>
      <c r="C709">
        <v>4</v>
      </c>
      <c r="D709">
        <v>4</v>
      </c>
      <c r="E709" t="s">
        <v>2864</v>
      </c>
      <c r="F709" t="s">
        <v>2864</v>
      </c>
      <c r="G709" t="s">
        <v>2853</v>
      </c>
      <c r="H709" t="s">
        <v>2853</v>
      </c>
      <c r="I709" t="s">
        <v>26</v>
      </c>
      <c r="J709" t="s">
        <v>26</v>
      </c>
      <c r="K709" t="s">
        <v>26</v>
      </c>
      <c r="L709" t="s">
        <v>1188</v>
      </c>
      <c r="M709" s="1524">
        <v>50000</v>
      </c>
      <c r="N709" s="1524">
        <v>1025000000</v>
      </c>
      <c r="O709" s="1524">
        <v>0</v>
      </c>
      <c r="P709" s="1524">
        <v>0</v>
      </c>
      <c r="Q709" s="1524">
        <v>25000000</v>
      </c>
      <c r="R709" s="1524">
        <v>1000000000</v>
      </c>
      <c r="S709" s="1524">
        <v>979537860.33833635</v>
      </c>
      <c r="T709" s="1524">
        <v>0</v>
      </c>
      <c r="U709" s="1524">
        <v>25006204.007272728</v>
      </c>
      <c r="V709" s="1524">
        <v>35973935.316815667</v>
      </c>
      <c r="W709" s="1524">
        <v>60415408.10922879</v>
      </c>
      <c r="X709" s="1524">
        <v>118781820.92622016</v>
      </c>
      <c r="Y709" s="1524">
        <v>0</v>
      </c>
      <c r="Z709" s="1524">
        <v>67531585.987261161</v>
      </c>
      <c r="AA709" s="1524">
        <v>17365759.617827032</v>
      </c>
      <c r="AB709" s="1524">
        <v>0</v>
      </c>
      <c r="AC709" s="1524">
        <v>-304612574.30296159</v>
      </c>
      <c r="AD709" s="1524">
        <v>40000</v>
      </c>
      <c r="AE709" s="1524">
        <v>50000</v>
      </c>
      <c r="AF70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04612574.3029616</v>
      </c>
      <c r="AG709" s="1524">
        <f>Data_LG_EXW[[#This Row],[Doanh thu KT (VND)]]-Data_LG_EXW[[#This Row],[Cp chai/vảy nhựa phế (VND)]]-Data_LG_EXW[[#This Row],[Cp màu, hóa chất (VND)]]-Data_LG_EXW[[#This Row],[Cp NVL phụ, bao  bì (VND)]]</f>
        <v>20455935.654390924</v>
      </c>
      <c r="AH709" t="s">
        <v>950</v>
      </c>
    </row>
    <row r="710" spans="1:34">
      <c r="A710" t="s">
        <v>2348</v>
      </c>
      <c r="B710">
        <v>2025</v>
      </c>
      <c r="C710">
        <v>4</v>
      </c>
      <c r="D710">
        <v>4</v>
      </c>
      <c r="E710" t="s">
        <v>2881</v>
      </c>
      <c r="F710" t="s">
        <v>2881</v>
      </c>
      <c r="G710" t="s">
        <v>1825</v>
      </c>
      <c r="H710" t="s">
        <v>1826</v>
      </c>
      <c r="I710" t="s">
        <v>26</v>
      </c>
      <c r="J710" t="s">
        <v>26</v>
      </c>
      <c r="K710" t="s">
        <v>26</v>
      </c>
      <c r="L710" t="s">
        <v>1188</v>
      </c>
      <c r="M710" s="1524">
        <v>110000</v>
      </c>
      <c r="N710" s="1524">
        <v>3011250000</v>
      </c>
      <c r="O710" s="1524">
        <v>0</v>
      </c>
      <c r="P710" s="1524">
        <v>0</v>
      </c>
      <c r="Q710" s="1524">
        <v>55000000</v>
      </c>
      <c r="R710" s="1524">
        <v>2956250000</v>
      </c>
      <c r="S710" s="1524">
        <v>2103578410.7549553</v>
      </c>
      <c r="T710" s="1524">
        <v>0</v>
      </c>
      <c r="U710" s="1524">
        <v>183326283.58908328</v>
      </c>
      <c r="V710" s="1524">
        <v>79142657.696994469</v>
      </c>
      <c r="W710" s="1524">
        <v>132913897.84030335</v>
      </c>
      <c r="X710" s="1524">
        <v>261320006.03768435</v>
      </c>
      <c r="Y710" s="1524">
        <v>0</v>
      </c>
      <c r="Z710" s="1524">
        <v>148569489.17197454</v>
      </c>
      <c r="AA710" s="1524">
        <v>38204671.159219474</v>
      </c>
      <c r="AB710" s="1524">
        <v>0</v>
      </c>
      <c r="AC710" s="1524">
        <v>9194583.7497854233</v>
      </c>
      <c r="AD710" s="1524">
        <v>118250</v>
      </c>
      <c r="AE710" s="1524">
        <v>110000</v>
      </c>
      <c r="AF71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947055416.2502146</v>
      </c>
      <c r="AG710" s="1524">
        <f>Data_LG_EXW[[#This Row],[Doanh thu KT (VND)]]-Data_LG_EXW[[#This Row],[Cp chai/vảy nhựa phế (VND)]]-Data_LG_EXW[[#This Row],[Cp màu, hóa chất (VND)]]-Data_LG_EXW[[#This Row],[Cp NVL phụ, bao  bì (VND)]]</f>
        <v>724345305.65596139</v>
      </c>
      <c r="AH710" t="s">
        <v>950</v>
      </c>
    </row>
    <row r="711" spans="1:34">
      <c r="A711" t="s">
        <v>2348</v>
      </c>
      <c r="B711">
        <v>2025</v>
      </c>
      <c r="C711">
        <v>5</v>
      </c>
      <c r="D711">
        <v>5</v>
      </c>
      <c r="E711" t="s">
        <v>1026</v>
      </c>
      <c r="F711" t="s">
        <v>912</v>
      </c>
      <c r="G711" t="s">
        <v>1851</v>
      </c>
      <c r="H711" t="s">
        <v>1852</v>
      </c>
      <c r="I711" t="s">
        <v>27</v>
      </c>
      <c r="J711" t="s">
        <v>1056</v>
      </c>
      <c r="K711" t="s">
        <v>1056</v>
      </c>
      <c r="L711" t="s">
        <v>1189</v>
      </c>
      <c r="M711" s="1524">
        <v>10000</v>
      </c>
      <c r="N711" s="1524">
        <v>212500000</v>
      </c>
      <c r="O711" s="1524">
        <v>0</v>
      </c>
      <c r="P711" s="1524">
        <v>0</v>
      </c>
      <c r="Q711" s="1524">
        <v>0</v>
      </c>
      <c r="R711" s="1524">
        <v>212500000</v>
      </c>
      <c r="S711" s="1524">
        <v>103852591.02440746</v>
      </c>
      <c r="T711" s="1524">
        <v>0</v>
      </c>
      <c r="U711" s="1524">
        <v>1945157.861111111</v>
      </c>
      <c r="V711" s="1524">
        <v>8148808.1663211854</v>
      </c>
      <c r="W711" s="1524">
        <v>12013847.717288211</v>
      </c>
      <c r="X711" s="1524">
        <v>23339796.052230582</v>
      </c>
      <c r="Y711" s="1524">
        <v>0</v>
      </c>
      <c r="Z711" s="1524">
        <v>13510289.812889814</v>
      </c>
      <c r="AA711" s="1524">
        <v>3569798.9729715316</v>
      </c>
      <c r="AB711" s="1524">
        <v>0</v>
      </c>
      <c r="AC711" s="1524">
        <v>46119710.392780125</v>
      </c>
      <c r="AD711" s="1524">
        <v>8500</v>
      </c>
      <c r="AE711" s="1524">
        <v>10000</v>
      </c>
      <c r="AF71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6380289.6072199</v>
      </c>
      <c r="AG711" s="1524">
        <f>Data_LG_EXW[[#This Row],[Doanh thu KT (VND)]]-Data_LG_EXW[[#This Row],[Cp chai/vảy nhựa phế (VND)]]-Data_LG_EXW[[#This Row],[Cp màu, hóa chất (VND)]]-Data_LG_EXW[[#This Row],[Cp NVL phụ, bao  bì (VND)]]</f>
        <v>106702251.11448143</v>
      </c>
      <c r="AH711" t="s">
        <v>2928</v>
      </c>
    </row>
    <row r="712" spans="1:34">
      <c r="A712" t="s">
        <v>2348</v>
      </c>
      <c r="B712">
        <v>2025</v>
      </c>
      <c r="C712">
        <v>5</v>
      </c>
      <c r="D712">
        <v>5</v>
      </c>
      <c r="E712" t="s">
        <v>1026</v>
      </c>
      <c r="F712" t="s">
        <v>912</v>
      </c>
      <c r="G712" t="s">
        <v>2845</v>
      </c>
      <c r="H712" t="s">
        <v>2846</v>
      </c>
      <c r="I712" t="s">
        <v>28</v>
      </c>
      <c r="J712" t="s">
        <v>28</v>
      </c>
      <c r="K712" t="s">
        <v>28</v>
      </c>
      <c r="L712" t="s">
        <v>1189</v>
      </c>
      <c r="M712" s="1524">
        <v>10000</v>
      </c>
      <c r="N712" s="1524">
        <v>212500000</v>
      </c>
      <c r="O712" s="1524">
        <v>0</v>
      </c>
      <c r="P712" s="1524">
        <v>0</v>
      </c>
      <c r="Q712" s="1524">
        <v>0</v>
      </c>
      <c r="R712" s="1524">
        <v>212500000</v>
      </c>
      <c r="S712" s="1524">
        <v>179262595.8341831</v>
      </c>
      <c r="T712" s="1524">
        <v>11587500</v>
      </c>
      <c r="U712" s="1524">
        <v>1945157.861111111</v>
      </c>
      <c r="V712" s="1524">
        <v>7366856.5085762329</v>
      </c>
      <c r="W712" s="1524">
        <v>12013847.717288211</v>
      </c>
      <c r="X712" s="1524">
        <v>23339796.052230582</v>
      </c>
      <c r="Y712" s="1524">
        <v>0</v>
      </c>
      <c r="Z712" s="1524">
        <v>13510289.812889814</v>
      </c>
      <c r="AA712" s="1524">
        <v>3569798.9729715316</v>
      </c>
      <c r="AB712" s="1524">
        <v>0</v>
      </c>
      <c r="AC712" s="1524">
        <v>-40095842.759250581</v>
      </c>
      <c r="AD712" s="1524">
        <v>8500</v>
      </c>
      <c r="AE712" s="1524">
        <v>10000</v>
      </c>
      <c r="AF71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52595842.75925061</v>
      </c>
      <c r="AG712" s="1524">
        <f>Data_LG_EXW[[#This Row],[Doanh thu KT (VND)]]-Data_LG_EXW[[#This Row],[Cp chai/vảy nhựa phế (VND)]]-Data_LG_EXW[[#This Row],[Cp màu, hóa chất (VND)]]-Data_LG_EXW[[#This Row],[Cp NVL phụ, bao  bì (VND)]]</f>
        <v>19704746.304705791</v>
      </c>
      <c r="AH712" t="s">
        <v>951</v>
      </c>
    </row>
    <row r="713" spans="1:34">
      <c r="A713" t="s">
        <v>2348</v>
      </c>
      <c r="B713">
        <v>2025</v>
      </c>
      <c r="C713">
        <v>5</v>
      </c>
      <c r="D713">
        <v>5</v>
      </c>
      <c r="E713" t="s">
        <v>1027</v>
      </c>
      <c r="F713" t="s">
        <v>906</v>
      </c>
      <c r="G713" t="s">
        <v>1915</v>
      </c>
      <c r="H713" t="s">
        <v>1131</v>
      </c>
      <c r="I713" t="s">
        <v>1003</v>
      </c>
      <c r="J713" t="s">
        <v>1003</v>
      </c>
      <c r="K713" t="s">
        <v>1003</v>
      </c>
      <c r="L713" t="s">
        <v>1189</v>
      </c>
      <c r="M713" s="1524">
        <v>0</v>
      </c>
      <c r="N713" s="1524">
        <v>1100324000</v>
      </c>
      <c r="O713" s="1524">
        <v>0</v>
      </c>
      <c r="P713" s="1524">
        <v>0</v>
      </c>
      <c r="Q713" s="1524">
        <v>0</v>
      </c>
      <c r="R713" s="1524">
        <v>1100324000</v>
      </c>
      <c r="S713" s="1524">
        <v>0</v>
      </c>
      <c r="T713" s="1524">
        <v>0</v>
      </c>
      <c r="U713" s="1524">
        <v>0</v>
      </c>
      <c r="V713" s="1524">
        <v>0</v>
      </c>
      <c r="W713" s="1524">
        <v>0</v>
      </c>
      <c r="X713" s="1524">
        <v>0</v>
      </c>
      <c r="Y713" s="1524">
        <v>0</v>
      </c>
      <c r="Z713" s="1524">
        <v>0</v>
      </c>
      <c r="AA713" s="1524">
        <v>0</v>
      </c>
      <c r="AB713" s="1524">
        <v>0</v>
      </c>
      <c r="AC713" s="1524">
        <v>1100324000</v>
      </c>
      <c r="AD713" s="1524">
        <v>44012.959999999999</v>
      </c>
      <c r="AE713" s="1524">
        <v>0</v>
      </c>
      <c r="AF71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713" s="1524">
        <f>Data_LG_EXW[[#This Row],[Doanh thu KT (VND)]]-Data_LG_EXW[[#This Row],[Cp chai/vảy nhựa phế (VND)]]-Data_LG_EXW[[#This Row],[Cp màu, hóa chất (VND)]]-Data_LG_EXW[[#This Row],[Cp NVL phụ, bao  bì (VND)]]</f>
        <v>1100324000</v>
      </c>
      <c r="AH713" t="s">
        <v>1187</v>
      </c>
    </row>
    <row r="714" spans="1:34">
      <c r="A714" t="s">
        <v>2348</v>
      </c>
      <c r="B714">
        <v>2025</v>
      </c>
      <c r="C714">
        <v>5</v>
      </c>
      <c r="D714">
        <v>5</v>
      </c>
      <c r="E714" t="s">
        <v>1138</v>
      </c>
      <c r="F714" t="s">
        <v>923</v>
      </c>
      <c r="G714" t="s">
        <v>1823</v>
      </c>
      <c r="H714" t="s">
        <v>1824</v>
      </c>
      <c r="I714" t="s">
        <v>26</v>
      </c>
      <c r="J714" t="s">
        <v>26</v>
      </c>
      <c r="K714" t="s">
        <v>26</v>
      </c>
      <c r="L714" t="s">
        <v>1189</v>
      </c>
      <c r="M714" s="1524">
        <v>264000</v>
      </c>
      <c r="N714" s="1524">
        <v>9406320000</v>
      </c>
      <c r="O714" s="1524">
        <v>0</v>
      </c>
      <c r="P714" s="1524">
        <v>0</v>
      </c>
      <c r="Q714" s="1524">
        <v>166320000</v>
      </c>
      <c r="R714" s="1524">
        <v>9240000000</v>
      </c>
      <c r="S714" s="1524">
        <v>5270733815.3326569</v>
      </c>
      <c r="T714" s="1524">
        <v>0</v>
      </c>
      <c r="U714" s="1524">
        <v>103887441.86428235</v>
      </c>
      <c r="V714" s="1524">
        <v>181086893.73323834</v>
      </c>
      <c r="W714" s="1524">
        <v>317165579.73640877</v>
      </c>
      <c r="X714" s="1524">
        <v>616170615.77888739</v>
      </c>
      <c r="Y714" s="1524">
        <v>0</v>
      </c>
      <c r="Z714" s="1524">
        <v>356671651.06029111</v>
      </c>
      <c r="AA714" s="1524">
        <v>94242692.886448443</v>
      </c>
      <c r="AB714" s="1524">
        <v>0</v>
      </c>
      <c r="AC714" s="1524">
        <v>2300041309.6077852</v>
      </c>
      <c r="AD714" s="1524">
        <v>369600</v>
      </c>
      <c r="AE714" s="1524">
        <v>264000</v>
      </c>
      <c r="AF71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939958690.3922148</v>
      </c>
      <c r="AG714" s="1524">
        <f>Data_LG_EXW[[#This Row],[Doanh thu KT (VND)]]-Data_LG_EXW[[#This Row],[Cp chai/vảy nhựa phế (VND)]]-Data_LG_EXW[[#This Row],[Cp màu, hóa chất (VND)]]-Data_LG_EXW[[#This Row],[Cp NVL phụ, bao  bì (VND)]]</f>
        <v>4031698742.803061</v>
      </c>
      <c r="AH714" t="s">
        <v>3171</v>
      </c>
    </row>
    <row r="715" spans="1:34">
      <c r="A715" t="s">
        <v>2348</v>
      </c>
      <c r="B715">
        <v>2025</v>
      </c>
      <c r="C715">
        <v>5</v>
      </c>
      <c r="D715">
        <v>5</v>
      </c>
      <c r="E715" t="s">
        <v>1138</v>
      </c>
      <c r="F715" t="s">
        <v>923</v>
      </c>
      <c r="G715" t="s">
        <v>1827</v>
      </c>
      <c r="H715" t="s">
        <v>1828</v>
      </c>
      <c r="I715" t="s">
        <v>26</v>
      </c>
      <c r="J715" t="s">
        <v>26</v>
      </c>
      <c r="K715" t="s">
        <v>26</v>
      </c>
      <c r="L715" t="s">
        <v>1189</v>
      </c>
      <c r="M715" s="1524">
        <v>69300</v>
      </c>
      <c r="N715" s="1524">
        <v>2434509000</v>
      </c>
      <c r="O715" s="1524">
        <v>0</v>
      </c>
      <c r="P715" s="1524">
        <v>0</v>
      </c>
      <c r="Q715" s="1524">
        <v>43659000</v>
      </c>
      <c r="R715" s="1524">
        <v>2390850000</v>
      </c>
      <c r="S715" s="1524">
        <v>1384631106.6076398</v>
      </c>
      <c r="T715" s="1524">
        <v>0</v>
      </c>
      <c r="U715" s="1524">
        <v>95039046.066994473</v>
      </c>
      <c r="V715" s="1524">
        <v>47535309.60497506</v>
      </c>
      <c r="W715" s="1524">
        <v>83255964.680807307</v>
      </c>
      <c r="X715" s="1524">
        <v>161744786.64195794</v>
      </c>
      <c r="Y715" s="1524">
        <v>0</v>
      </c>
      <c r="Z715" s="1524">
        <v>93626308.403326407</v>
      </c>
      <c r="AA715" s="1524">
        <v>24738706.882692713</v>
      </c>
      <c r="AB715" s="1524">
        <v>0</v>
      </c>
      <c r="AC715" s="1524">
        <v>500278771.11160612</v>
      </c>
      <c r="AD715" s="1524">
        <v>95634</v>
      </c>
      <c r="AE715" s="1524">
        <v>69300</v>
      </c>
      <c r="AF71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90571228.8883939</v>
      </c>
      <c r="AG715" s="1524">
        <f>Data_LG_EXW[[#This Row],[Doanh thu KT (VND)]]-Data_LG_EXW[[#This Row],[Cp chai/vảy nhựa phế (VND)]]-Data_LG_EXW[[#This Row],[Cp màu, hóa chất (VND)]]-Data_LG_EXW[[#This Row],[Cp NVL phụ, bao  bì (VND)]]</f>
        <v>954838847.32536578</v>
      </c>
      <c r="AH715" t="s">
        <v>3171</v>
      </c>
    </row>
    <row r="716" spans="1:34">
      <c r="A716" t="s">
        <v>2348</v>
      </c>
      <c r="B716">
        <v>2025</v>
      </c>
      <c r="C716">
        <v>5</v>
      </c>
      <c r="D716">
        <v>5</v>
      </c>
      <c r="E716" t="s">
        <v>1196</v>
      </c>
      <c r="F716" t="s">
        <v>1197</v>
      </c>
      <c r="G716" t="s">
        <v>2859</v>
      </c>
      <c r="H716" t="s">
        <v>2859</v>
      </c>
      <c r="I716" t="s">
        <v>27</v>
      </c>
      <c r="J716" t="s">
        <v>1056</v>
      </c>
      <c r="K716" t="s">
        <v>1056</v>
      </c>
      <c r="L716" t="s">
        <v>1189</v>
      </c>
      <c r="M716" s="1524">
        <v>5250</v>
      </c>
      <c r="N716" s="1524">
        <v>111562500</v>
      </c>
      <c r="O716" s="1524">
        <v>0</v>
      </c>
      <c r="P716" s="1524">
        <v>0</v>
      </c>
      <c r="Q716" s="1524">
        <v>0</v>
      </c>
      <c r="R716" s="1524">
        <v>111562500</v>
      </c>
      <c r="S716" s="1524">
        <v>42152557.201785251</v>
      </c>
      <c r="T716" s="1524">
        <v>0</v>
      </c>
      <c r="U716" s="1524">
        <v>1125152.0437500002</v>
      </c>
      <c r="V716" s="1524">
        <v>4278124.2873186227</v>
      </c>
      <c r="W716" s="1524">
        <v>6307270.0515763108</v>
      </c>
      <c r="X716" s="1524">
        <v>12253392.927421056</v>
      </c>
      <c r="Y716" s="1524">
        <v>0</v>
      </c>
      <c r="Z716" s="1524">
        <v>7092902.1517671524</v>
      </c>
      <c r="AA716" s="1524">
        <v>1874144.4608100541</v>
      </c>
      <c r="AB716" s="1524">
        <v>0</v>
      </c>
      <c r="AC716" s="1524">
        <v>36478956.875571549</v>
      </c>
      <c r="AD716" s="1524">
        <v>4462.5</v>
      </c>
      <c r="AE716" s="1524">
        <v>5250</v>
      </c>
      <c r="AF71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5083543.124428451</v>
      </c>
      <c r="AG716" s="1524">
        <f>Data_LG_EXW[[#This Row],[Doanh thu KT (VND)]]-Data_LG_EXW[[#This Row],[Cp chai/vảy nhựa phế (VND)]]-Data_LG_EXW[[#This Row],[Cp màu, hóa chất (VND)]]-Data_LG_EXW[[#This Row],[Cp NVL phụ, bao  bì (VND)]]</f>
        <v>68284790.754464746</v>
      </c>
      <c r="AH716" t="s">
        <v>2928</v>
      </c>
    </row>
    <row r="717" spans="1:34">
      <c r="A717" t="s">
        <v>2348</v>
      </c>
      <c r="B717">
        <v>2025</v>
      </c>
      <c r="C717">
        <v>5</v>
      </c>
      <c r="D717">
        <v>5</v>
      </c>
      <c r="E717" t="s">
        <v>1196</v>
      </c>
      <c r="F717" t="s">
        <v>1197</v>
      </c>
      <c r="G717" t="s">
        <v>2866</v>
      </c>
      <c r="H717" t="s">
        <v>2866</v>
      </c>
      <c r="I717" t="s">
        <v>28</v>
      </c>
      <c r="J717" t="s">
        <v>28</v>
      </c>
      <c r="K717" t="s">
        <v>28</v>
      </c>
      <c r="L717" t="s">
        <v>1189</v>
      </c>
      <c r="M717" s="1524">
        <v>10500</v>
      </c>
      <c r="N717" s="1524">
        <v>223125000</v>
      </c>
      <c r="O717" s="1524">
        <v>0</v>
      </c>
      <c r="P717" s="1524">
        <v>0</v>
      </c>
      <c r="Q717" s="1524">
        <v>0</v>
      </c>
      <c r="R717" s="1524">
        <v>223125000</v>
      </c>
      <c r="S717" s="1524">
        <v>175761130.34963202</v>
      </c>
      <c r="T717" s="1524">
        <v>0</v>
      </c>
      <c r="U717" s="1524">
        <v>2163000</v>
      </c>
      <c r="V717" s="1524">
        <v>7735199.3340050448</v>
      </c>
      <c r="W717" s="1524">
        <v>12614540.103152622</v>
      </c>
      <c r="X717" s="1524">
        <v>24506785.854842111</v>
      </c>
      <c r="Y717" s="1524">
        <v>0</v>
      </c>
      <c r="Z717" s="1524">
        <v>14185804.303534305</v>
      </c>
      <c r="AA717" s="1524">
        <v>3748288.9216201082</v>
      </c>
      <c r="AB717" s="1524">
        <v>0</v>
      </c>
      <c r="AC717" s="1524">
        <v>-17589748.866786242</v>
      </c>
      <c r="AD717" s="1524">
        <v>8925</v>
      </c>
      <c r="AE717" s="1524">
        <v>10500</v>
      </c>
      <c r="AF71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40714748.86678624</v>
      </c>
      <c r="AG717" s="1524">
        <f>Data_LG_EXW[[#This Row],[Doanh thu KT (VND)]]-Data_LG_EXW[[#This Row],[Cp chai/vảy nhựa phế (VND)]]-Data_LG_EXW[[#This Row],[Cp màu, hóa chất (VND)]]-Data_LG_EXW[[#This Row],[Cp NVL phụ, bao  bì (VND)]]</f>
        <v>45200869.650367975</v>
      </c>
      <c r="AH717" t="s">
        <v>951</v>
      </c>
    </row>
    <row r="718" spans="1:34">
      <c r="A718" t="s">
        <v>2348</v>
      </c>
      <c r="B718">
        <v>2025</v>
      </c>
      <c r="C718">
        <v>5</v>
      </c>
      <c r="D718">
        <v>5</v>
      </c>
      <c r="E718" t="s">
        <v>1141</v>
      </c>
      <c r="F718" t="s">
        <v>1142</v>
      </c>
      <c r="G718" t="s">
        <v>1915</v>
      </c>
      <c r="H718" t="s">
        <v>1131</v>
      </c>
      <c r="I718" t="s">
        <v>1003</v>
      </c>
      <c r="J718" t="s">
        <v>1003</v>
      </c>
      <c r="K718" t="s">
        <v>1003</v>
      </c>
      <c r="L718" t="s">
        <v>1189</v>
      </c>
      <c r="M718" s="1524">
        <v>0</v>
      </c>
      <c r="N718" s="1524">
        <v>145000000</v>
      </c>
      <c r="O718" s="1524">
        <v>0</v>
      </c>
      <c r="P718" s="1524">
        <v>0</v>
      </c>
      <c r="Q718" s="1524">
        <v>0</v>
      </c>
      <c r="R718" s="1524">
        <v>145000000</v>
      </c>
      <c r="S718" s="1524">
        <v>0</v>
      </c>
      <c r="T718" s="1524">
        <v>0</v>
      </c>
      <c r="U718" s="1524">
        <v>0</v>
      </c>
      <c r="V718" s="1524">
        <v>0</v>
      </c>
      <c r="W718" s="1524">
        <v>0</v>
      </c>
      <c r="X718" s="1524">
        <v>0</v>
      </c>
      <c r="Y718" s="1524">
        <v>0</v>
      </c>
      <c r="Z718" s="1524">
        <v>0</v>
      </c>
      <c r="AA718" s="1524">
        <v>0</v>
      </c>
      <c r="AB718" s="1524">
        <v>0</v>
      </c>
      <c r="AC718" s="1524">
        <v>145000000</v>
      </c>
      <c r="AD718" s="1524">
        <v>5800</v>
      </c>
      <c r="AE718" s="1524">
        <v>0</v>
      </c>
      <c r="AF71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718" s="1524">
        <f>Data_LG_EXW[[#This Row],[Doanh thu KT (VND)]]-Data_LG_EXW[[#This Row],[Cp chai/vảy nhựa phế (VND)]]-Data_LG_EXW[[#This Row],[Cp màu, hóa chất (VND)]]-Data_LG_EXW[[#This Row],[Cp NVL phụ, bao  bì (VND)]]</f>
        <v>145000000</v>
      </c>
      <c r="AH718" t="s">
        <v>1187</v>
      </c>
    </row>
    <row r="719" spans="1:34">
      <c r="A719" t="s">
        <v>2348</v>
      </c>
      <c r="B719">
        <v>2025</v>
      </c>
      <c r="C719">
        <v>5</v>
      </c>
      <c r="D719">
        <v>5</v>
      </c>
      <c r="E719" t="s">
        <v>1995</v>
      </c>
      <c r="F719" t="s">
        <v>1996</v>
      </c>
      <c r="G719" t="s">
        <v>1819</v>
      </c>
      <c r="H719" t="s">
        <v>1820</v>
      </c>
      <c r="I719" t="s">
        <v>26</v>
      </c>
      <c r="J719" t="s">
        <v>26</v>
      </c>
      <c r="K719" t="s">
        <v>26</v>
      </c>
      <c r="L719" t="s">
        <v>1189</v>
      </c>
      <c r="M719" s="1524">
        <v>44000</v>
      </c>
      <c r="N719" s="1524">
        <v>1463000000</v>
      </c>
      <c r="O719" s="1524">
        <v>0</v>
      </c>
      <c r="P719" s="1524">
        <v>0</v>
      </c>
      <c r="Q719" s="1524">
        <v>0</v>
      </c>
      <c r="R719" s="1524">
        <v>1463000000</v>
      </c>
      <c r="S719" s="1524">
        <v>826777909.14711833</v>
      </c>
      <c r="T719" s="1524">
        <v>0</v>
      </c>
      <c r="U719" s="1524">
        <v>73417139.5264</v>
      </c>
      <c r="V719" s="1524">
        <v>30181148.955539722</v>
      </c>
      <c r="W719" s="1524">
        <v>52860929.956068128</v>
      </c>
      <c r="X719" s="1524">
        <v>102695102.62981455</v>
      </c>
      <c r="Y719" s="1524">
        <v>0</v>
      </c>
      <c r="Z719" s="1524">
        <v>59445275.17671518</v>
      </c>
      <c r="AA719" s="1524">
        <v>15707115.481074739</v>
      </c>
      <c r="AB719" s="1524">
        <v>0</v>
      </c>
      <c r="AC719" s="1524">
        <v>301915379.12726951</v>
      </c>
      <c r="AD719" s="1524">
        <v>58520</v>
      </c>
      <c r="AE719" s="1524">
        <v>44000</v>
      </c>
      <c r="AF71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61084620.8727307</v>
      </c>
      <c r="AG719" s="1524">
        <f>Data_LG_EXW[[#This Row],[Doanh thu KT (VND)]]-Data_LG_EXW[[#This Row],[Cp chai/vảy nhựa phế (VND)]]-Data_LG_EXW[[#This Row],[Cp màu, hóa chất (VND)]]-Data_LG_EXW[[#This Row],[Cp NVL phụ, bao  bì (VND)]]</f>
        <v>562804951.3264817</v>
      </c>
      <c r="AH719" t="s">
        <v>950</v>
      </c>
    </row>
    <row r="720" spans="1:34">
      <c r="A720" t="s">
        <v>2348</v>
      </c>
      <c r="B720">
        <v>2025</v>
      </c>
      <c r="C720">
        <v>5</v>
      </c>
      <c r="D720">
        <v>5</v>
      </c>
      <c r="E720" t="s">
        <v>1065</v>
      </c>
      <c r="F720" t="s">
        <v>915</v>
      </c>
      <c r="G720" t="s">
        <v>1823</v>
      </c>
      <c r="H720" t="s">
        <v>1824</v>
      </c>
      <c r="I720" t="s">
        <v>26</v>
      </c>
      <c r="J720" t="s">
        <v>26</v>
      </c>
      <c r="K720" t="s">
        <v>26</v>
      </c>
      <c r="L720" t="s">
        <v>1189</v>
      </c>
      <c r="M720" s="1524">
        <v>88000</v>
      </c>
      <c r="N720" s="1524">
        <v>3047440000</v>
      </c>
      <c r="O720" s="1524">
        <v>0</v>
      </c>
      <c r="P720" s="1524">
        <v>0</v>
      </c>
      <c r="Q720" s="1524">
        <v>55440000</v>
      </c>
      <c r="R720" s="1524">
        <v>2992000000</v>
      </c>
      <c r="S720" s="1524">
        <v>1756911271.7775524</v>
      </c>
      <c r="T720" s="1524">
        <v>0</v>
      </c>
      <c r="U720" s="1524">
        <v>34629147.288094118</v>
      </c>
      <c r="V720" s="1524">
        <v>60362297.911079444</v>
      </c>
      <c r="W720" s="1524">
        <v>105721859.91213626</v>
      </c>
      <c r="X720" s="1524">
        <v>205390205.2596291</v>
      </c>
      <c r="Y720" s="1524">
        <v>0</v>
      </c>
      <c r="Z720" s="1524">
        <v>118890550.35343036</v>
      </c>
      <c r="AA720" s="1524">
        <v>31414230.962149478</v>
      </c>
      <c r="AB720" s="1524">
        <v>0</v>
      </c>
      <c r="AC720" s="1524">
        <v>678680436.5359292</v>
      </c>
      <c r="AD720" s="1524">
        <v>119680</v>
      </c>
      <c r="AE720" s="1524">
        <v>88000</v>
      </c>
      <c r="AF72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13319563.4640713</v>
      </c>
      <c r="AG720" s="1524">
        <f>Data_LG_EXW[[#This Row],[Doanh thu KT (VND)]]-Data_LG_EXW[[#This Row],[Cp chai/vảy nhựa phế (VND)]]-Data_LG_EXW[[#This Row],[Cp màu, hóa chất (VND)]]-Data_LG_EXW[[#This Row],[Cp NVL phụ, bao  bì (VND)]]</f>
        <v>1255899580.9343536</v>
      </c>
      <c r="AH720" t="s">
        <v>950</v>
      </c>
    </row>
    <row r="721" spans="1:34">
      <c r="A721" t="s">
        <v>2348</v>
      </c>
      <c r="B721">
        <v>2025</v>
      </c>
      <c r="C721">
        <v>5</v>
      </c>
      <c r="D721">
        <v>5</v>
      </c>
      <c r="E721" t="s">
        <v>1065</v>
      </c>
      <c r="F721" t="s">
        <v>915</v>
      </c>
      <c r="G721" t="s">
        <v>1881</v>
      </c>
      <c r="H721" t="s">
        <v>1882</v>
      </c>
      <c r="I721" t="s">
        <v>27</v>
      </c>
      <c r="J721" t="s">
        <v>1056</v>
      </c>
      <c r="K721" t="s">
        <v>1056</v>
      </c>
      <c r="L721" t="s">
        <v>1189</v>
      </c>
      <c r="M721" s="1524">
        <v>5000</v>
      </c>
      <c r="N721" s="1524">
        <v>125000000</v>
      </c>
      <c r="O721" s="1524">
        <v>0</v>
      </c>
      <c r="P721" s="1524">
        <v>0</v>
      </c>
      <c r="Q721" s="1524">
        <v>0</v>
      </c>
      <c r="R721" s="1524">
        <v>125000000</v>
      </c>
      <c r="S721" s="1524">
        <v>39926615.538977645</v>
      </c>
      <c r="T721" s="1524">
        <v>0</v>
      </c>
      <c r="U721" s="1524">
        <v>972578.9305555555</v>
      </c>
      <c r="V721" s="1524">
        <v>4074404.0831605927</v>
      </c>
      <c r="W721" s="1524">
        <v>6006923.8586441055</v>
      </c>
      <c r="X721" s="1524">
        <v>11669898.026115291</v>
      </c>
      <c r="Y721" s="1524">
        <v>0</v>
      </c>
      <c r="Z721" s="1524">
        <v>6755144.9064449072</v>
      </c>
      <c r="AA721" s="1524">
        <v>1784899.4864857658</v>
      </c>
      <c r="AB721" s="1524">
        <v>0</v>
      </c>
      <c r="AC721" s="1524">
        <v>53809535.169616133</v>
      </c>
      <c r="AD721" s="1524">
        <v>5000</v>
      </c>
      <c r="AE721" s="1524">
        <v>5000</v>
      </c>
      <c r="AF72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1190464.830383852</v>
      </c>
      <c r="AG721" s="1524">
        <f>Data_LG_EXW[[#This Row],[Doanh thu KT (VND)]]-Data_LG_EXW[[#This Row],[Cp chai/vảy nhựa phế (VND)]]-Data_LG_EXW[[#This Row],[Cp màu, hóa chất (VND)]]-Data_LG_EXW[[#This Row],[Cp NVL phụ, bao  bì (VND)]]</f>
        <v>84100805.530466795</v>
      </c>
      <c r="AH721" t="s">
        <v>2928</v>
      </c>
    </row>
    <row r="722" spans="1:34">
      <c r="A722" t="s">
        <v>2348</v>
      </c>
      <c r="B722">
        <v>2025</v>
      </c>
      <c r="C722">
        <v>5</v>
      </c>
      <c r="D722">
        <v>5</v>
      </c>
      <c r="E722" t="s">
        <v>1067</v>
      </c>
      <c r="F722" t="s">
        <v>968</v>
      </c>
      <c r="G722" t="s">
        <v>1912</v>
      </c>
      <c r="H722" t="s">
        <v>1757</v>
      </c>
      <c r="I722" t="s">
        <v>1140</v>
      </c>
      <c r="J722" t="s">
        <v>1140</v>
      </c>
      <c r="K722" t="s">
        <v>1140</v>
      </c>
      <c r="L722" t="s">
        <v>1189</v>
      </c>
      <c r="M722" s="1524">
        <v>150000</v>
      </c>
      <c r="N722" s="1524">
        <v>2850000000</v>
      </c>
      <c r="O722" s="1524">
        <v>0</v>
      </c>
      <c r="P722" s="1524">
        <v>210000000</v>
      </c>
      <c r="Q722" s="1524">
        <v>0</v>
      </c>
      <c r="R722" s="1524">
        <v>2640000000</v>
      </c>
      <c r="S722" s="1524">
        <v>1609350000</v>
      </c>
      <c r="T722" s="1524">
        <v>0</v>
      </c>
      <c r="U722" s="1524">
        <v>0</v>
      </c>
      <c r="V722" s="1524">
        <v>0</v>
      </c>
      <c r="W722" s="1524">
        <v>0</v>
      </c>
      <c r="X722" s="1524">
        <v>0</v>
      </c>
      <c r="Y722" s="1524">
        <v>0</v>
      </c>
      <c r="Z722" s="1524">
        <v>0</v>
      </c>
      <c r="AA722" s="1524">
        <v>0</v>
      </c>
      <c r="AB722" s="1524">
        <v>750000000</v>
      </c>
      <c r="AC722" s="1524">
        <v>280650000</v>
      </c>
      <c r="AD722" s="1524">
        <v>105600</v>
      </c>
      <c r="AE722" s="1524">
        <v>150000</v>
      </c>
      <c r="AF72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59350000</v>
      </c>
      <c r="AG722" s="1524">
        <f>Data_LG_EXW[[#This Row],[Doanh thu KT (VND)]]-Data_LG_EXW[[#This Row],[Cp chai/vảy nhựa phế (VND)]]-Data_LG_EXW[[#This Row],[Cp màu, hóa chất (VND)]]-Data_LG_EXW[[#This Row],[Cp NVL phụ, bao  bì (VND)]]</f>
        <v>1240650000</v>
      </c>
      <c r="AH722" t="s">
        <v>1187</v>
      </c>
    </row>
    <row r="723" spans="1:34">
      <c r="A723" t="s">
        <v>2348</v>
      </c>
      <c r="B723">
        <v>2025</v>
      </c>
      <c r="C723">
        <v>5</v>
      </c>
      <c r="D723">
        <v>5</v>
      </c>
      <c r="E723" t="s">
        <v>1641</v>
      </c>
      <c r="F723" t="s">
        <v>949</v>
      </c>
      <c r="G723" t="s">
        <v>1845</v>
      </c>
      <c r="H723" t="s">
        <v>1846</v>
      </c>
      <c r="I723" t="s">
        <v>27</v>
      </c>
      <c r="J723" t="s">
        <v>1055</v>
      </c>
      <c r="K723" t="s">
        <v>1055</v>
      </c>
      <c r="L723" t="s">
        <v>1189</v>
      </c>
      <c r="M723" s="1524">
        <v>150000</v>
      </c>
      <c r="N723" s="1524">
        <v>5355000000</v>
      </c>
      <c r="O723" s="1524">
        <v>0</v>
      </c>
      <c r="P723" s="1524">
        <v>0</v>
      </c>
      <c r="Q723" s="1524">
        <v>0</v>
      </c>
      <c r="R723" s="1524">
        <v>5355000000</v>
      </c>
      <c r="S723" s="1524">
        <v>3286960440.4524121</v>
      </c>
      <c r="T723" s="1524">
        <v>0</v>
      </c>
      <c r="U723" s="1524">
        <v>37134117.916666664</v>
      </c>
      <c r="V723" s="1524">
        <v>122232122.49481779</v>
      </c>
      <c r="W723" s="1524">
        <v>180207715.75932315</v>
      </c>
      <c r="X723" s="1524">
        <v>350096940.78345871</v>
      </c>
      <c r="Y723" s="1524">
        <v>0</v>
      </c>
      <c r="Z723" s="1524">
        <v>202654347.19334722</v>
      </c>
      <c r="AA723" s="1524">
        <v>53546984.594572976</v>
      </c>
      <c r="AB723" s="1524">
        <v>0</v>
      </c>
      <c r="AC723" s="1524">
        <v>1122167330.8054018</v>
      </c>
      <c r="AD723" s="1524">
        <v>214200</v>
      </c>
      <c r="AE723" s="1524">
        <v>150000</v>
      </c>
      <c r="AF72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232832669.1945982</v>
      </c>
      <c r="AG723" s="1524">
        <f>Data_LG_EXW[[#This Row],[Doanh thu KT (VND)]]-Data_LG_EXW[[#This Row],[Cp chai/vảy nhựa phế (VND)]]-Data_LG_EXW[[#This Row],[Cp màu, hóa chất (VND)]]-Data_LG_EXW[[#This Row],[Cp NVL phụ, bao  bì (VND)]]</f>
        <v>2030905441.6309211</v>
      </c>
      <c r="AH723" t="s">
        <v>2927</v>
      </c>
    </row>
    <row r="724" spans="1:34">
      <c r="A724" t="s">
        <v>2348</v>
      </c>
      <c r="B724">
        <v>2025</v>
      </c>
      <c r="C724">
        <v>5</v>
      </c>
      <c r="D724">
        <v>5</v>
      </c>
      <c r="E724" t="s">
        <v>1641</v>
      </c>
      <c r="F724" t="s">
        <v>949</v>
      </c>
      <c r="G724" t="s">
        <v>1821</v>
      </c>
      <c r="H724" t="s">
        <v>1822</v>
      </c>
      <c r="I724" t="s">
        <v>26</v>
      </c>
      <c r="J724" t="s">
        <v>26</v>
      </c>
      <c r="K724" t="s">
        <v>26</v>
      </c>
      <c r="L724" t="s">
        <v>1189</v>
      </c>
      <c r="M724" s="1524">
        <v>390000</v>
      </c>
      <c r="N724" s="1524">
        <v>12985830000</v>
      </c>
      <c r="O724" s="1524">
        <v>0</v>
      </c>
      <c r="P724" s="1524">
        <v>0</v>
      </c>
      <c r="Q724" s="1524">
        <v>57330000</v>
      </c>
      <c r="R724" s="1524">
        <v>12928500000</v>
      </c>
      <c r="S724" s="1524">
        <v>7791868637.9964247</v>
      </c>
      <c r="T724" s="1524">
        <v>0</v>
      </c>
      <c r="U724" s="1524">
        <v>251814686.67220691</v>
      </c>
      <c r="V724" s="1524">
        <v>267514729.37864754</v>
      </c>
      <c r="W724" s="1524">
        <v>468540060.97424024</v>
      </c>
      <c r="X724" s="1524">
        <v>910252046.03699267</v>
      </c>
      <c r="Y724" s="1524">
        <v>0</v>
      </c>
      <c r="Z724" s="1524">
        <v>526901302.70270276</v>
      </c>
      <c r="AA724" s="1524">
        <v>139222159.94588974</v>
      </c>
      <c r="AB724" s="1524">
        <v>0</v>
      </c>
      <c r="AC724" s="1524">
        <v>2572386376.2928944</v>
      </c>
      <c r="AD724" s="1524">
        <v>517140</v>
      </c>
      <c r="AE724" s="1524">
        <v>390000</v>
      </c>
      <c r="AF72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356113623.707106</v>
      </c>
      <c r="AG724" s="1524">
        <f>Data_LG_EXW[[#This Row],[Doanh thu KT (VND)]]-Data_LG_EXW[[#This Row],[Cp chai/vảy nhựa phế (VND)]]-Data_LG_EXW[[#This Row],[Cp màu, hóa chất (VND)]]-Data_LG_EXW[[#This Row],[Cp NVL phụ, bao  bì (VND)]]</f>
        <v>4942146675.3313684</v>
      </c>
      <c r="AH724" t="s">
        <v>949</v>
      </c>
    </row>
    <row r="725" spans="1:34">
      <c r="A725" t="s">
        <v>2348</v>
      </c>
      <c r="B725">
        <v>2025</v>
      </c>
      <c r="C725">
        <v>5</v>
      </c>
      <c r="D725">
        <v>5</v>
      </c>
      <c r="E725" t="s">
        <v>1641</v>
      </c>
      <c r="F725" t="s">
        <v>949</v>
      </c>
      <c r="G725" t="s">
        <v>1861</v>
      </c>
      <c r="H725" t="s">
        <v>1862</v>
      </c>
      <c r="I725" t="s">
        <v>27</v>
      </c>
      <c r="J725" t="s">
        <v>1055</v>
      </c>
      <c r="K725" t="s">
        <v>1055</v>
      </c>
      <c r="L725" t="s">
        <v>1189</v>
      </c>
      <c r="M725" s="1524">
        <v>44000</v>
      </c>
      <c r="N725" s="1524">
        <v>1518000000</v>
      </c>
      <c r="O725" s="1524">
        <v>0</v>
      </c>
      <c r="P725" s="1524">
        <v>0</v>
      </c>
      <c r="Q725" s="1524">
        <v>0</v>
      </c>
      <c r="R725" s="1524">
        <v>1518000000</v>
      </c>
      <c r="S725" s="1524">
        <v>862528896.06798899</v>
      </c>
      <c r="T725" s="1524">
        <v>0</v>
      </c>
      <c r="U725" s="1524">
        <v>82883494.588888869</v>
      </c>
      <c r="V725" s="1524">
        <v>35854755.931813218</v>
      </c>
      <c r="W725" s="1524">
        <v>52860929.956068128</v>
      </c>
      <c r="X725" s="1524">
        <v>102695102.62981455</v>
      </c>
      <c r="Y725" s="1524">
        <v>0</v>
      </c>
      <c r="Z725" s="1524">
        <v>59445275.17671518</v>
      </c>
      <c r="AA725" s="1524">
        <v>15707115.481074739</v>
      </c>
      <c r="AB725" s="1524">
        <v>0</v>
      </c>
      <c r="AC725" s="1524">
        <v>306024430.16763616</v>
      </c>
      <c r="AD725" s="1524">
        <v>60720</v>
      </c>
      <c r="AE725" s="1524">
        <v>44000</v>
      </c>
      <c r="AF72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11975569.8323638</v>
      </c>
      <c r="AG725" s="1524">
        <f>Data_LG_EXW[[#This Row],[Doanh thu KT (VND)]]-Data_LG_EXW[[#This Row],[Cp chai/vảy nhựa phế (VND)]]-Data_LG_EXW[[#This Row],[Cp màu, hóa chất (VND)]]-Data_LG_EXW[[#This Row],[Cp NVL phụ, bao  bì (VND)]]</f>
        <v>572587609.34312212</v>
      </c>
      <c r="AH725" t="s">
        <v>2927</v>
      </c>
    </row>
    <row r="726" spans="1:34">
      <c r="A726" t="s">
        <v>2348</v>
      </c>
      <c r="B726">
        <v>2025</v>
      </c>
      <c r="C726">
        <v>5</v>
      </c>
      <c r="D726">
        <v>5</v>
      </c>
      <c r="E726" t="s">
        <v>1641</v>
      </c>
      <c r="F726" t="s">
        <v>949</v>
      </c>
      <c r="G726" t="s">
        <v>1873</v>
      </c>
      <c r="H726" t="s">
        <v>1874</v>
      </c>
      <c r="I726" t="s">
        <v>27</v>
      </c>
      <c r="J726" t="s">
        <v>1055</v>
      </c>
      <c r="K726" t="s">
        <v>1055</v>
      </c>
      <c r="L726" t="s">
        <v>1189</v>
      </c>
      <c r="M726" s="1524">
        <v>100000</v>
      </c>
      <c r="N726" s="1524">
        <v>3570000000</v>
      </c>
      <c r="O726" s="1524">
        <v>0</v>
      </c>
      <c r="P726" s="1524">
        <v>0</v>
      </c>
      <c r="Q726" s="1524">
        <v>0</v>
      </c>
      <c r="R726" s="1524">
        <v>3570000000</v>
      </c>
      <c r="S726" s="1524">
        <v>2191306960.3016081</v>
      </c>
      <c r="T726" s="1524">
        <v>0</v>
      </c>
      <c r="U726" s="1524">
        <v>24756078.611111116</v>
      </c>
      <c r="V726" s="1524">
        <v>81488081.663211852</v>
      </c>
      <c r="W726" s="1524">
        <v>120138477.17288211</v>
      </c>
      <c r="X726" s="1524">
        <v>233397960.52230582</v>
      </c>
      <c r="Y726" s="1524">
        <v>0</v>
      </c>
      <c r="Z726" s="1524">
        <v>135102898.12889814</v>
      </c>
      <c r="AA726" s="1524">
        <v>35697989.729715317</v>
      </c>
      <c r="AB726" s="1524">
        <v>0</v>
      </c>
      <c r="AC726" s="1524">
        <v>748111553.87026739</v>
      </c>
      <c r="AD726" s="1524">
        <v>142800</v>
      </c>
      <c r="AE726" s="1524">
        <v>100000</v>
      </c>
      <c r="AF72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21888446.1297326</v>
      </c>
      <c r="AG726" s="1524">
        <f>Data_LG_EXW[[#This Row],[Doanh thu KT (VND)]]-Data_LG_EXW[[#This Row],[Cp chai/vảy nhựa phế (VND)]]-Data_LG_EXW[[#This Row],[Cp màu, hóa chất (VND)]]-Data_LG_EXW[[#This Row],[Cp NVL phụ, bao  bì (VND)]]</f>
        <v>1353936961.0872808</v>
      </c>
      <c r="AH726" t="s">
        <v>2927</v>
      </c>
    </row>
    <row r="727" spans="1:34">
      <c r="A727" t="s">
        <v>2348</v>
      </c>
      <c r="B727">
        <v>2025</v>
      </c>
      <c r="C727">
        <v>5</v>
      </c>
      <c r="D727">
        <v>5</v>
      </c>
      <c r="E727" t="s">
        <v>1641</v>
      </c>
      <c r="F727" t="s">
        <v>949</v>
      </c>
      <c r="G727" t="s">
        <v>1915</v>
      </c>
      <c r="H727" t="s">
        <v>1131</v>
      </c>
      <c r="I727" t="s">
        <v>1003</v>
      </c>
      <c r="J727" t="s">
        <v>1003</v>
      </c>
      <c r="K727" t="s">
        <v>1003</v>
      </c>
      <c r="L727" t="s">
        <v>1189</v>
      </c>
      <c r="M727" s="1524">
        <v>0</v>
      </c>
      <c r="N727" s="1524">
        <v>1393216000</v>
      </c>
      <c r="O727" s="1524">
        <v>0</v>
      </c>
      <c r="P727" s="1524">
        <v>0</v>
      </c>
      <c r="Q727" s="1524">
        <v>0</v>
      </c>
      <c r="R727" s="1524">
        <v>1393216000</v>
      </c>
      <c r="S727" s="1524">
        <v>0</v>
      </c>
      <c r="T727" s="1524">
        <v>0</v>
      </c>
      <c r="U727" s="1524">
        <v>0</v>
      </c>
      <c r="V727" s="1524">
        <v>0</v>
      </c>
      <c r="W727" s="1524">
        <v>0</v>
      </c>
      <c r="X727" s="1524">
        <v>0</v>
      </c>
      <c r="Y727" s="1524">
        <v>0</v>
      </c>
      <c r="Z727" s="1524">
        <v>0</v>
      </c>
      <c r="AA727" s="1524">
        <v>0</v>
      </c>
      <c r="AB727" s="1524">
        <v>0</v>
      </c>
      <c r="AC727" s="1524">
        <v>1393216000</v>
      </c>
      <c r="AD727" s="1524">
        <v>55728.639999999999</v>
      </c>
      <c r="AE727" s="1524">
        <v>0</v>
      </c>
      <c r="AF72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727" s="1524">
        <f>Data_LG_EXW[[#This Row],[Doanh thu KT (VND)]]-Data_LG_EXW[[#This Row],[Cp chai/vảy nhựa phế (VND)]]-Data_LG_EXW[[#This Row],[Cp màu, hóa chất (VND)]]-Data_LG_EXW[[#This Row],[Cp NVL phụ, bao  bì (VND)]]</f>
        <v>1393216000</v>
      </c>
      <c r="AH727" t="s">
        <v>1187</v>
      </c>
    </row>
    <row r="728" spans="1:34">
      <c r="A728" t="s">
        <v>2348</v>
      </c>
      <c r="B728">
        <v>2025</v>
      </c>
      <c r="C728">
        <v>5</v>
      </c>
      <c r="D728">
        <v>5</v>
      </c>
      <c r="E728" t="s">
        <v>1076</v>
      </c>
      <c r="F728" t="s">
        <v>1045</v>
      </c>
      <c r="G728" t="s">
        <v>1890</v>
      </c>
      <c r="H728" t="s">
        <v>1891</v>
      </c>
      <c r="I728" t="s">
        <v>28</v>
      </c>
      <c r="J728" t="s">
        <v>28</v>
      </c>
      <c r="K728" t="s">
        <v>28</v>
      </c>
      <c r="L728" t="s">
        <v>1189</v>
      </c>
      <c r="M728" s="1524">
        <v>20000</v>
      </c>
      <c r="N728" s="1524">
        <v>425000000</v>
      </c>
      <c r="O728" s="1524">
        <v>0</v>
      </c>
      <c r="P728" s="1524">
        <v>0</v>
      </c>
      <c r="Q728" s="1524">
        <v>0</v>
      </c>
      <c r="R728" s="1524">
        <v>425000000</v>
      </c>
      <c r="S728" s="1524">
        <v>340681192.00970739</v>
      </c>
      <c r="T728" s="1524">
        <v>0</v>
      </c>
      <c r="U728" s="1524">
        <v>38395315.722222231</v>
      </c>
      <c r="V728" s="1524">
        <v>14733713.017152466</v>
      </c>
      <c r="W728" s="1524">
        <v>24027695.434576422</v>
      </c>
      <c r="X728" s="1524">
        <v>46679592.104461163</v>
      </c>
      <c r="Y728" s="1524">
        <v>0</v>
      </c>
      <c r="Z728" s="1524">
        <v>27020579.625779629</v>
      </c>
      <c r="AA728" s="1524">
        <v>7139597.9459430631</v>
      </c>
      <c r="AB728" s="1524">
        <v>0</v>
      </c>
      <c r="AC728" s="1524">
        <v>-73677685.8598423</v>
      </c>
      <c r="AD728" s="1524">
        <v>17000</v>
      </c>
      <c r="AE728" s="1524">
        <v>20000</v>
      </c>
      <c r="AF72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98677685.85984236</v>
      </c>
      <c r="AG728" s="1524">
        <f>Data_LG_EXW[[#This Row],[Doanh thu KT (VND)]]-Data_LG_EXW[[#This Row],[Cp chai/vảy nhựa phế (VND)]]-Data_LG_EXW[[#This Row],[Cp màu, hóa chất (VND)]]-Data_LG_EXW[[#This Row],[Cp NVL phụ, bao  bì (VND)]]</f>
        <v>45923492.268070377</v>
      </c>
      <c r="AH728" t="s">
        <v>951</v>
      </c>
    </row>
    <row r="729" spans="1:34">
      <c r="A729" t="s">
        <v>2348</v>
      </c>
      <c r="B729">
        <v>2025</v>
      </c>
      <c r="C729">
        <v>5</v>
      </c>
      <c r="D729">
        <v>5</v>
      </c>
      <c r="E729" t="s">
        <v>1150</v>
      </c>
      <c r="F729" t="s">
        <v>1151</v>
      </c>
      <c r="G729" t="s">
        <v>1823</v>
      </c>
      <c r="H729" t="s">
        <v>1824</v>
      </c>
      <c r="I729" t="s">
        <v>26</v>
      </c>
      <c r="J729" t="s">
        <v>26</v>
      </c>
      <c r="K729" t="s">
        <v>26</v>
      </c>
      <c r="L729" t="s">
        <v>1189</v>
      </c>
      <c r="M729" s="1524">
        <v>176000</v>
      </c>
      <c r="N729" s="1524">
        <v>6185872000</v>
      </c>
      <c r="O729" s="1524">
        <v>0</v>
      </c>
      <c r="P729" s="1524">
        <v>0</v>
      </c>
      <c r="Q729" s="1524">
        <v>25872000</v>
      </c>
      <c r="R729" s="1524">
        <v>6160000000</v>
      </c>
      <c r="S729" s="1524">
        <v>3513822543.5551047</v>
      </c>
      <c r="T729" s="1524">
        <v>0</v>
      </c>
      <c r="U729" s="1524">
        <v>69258294.576188236</v>
      </c>
      <c r="V729" s="1524">
        <v>120724595.82215889</v>
      </c>
      <c r="W729" s="1524">
        <v>211443719.82427251</v>
      </c>
      <c r="X729" s="1524">
        <v>410780410.5192582</v>
      </c>
      <c r="Y729" s="1524">
        <v>0</v>
      </c>
      <c r="Z729" s="1524">
        <v>237781100.70686072</v>
      </c>
      <c r="AA729" s="1524">
        <v>62828461.924298957</v>
      </c>
      <c r="AB729" s="1524">
        <v>0</v>
      </c>
      <c r="AC729" s="1524">
        <v>1533360873.0718584</v>
      </c>
      <c r="AD729" s="1524">
        <v>246400</v>
      </c>
      <c r="AE729" s="1524">
        <v>176000</v>
      </c>
      <c r="AF72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626639126.9281425</v>
      </c>
      <c r="AG729" s="1524">
        <f>Data_LG_EXW[[#This Row],[Doanh thu KT (VND)]]-Data_LG_EXW[[#This Row],[Cp chai/vảy nhựa phế (VND)]]-Data_LG_EXW[[#This Row],[Cp màu, hóa chất (VND)]]-Data_LG_EXW[[#This Row],[Cp NVL phụ, bao  bì (VND)]]</f>
        <v>2602791161.8687072</v>
      </c>
      <c r="AH729" t="s">
        <v>3171</v>
      </c>
    </row>
    <row r="730" spans="1:34">
      <c r="A730" t="s">
        <v>2348</v>
      </c>
      <c r="B730">
        <v>2025</v>
      </c>
      <c r="C730">
        <v>5</v>
      </c>
      <c r="D730">
        <v>5</v>
      </c>
      <c r="E730" t="s">
        <v>2269</v>
      </c>
      <c r="F730" t="s">
        <v>2280</v>
      </c>
      <c r="G730" t="s">
        <v>1823</v>
      </c>
      <c r="H730" t="s">
        <v>1824</v>
      </c>
      <c r="I730" t="s">
        <v>26</v>
      </c>
      <c r="J730" t="s">
        <v>26</v>
      </c>
      <c r="K730" t="s">
        <v>26</v>
      </c>
      <c r="L730" t="s">
        <v>1189</v>
      </c>
      <c r="M730" s="1524">
        <v>30000</v>
      </c>
      <c r="N730" s="1524">
        <v>1012500000</v>
      </c>
      <c r="O730" s="1524">
        <v>0</v>
      </c>
      <c r="P730" s="1524">
        <v>0</v>
      </c>
      <c r="Q730" s="1524">
        <v>0</v>
      </c>
      <c r="R730" s="1524">
        <v>1012500000</v>
      </c>
      <c r="S730" s="1524">
        <v>598947024.46962011</v>
      </c>
      <c r="T730" s="1524">
        <v>0</v>
      </c>
      <c r="U730" s="1524">
        <v>11805391.120941177</v>
      </c>
      <c r="V730" s="1524">
        <v>20578056.10604981</v>
      </c>
      <c r="W730" s="1524">
        <v>36041543.151864633</v>
      </c>
      <c r="X730" s="1524">
        <v>70019388.156691745</v>
      </c>
      <c r="Y730" s="1524">
        <v>0</v>
      </c>
      <c r="Z730" s="1524">
        <v>40530869.438669443</v>
      </c>
      <c r="AA730" s="1524">
        <v>10709396.918914596</v>
      </c>
      <c r="AB730" s="1524">
        <v>0</v>
      </c>
      <c r="AC730" s="1524">
        <v>223868330.63724852</v>
      </c>
      <c r="AD730" s="1524">
        <v>40500</v>
      </c>
      <c r="AE730" s="1524">
        <v>30000</v>
      </c>
      <c r="AF73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88631669.36275148</v>
      </c>
      <c r="AG730" s="1524">
        <f>Data_LG_EXW[[#This Row],[Doanh thu KT (VND)]]-Data_LG_EXW[[#This Row],[Cp chai/vảy nhựa phế (VND)]]-Data_LG_EXW[[#This Row],[Cp màu, hóa chất (VND)]]-Data_LG_EXW[[#This Row],[Cp NVL phụ, bao  bì (VND)]]</f>
        <v>401747584.40943873</v>
      </c>
      <c r="AH730" t="s">
        <v>950</v>
      </c>
    </row>
    <row r="731" spans="1:34">
      <c r="A731" t="s">
        <v>2348</v>
      </c>
      <c r="B731">
        <v>2025</v>
      </c>
      <c r="C731">
        <v>5</v>
      </c>
      <c r="D731">
        <v>5</v>
      </c>
      <c r="E731" t="s">
        <v>1765</v>
      </c>
      <c r="F731" t="s">
        <v>1766</v>
      </c>
      <c r="G731" t="s">
        <v>2172</v>
      </c>
      <c r="H731" t="s">
        <v>2173</v>
      </c>
      <c r="I731" t="s">
        <v>27</v>
      </c>
      <c r="J731" t="s">
        <v>1055</v>
      </c>
      <c r="K731" t="s">
        <v>1055</v>
      </c>
      <c r="L731" t="s">
        <v>1189</v>
      </c>
      <c r="M731" s="1524">
        <v>25000</v>
      </c>
      <c r="N731" s="1524">
        <v>543900000</v>
      </c>
      <c r="O731" s="1524">
        <v>0</v>
      </c>
      <c r="P731" s="1524">
        <v>0</v>
      </c>
      <c r="Q731" s="1524">
        <v>18900000</v>
      </c>
      <c r="R731" s="1524">
        <v>525000000</v>
      </c>
      <c r="S731" s="1524">
        <v>324908608.77713519</v>
      </c>
      <c r="T731" s="1524">
        <v>0</v>
      </c>
      <c r="U731" s="1524">
        <v>4862894.6527777789</v>
      </c>
      <c r="V731" s="1524">
        <v>20372020.415802963</v>
      </c>
      <c r="W731" s="1524">
        <v>30034619.293220527</v>
      </c>
      <c r="X731" s="1524">
        <v>58349490.130576454</v>
      </c>
      <c r="Y731" s="1524">
        <v>0</v>
      </c>
      <c r="Z731" s="1524">
        <v>33775724.532224536</v>
      </c>
      <c r="AA731" s="1524">
        <v>8924497.4324288294</v>
      </c>
      <c r="AB731" s="1524">
        <v>0</v>
      </c>
      <c r="AC731" s="1524">
        <v>43772144.765833735</v>
      </c>
      <c r="AD731" s="1524">
        <v>21000</v>
      </c>
      <c r="AE731" s="1524">
        <v>25000</v>
      </c>
      <c r="AF73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81227855.23416626</v>
      </c>
      <c r="AG731" s="1524">
        <f>Data_LG_EXW[[#This Row],[Doanh thu KT (VND)]]-Data_LG_EXW[[#This Row],[Cp chai/vảy nhựa phế (VND)]]-Data_LG_EXW[[#This Row],[Cp màu, hóa chất (VND)]]-Data_LG_EXW[[#This Row],[Cp NVL phụ, bao  bì (VND)]]</f>
        <v>214128496.57008702</v>
      </c>
      <c r="AH731" t="s">
        <v>2927</v>
      </c>
    </row>
    <row r="732" spans="1:34">
      <c r="A732" t="s">
        <v>2348</v>
      </c>
      <c r="B732">
        <v>2025</v>
      </c>
      <c r="C732">
        <v>5</v>
      </c>
      <c r="D732">
        <v>5</v>
      </c>
      <c r="E732" t="s">
        <v>1769</v>
      </c>
      <c r="F732" t="s">
        <v>1770</v>
      </c>
      <c r="G732" t="s">
        <v>1915</v>
      </c>
      <c r="H732" t="s">
        <v>1131</v>
      </c>
      <c r="I732" t="s">
        <v>1003</v>
      </c>
      <c r="J732" t="s">
        <v>1003</v>
      </c>
      <c r="K732" t="s">
        <v>1003</v>
      </c>
      <c r="L732" t="s">
        <v>1189</v>
      </c>
      <c r="M732" s="1524">
        <v>0</v>
      </c>
      <c r="N732" s="1524">
        <v>110824000</v>
      </c>
      <c r="O732" s="1524">
        <v>0</v>
      </c>
      <c r="P732" s="1524">
        <v>0</v>
      </c>
      <c r="Q732" s="1524">
        <v>0</v>
      </c>
      <c r="R732" s="1524">
        <v>110824000</v>
      </c>
      <c r="S732" s="1524">
        <v>0</v>
      </c>
      <c r="T732" s="1524">
        <v>0</v>
      </c>
      <c r="U732" s="1524">
        <v>0</v>
      </c>
      <c r="V732" s="1524">
        <v>0</v>
      </c>
      <c r="W732" s="1524">
        <v>0</v>
      </c>
      <c r="X732" s="1524">
        <v>0</v>
      </c>
      <c r="Y732" s="1524">
        <v>0</v>
      </c>
      <c r="Z732" s="1524">
        <v>0</v>
      </c>
      <c r="AA732" s="1524">
        <v>0</v>
      </c>
      <c r="AB732" s="1524">
        <v>0</v>
      </c>
      <c r="AC732" s="1524">
        <v>110824000</v>
      </c>
      <c r="AD732" s="1524">
        <v>4432.96</v>
      </c>
      <c r="AE732" s="1524">
        <v>0</v>
      </c>
      <c r="AF73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732" s="1524">
        <f>Data_LG_EXW[[#This Row],[Doanh thu KT (VND)]]-Data_LG_EXW[[#This Row],[Cp chai/vảy nhựa phế (VND)]]-Data_LG_EXW[[#This Row],[Cp màu, hóa chất (VND)]]-Data_LG_EXW[[#This Row],[Cp NVL phụ, bao  bì (VND)]]</f>
        <v>110824000</v>
      </c>
      <c r="AH732" t="s">
        <v>1187</v>
      </c>
    </row>
    <row r="733" spans="1:34">
      <c r="A733" t="s">
        <v>2348</v>
      </c>
      <c r="B733">
        <v>2025</v>
      </c>
      <c r="C733">
        <v>5</v>
      </c>
      <c r="D733">
        <v>5</v>
      </c>
      <c r="E733" t="s">
        <v>1999</v>
      </c>
      <c r="F733" t="s">
        <v>2000</v>
      </c>
      <c r="G733" t="s">
        <v>1827</v>
      </c>
      <c r="H733" t="s">
        <v>1828</v>
      </c>
      <c r="I733" t="s">
        <v>26</v>
      </c>
      <c r="J733" t="s">
        <v>26</v>
      </c>
      <c r="K733" t="s">
        <v>26</v>
      </c>
      <c r="L733" t="s">
        <v>1189</v>
      </c>
      <c r="M733" s="1524">
        <v>22000</v>
      </c>
      <c r="N733" s="1524">
        <v>702240000</v>
      </c>
      <c r="O733" s="1524">
        <v>0</v>
      </c>
      <c r="P733" s="1524">
        <v>0</v>
      </c>
      <c r="Q733" s="1524">
        <v>9240000</v>
      </c>
      <c r="R733" s="1524">
        <v>693000000</v>
      </c>
      <c r="S733" s="1524">
        <v>439565430.669092</v>
      </c>
      <c r="T733" s="1524">
        <v>0</v>
      </c>
      <c r="U733" s="1524">
        <v>30171125.735553801</v>
      </c>
      <c r="V733" s="1524">
        <v>15090574.477769861</v>
      </c>
      <c r="W733" s="1524">
        <v>26430464.978034064</v>
      </c>
      <c r="X733" s="1524">
        <v>51347551.314907275</v>
      </c>
      <c r="Y733" s="1524">
        <v>0</v>
      </c>
      <c r="Z733" s="1524">
        <v>29722637.58835759</v>
      </c>
      <c r="AA733" s="1524">
        <v>7853557.7405373696</v>
      </c>
      <c r="AB733" s="1524">
        <v>0</v>
      </c>
      <c r="AC733" s="1524">
        <v>92818657.495748043</v>
      </c>
      <c r="AD733" s="1524">
        <v>27720</v>
      </c>
      <c r="AE733" s="1524">
        <v>22000</v>
      </c>
      <c r="AF73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00181342.50425196</v>
      </c>
      <c r="AG733" s="1524">
        <f>Data_LG_EXW[[#This Row],[Doanh thu KT (VND)]]-Data_LG_EXW[[#This Row],[Cp chai/vảy nhựa phế (VND)]]-Data_LG_EXW[[#This Row],[Cp màu, hóa chất (VND)]]-Data_LG_EXW[[#This Row],[Cp NVL phụ, bao  bì (VND)]]</f>
        <v>232503443.5953542</v>
      </c>
      <c r="AH733" t="s">
        <v>950</v>
      </c>
    </row>
    <row r="734" spans="1:34">
      <c r="A734" t="s">
        <v>2348</v>
      </c>
      <c r="B734">
        <v>2025</v>
      </c>
      <c r="C734">
        <v>5</v>
      </c>
      <c r="D734">
        <v>5</v>
      </c>
      <c r="E734" t="s">
        <v>1036</v>
      </c>
      <c r="F734" t="s">
        <v>904</v>
      </c>
      <c r="G734" t="s">
        <v>1821</v>
      </c>
      <c r="H734" t="s">
        <v>1822</v>
      </c>
      <c r="I734" t="s">
        <v>26</v>
      </c>
      <c r="J734" t="s">
        <v>26</v>
      </c>
      <c r="K734" t="s">
        <v>26</v>
      </c>
      <c r="L734" t="s">
        <v>1188</v>
      </c>
      <c r="M734" s="1524">
        <v>88000</v>
      </c>
      <c r="N734" s="1524">
        <v>2838000000</v>
      </c>
      <c r="O734" s="1524">
        <v>0</v>
      </c>
      <c r="P734" s="1524">
        <v>42570000</v>
      </c>
      <c r="Q734" s="1524">
        <v>44000000</v>
      </c>
      <c r="R734" s="1524">
        <v>2751430000</v>
      </c>
      <c r="S734" s="1524">
        <v>1758165231.1376548</v>
      </c>
      <c r="T734" s="1524">
        <v>0</v>
      </c>
      <c r="U734" s="1524">
        <v>56819724.172190271</v>
      </c>
      <c r="V734" s="1524">
        <v>60362297.911079444</v>
      </c>
      <c r="W734" s="1524">
        <v>105721859.91213626</v>
      </c>
      <c r="X734" s="1524">
        <v>205390205.2596291</v>
      </c>
      <c r="Y734" s="1524">
        <v>0</v>
      </c>
      <c r="Z734" s="1524">
        <v>118890550.35343036</v>
      </c>
      <c r="AA734" s="1524">
        <v>31414230.962149478</v>
      </c>
      <c r="AB734" s="1524">
        <v>0</v>
      </c>
      <c r="AC734" s="1524">
        <v>414665900.2917304</v>
      </c>
      <c r="AD734" s="1524">
        <v>110057.2</v>
      </c>
      <c r="AE734" s="1524">
        <v>88000</v>
      </c>
      <c r="AF73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36764099.7082696</v>
      </c>
      <c r="AG734" s="1524">
        <f>Data_LG_EXW[[#This Row],[Doanh thu KT (VND)]]-Data_LG_EXW[[#This Row],[Cp chai/vảy nhựa phế (VND)]]-Data_LG_EXW[[#This Row],[Cp màu, hóa chất (VND)]]-Data_LG_EXW[[#This Row],[Cp NVL phụ, bao  bì (VND)]]</f>
        <v>1023015044.6901549</v>
      </c>
      <c r="AH734" t="s">
        <v>950</v>
      </c>
    </row>
    <row r="735" spans="1:34">
      <c r="A735" t="s">
        <v>2348</v>
      </c>
      <c r="B735">
        <v>2025</v>
      </c>
      <c r="C735">
        <v>5</v>
      </c>
      <c r="D735">
        <v>5</v>
      </c>
      <c r="E735" t="s">
        <v>1037</v>
      </c>
      <c r="F735" t="s">
        <v>1154</v>
      </c>
      <c r="G735" t="s">
        <v>1821</v>
      </c>
      <c r="H735" t="s">
        <v>1822</v>
      </c>
      <c r="I735" t="s">
        <v>26</v>
      </c>
      <c r="J735" t="s">
        <v>26</v>
      </c>
      <c r="K735" t="s">
        <v>26</v>
      </c>
      <c r="L735" t="s">
        <v>1188</v>
      </c>
      <c r="M735" s="1524">
        <v>714000</v>
      </c>
      <c r="N735" s="1524">
        <v>23383500000</v>
      </c>
      <c r="O735" s="1524">
        <v>0</v>
      </c>
      <c r="P735" s="1524">
        <v>0</v>
      </c>
      <c r="Q735" s="1524">
        <v>357000000</v>
      </c>
      <c r="R735" s="1524">
        <v>23026500000</v>
      </c>
      <c r="S735" s="1524">
        <v>14265113352.639608</v>
      </c>
      <c r="T735" s="1524">
        <v>0</v>
      </c>
      <c r="U735" s="1524">
        <v>461014580.21527112</v>
      </c>
      <c r="V735" s="1524">
        <v>489757735.32398546</v>
      </c>
      <c r="W735" s="1524">
        <v>857788727.01437831</v>
      </c>
      <c r="X735" s="1524">
        <v>1666461438.1292634</v>
      </c>
      <c r="Y735" s="1524">
        <v>0</v>
      </c>
      <c r="Z735" s="1524">
        <v>964634692.6403327</v>
      </c>
      <c r="AA735" s="1524">
        <v>254883646.67016736</v>
      </c>
      <c r="AB735" s="1524">
        <v>0</v>
      </c>
      <c r="AC735" s="1524">
        <v>4066845827.366993</v>
      </c>
      <c r="AD735" s="1524">
        <v>921060</v>
      </c>
      <c r="AE735" s="1524">
        <v>714000</v>
      </c>
      <c r="AF73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959654172.633003</v>
      </c>
      <c r="AG735" s="1524">
        <f>Data_LG_EXW[[#This Row],[Doanh thu KT (VND)]]-Data_LG_EXW[[#This Row],[Cp chai/vảy nhựa phế (VND)]]-Data_LG_EXW[[#This Row],[Cp màu, hóa chất (VND)]]-Data_LG_EXW[[#This Row],[Cp NVL phụ, bao  bì (VND)]]</f>
        <v>8657372067.1451206</v>
      </c>
      <c r="AH735" t="s">
        <v>2183</v>
      </c>
    </row>
    <row r="736" spans="1:34">
      <c r="A736" t="s">
        <v>2348</v>
      </c>
      <c r="B736">
        <v>2025</v>
      </c>
      <c r="C736">
        <v>5</v>
      </c>
      <c r="D736">
        <v>5</v>
      </c>
      <c r="E736" t="s">
        <v>1077</v>
      </c>
      <c r="F736" t="s">
        <v>952</v>
      </c>
      <c r="G736" t="s">
        <v>1845</v>
      </c>
      <c r="H736" t="s">
        <v>1846</v>
      </c>
      <c r="I736" t="s">
        <v>27</v>
      </c>
      <c r="J736" t="s">
        <v>1055</v>
      </c>
      <c r="K736" t="s">
        <v>1055</v>
      </c>
      <c r="L736" t="s">
        <v>1188</v>
      </c>
      <c r="M736" s="1524">
        <v>11000</v>
      </c>
      <c r="N736" s="1524">
        <v>376750000</v>
      </c>
      <c r="O736" s="1524">
        <v>0</v>
      </c>
      <c r="P736" s="1524">
        <v>0</v>
      </c>
      <c r="Q736" s="1524">
        <v>5500000</v>
      </c>
      <c r="R736" s="1524">
        <v>371250000</v>
      </c>
      <c r="S736" s="1524">
        <v>241043765.63317686</v>
      </c>
      <c r="T736" s="1524">
        <v>0</v>
      </c>
      <c r="U736" s="1524">
        <v>2723168.6472222218</v>
      </c>
      <c r="V736" s="1524">
        <v>8963688.9829533044</v>
      </c>
      <c r="W736" s="1524">
        <v>13215232.489017032</v>
      </c>
      <c r="X736" s="1524">
        <v>25673775.657453638</v>
      </c>
      <c r="Y736" s="1524">
        <v>0</v>
      </c>
      <c r="Z736" s="1524">
        <v>14861318.794178795</v>
      </c>
      <c r="AA736" s="1524">
        <v>3926778.8702686848</v>
      </c>
      <c r="AB736" s="1524">
        <v>0</v>
      </c>
      <c r="AC736" s="1524">
        <v>60842270.925729454</v>
      </c>
      <c r="AD736" s="1524">
        <v>14850</v>
      </c>
      <c r="AE736" s="1524">
        <v>11000</v>
      </c>
      <c r="AF73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10407729.07427055</v>
      </c>
      <c r="AG736" s="1524">
        <f>Data_LG_EXW[[#This Row],[Doanh thu KT (VND)]]-Data_LG_EXW[[#This Row],[Cp chai/vảy nhựa phế (VND)]]-Data_LG_EXW[[#This Row],[Cp màu, hóa chất (VND)]]-Data_LG_EXW[[#This Row],[Cp NVL phụ, bao  bì (VND)]]</f>
        <v>132983065.71960092</v>
      </c>
      <c r="AH736" t="s">
        <v>2927</v>
      </c>
    </row>
    <row r="737" spans="1:34">
      <c r="A737" t="s">
        <v>2348</v>
      </c>
      <c r="B737">
        <v>2025</v>
      </c>
      <c r="C737">
        <v>5</v>
      </c>
      <c r="D737">
        <v>5</v>
      </c>
      <c r="E737" t="s">
        <v>1157</v>
      </c>
      <c r="F737" t="s">
        <v>1158</v>
      </c>
      <c r="G737" t="s">
        <v>1827</v>
      </c>
      <c r="H737" t="s">
        <v>1828</v>
      </c>
      <c r="I737" t="s">
        <v>26</v>
      </c>
      <c r="J737" t="s">
        <v>26</v>
      </c>
      <c r="K737" t="s">
        <v>26</v>
      </c>
      <c r="L737" t="s">
        <v>1188</v>
      </c>
      <c r="M737" s="1524">
        <v>660000</v>
      </c>
      <c r="N737" s="1524">
        <v>24387000000</v>
      </c>
      <c r="O737" s="1524">
        <v>0</v>
      </c>
      <c r="P737" s="1524">
        <v>0</v>
      </c>
      <c r="Q737" s="1524">
        <v>3597000000</v>
      </c>
      <c r="R737" s="1524">
        <v>20790000000</v>
      </c>
      <c r="S737" s="1524">
        <v>13186962920.072762</v>
      </c>
      <c r="T737" s="1524">
        <v>0</v>
      </c>
      <c r="U737" s="1524">
        <v>905133772.06661403</v>
      </c>
      <c r="V737" s="1524">
        <v>452717234.33309579</v>
      </c>
      <c r="W737" s="1524">
        <v>792913949.3410219</v>
      </c>
      <c r="X737" s="1524">
        <v>1540426539.4472184</v>
      </c>
      <c r="Y737" s="1524">
        <v>0</v>
      </c>
      <c r="Z737" s="1524">
        <v>891679127.65072775</v>
      </c>
      <c r="AA737" s="1524">
        <v>235606732.21612111</v>
      </c>
      <c r="AB737" s="1524">
        <v>0</v>
      </c>
      <c r="AC737" s="1524">
        <v>2784559724.8724365</v>
      </c>
      <c r="AD737" s="1524">
        <v>831600</v>
      </c>
      <c r="AE737" s="1524">
        <v>660000</v>
      </c>
      <c r="AF73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005440275.12756</v>
      </c>
      <c r="AG737" s="1524">
        <f>Data_LG_EXW[[#This Row],[Doanh thu KT (VND)]]-Data_LG_EXW[[#This Row],[Cp chai/vảy nhựa phế (VND)]]-Data_LG_EXW[[#This Row],[Cp màu, hóa chất (VND)]]-Data_LG_EXW[[#This Row],[Cp NVL phụ, bao  bì (VND)]]</f>
        <v>10294903307.860624</v>
      </c>
      <c r="AH737" t="s">
        <v>3172</v>
      </c>
    </row>
    <row r="738" spans="1:34">
      <c r="A738" t="s">
        <v>2348</v>
      </c>
      <c r="B738">
        <v>2025</v>
      </c>
      <c r="C738">
        <v>5</v>
      </c>
      <c r="D738">
        <v>5</v>
      </c>
      <c r="E738" t="s">
        <v>1079</v>
      </c>
      <c r="F738" t="s">
        <v>1160</v>
      </c>
      <c r="G738" t="s">
        <v>1821</v>
      </c>
      <c r="H738" t="s">
        <v>1822</v>
      </c>
      <c r="I738" t="s">
        <v>26</v>
      </c>
      <c r="J738" t="s">
        <v>26</v>
      </c>
      <c r="K738" t="s">
        <v>26</v>
      </c>
      <c r="L738" t="s">
        <v>1188</v>
      </c>
      <c r="M738" s="1524">
        <v>12000</v>
      </c>
      <c r="N738" s="1524">
        <v>398100000</v>
      </c>
      <c r="O738" s="1524">
        <v>0</v>
      </c>
      <c r="P738" s="1524">
        <v>7962000</v>
      </c>
      <c r="Q738" s="1524">
        <v>23100000</v>
      </c>
      <c r="R738" s="1524">
        <v>367038000</v>
      </c>
      <c r="S738" s="1524">
        <v>239749804.24604383</v>
      </c>
      <c r="T738" s="1524">
        <v>0</v>
      </c>
      <c r="U738" s="1524">
        <v>7748144.2052986734</v>
      </c>
      <c r="V738" s="1524">
        <v>8231222.4424199238</v>
      </c>
      <c r="W738" s="1524">
        <v>14416617.260745853</v>
      </c>
      <c r="X738" s="1524">
        <v>28007755.262676697</v>
      </c>
      <c r="Y738" s="1524">
        <v>0</v>
      </c>
      <c r="Z738" s="1524">
        <v>16212347.775467778</v>
      </c>
      <c r="AA738" s="1524">
        <v>4283758.7675658381</v>
      </c>
      <c r="AB738" s="1524">
        <v>0</v>
      </c>
      <c r="AC738" s="1524">
        <v>48388350.039781392</v>
      </c>
      <c r="AD738" s="1524">
        <v>14681.52</v>
      </c>
      <c r="AE738" s="1524">
        <v>12000</v>
      </c>
      <c r="AF73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18649649.96021855</v>
      </c>
      <c r="AG738" s="1524">
        <f>Data_LG_EXW[[#This Row],[Doanh thu KT (VND)]]-Data_LG_EXW[[#This Row],[Cp chai/vảy nhựa phế (VND)]]-Data_LG_EXW[[#This Row],[Cp màu, hóa chất (VND)]]-Data_LG_EXW[[#This Row],[Cp NVL phụ, bao  bì (VND)]]</f>
        <v>150602051.54865751</v>
      </c>
      <c r="AH738" t="s">
        <v>950</v>
      </c>
    </row>
    <row r="739" spans="1:34">
      <c r="A739" t="s">
        <v>2348</v>
      </c>
      <c r="B739">
        <v>2025</v>
      </c>
      <c r="C739">
        <v>5</v>
      </c>
      <c r="D739">
        <v>5</v>
      </c>
      <c r="E739" t="s">
        <v>1039</v>
      </c>
      <c r="F739" t="s">
        <v>921</v>
      </c>
      <c r="G739" t="s">
        <v>1825</v>
      </c>
      <c r="H739" t="s">
        <v>1826</v>
      </c>
      <c r="I739" t="s">
        <v>26</v>
      </c>
      <c r="J739" t="s">
        <v>26</v>
      </c>
      <c r="K739" t="s">
        <v>26</v>
      </c>
      <c r="L739" t="s">
        <v>1188</v>
      </c>
      <c r="M739" s="1524">
        <v>440000</v>
      </c>
      <c r="N739" s="1524">
        <v>12045000000</v>
      </c>
      <c r="O739" s="1524">
        <v>0</v>
      </c>
      <c r="P739" s="1524">
        <v>0</v>
      </c>
      <c r="Q739" s="1524">
        <v>220000000</v>
      </c>
      <c r="R739" s="1524">
        <v>11825000000</v>
      </c>
      <c r="S739" s="1524">
        <v>8414313643.0198221</v>
      </c>
      <c r="T739" s="1524">
        <v>0</v>
      </c>
      <c r="U739" s="1524">
        <v>733305134.35633314</v>
      </c>
      <c r="V739" s="1524">
        <v>301811489.55539721</v>
      </c>
      <c r="W739" s="1524">
        <v>528609299.56068128</v>
      </c>
      <c r="X739" s="1524">
        <v>1026951026.2981455</v>
      </c>
      <c r="Y739" s="1524">
        <v>0</v>
      </c>
      <c r="Z739" s="1524">
        <v>594452751.76715183</v>
      </c>
      <c r="AA739" s="1524">
        <v>157071154.81074739</v>
      </c>
      <c r="AB739" s="1524">
        <v>0</v>
      </c>
      <c r="AC739" s="1524">
        <v>68485500.631721497</v>
      </c>
      <c r="AD739" s="1524">
        <v>473000</v>
      </c>
      <c r="AE739" s="1524">
        <v>440000</v>
      </c>
      <c r="AF73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756514499.368277</v>
      </c>
      <c r="AG739" s="1524">
        <f>Data_LG_EXW[[#This Row],[Doanh thu KT (VND)]]-Data_LG_EXW[[#This Row],[Cp chai/vảy nhựa phế (VND)]]-Data_LG_EXW[[#This Row],[Cp màu, hóa chất (VND)]]-Data_LG_EXW[[#This Row],[Cp NVL phụ, bao  bì (VND)]]</f>
        <v>2897381222.6238446</v>
      </c>
      <c r="AH739" t="s">
        <v>950</v>
      </c>
    </row>
    <row r="740" spans="1:34">
      <c r="A740" t="s">
        <v>2348</v>
      </c>
      <c r="B740">
        <v>2025</v>
      </c>
      <c r="C740">
        <v>5</v>
      </c>
      <c r="D740">
        <v>5</v>
      </c>
      <c r="E740" t="s">
        <v>1040</v>
      </c>
      <c r="F740" t="s">
        <v>922</v>
      </c>
      <c r="G740" t="s">
        <v>1823</v>
      </c>
      <c r="H740" t="s">
        <v>1824</v>
      </c>
      <c r="I740" t="s">
        <v>26</v>
      </c>
      <c r="J740" t="s">
        <v>26</v>
      </c>
      <c r="K740" t="s">
        <v>26</v>
      </c>
      <c r="L740" t="s">
        <v>1188</v>
      </c>
      <c r="M740" s="1524">
        <v>44000</v>
      </c>
      <c r="N740" s="1524">
        <v>1718200000</v>
      </c>
      <c r="O740" s="1524">
        <v>0</v>
      </c>
      <c r="P740" s="1524">
        <v>0</v>
      </c>
      <c r="Q740" s="1524">
        <v>233200000</v>
      </c>
      <c r="R740" s="1524">
        <v>1485000000</v>
      </c>
      <c r="S740" s="1524">
        <v>878455635.88877618</v>
      </c>
      <c r="T740" s="1524">
        <v>0</v>
      </c>
      <c r="U740" s="1524">
        <v>17314573.644047059</v>
      </c>
      <c r="V740" s="1524">
        <v>30181148.955539722</v>
      </c>
      <c r="W740" s="1524">
        <v>52860929.956068128</v>
      </c>
      <c r="X740" s="1524">
        <v>102695102.62981455</v>
      </c>
      <c r="Y740" s="1524">
        <v>0</v>
      </c>
      <c r="Z740" s="1524">
        <v>59445275.17671518</v>
      </c>
      <c r="AA740" s="1524">
        <v>15707115.481074739</v>
      </c>
      <c r="AB740" s="1524">
        <v>0</v>
      </c>
      <c r="AC740" s="1524">
        <v>328340218.2679646</v>
      </c>
      <c r="AD740" s="1524">
        <v>59400</v>
      </c>
      <c r="AE740" s="1524">
        <v>44000</v>
      </c>
      <c r="AF74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56659781.7320356</v>
      </c>
      <c r="AG740" s="1524">
        <f>Data_LG_EXW[[#This Row],[Doanh thu KT (VND)]]-Data_LG_EXW[[#This Row],[Cp chai/vảy nhựa phế (VND)]]-Data_LG_EXW[[#This Row],[Cp màu, hóa chất (VND)]]-Data_LG_EXW[[#This Row],[Cp NVL phụ, bao  bì (VND)]]</f>
        <v>822429790.4671768</v>
      </c>
      <c r="AH740" t="s">
        <v>950</v>
      </c>
    </row>
    <row r="741" spans="1:34">
      <c r="A741" t="s">
        <v>2348</v>
      </c>
      <c r="B741">
        <v>2025</v>
      </c>
      <c r="C741">
        <v>5</v>
      </c>
      <c r="D741">
        <v>5</v>
      </c>
      <c r="E741" t="s">
        <v>1059</v>
      </c>
      <c r="F741" t="s">
        <v>919</v>
      </c>
      <c r="G741" t="s">
        <v>1829</v>
      </c>
      <c r="H741" t="s">
        <v>1830</v>
      </c>
      <c r="I741" t="s">
        <v>26</v>
      </c>
      <c r="J741" t="s">
        <v>26</v>
      </c>
      <c r="K741" t="s">
        <v>26</v>
      </c>
      <c r="L741" t="s">
        <v>1188</v>
      </c>
      <c r="M741" s="1524">
        <v>69300</v>
      </c>
      <c r="N741" s="1524">
        <v>3506580000</v>
      </c>
      <c r="O741" s="1524">
        <v>0</v>
      </c>
      <c r="P741" s="1524">
        <v>52598700</v>
      </c>
      <c r="Q741" s="1524">
        <v>907829999.99999988</v>
      </c>
      <c r="R741" s="1524">
        <v>2546151300</v>
      </c>
      <c r="S741" s="1524">
        <v>1383567626.5248222</v>
      </c>
      <c r="T741" s="1524">
        <v>0</v>
      </c>
      <c r="U741" s="1524">
        <v>116993856.48937412</v>
      </c>
      <c r="V741" s="1524">
        <v>47535309.60497506</v>
      </c>
      <c r="W741" s="1524">
        <v>83255964.680807307</v>
      </c>
      <c r="X741" s="1524">
        <v>161744786.64195794</v>
      </c>
      <c r="Y741" s="1524">
        <v>0</v>
      </c>
      <c r="Z741" s="1524">
        <v>93626308.403326407</v>
      </c>
      <c r="AA741" s="1524">
        <v>24738706.882692713</v>
      </c>
      <c r="AB741" s="1524">
        <v>0</v>
      </c>
      <c r="AC741" s="1524">
        <v>634688740.77204394</v>
      </c>
      <c r="AD741" s="1524">
        <v>101846.052</v>
      </c>
      <c r="AE741" s="1524">
        <v>69300</v>
      </c>
      <c r="AF74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911462559.2279561</v>
      </c>
      <c r="AG741" s="1524">
        <f>Data_LG_EXW[[#This Row],[Doanh thu KT (VND)]]-Data_LG_EXW[[#This Row],[Cp chai/vảy nhựa phế (VND)]]-Data_LG_EXW[[#This Row],[Cp màu, hóa chất (VND)]]-Data_LG_EXW[[#This Row],[Cp NVL phụ, bao  bì (VND)]]</f>
        <v>2006018516.9858036</v>
      </c>
      <c r="AH741" t="s">
        <v>950</v>
      </c>
    </row>
    <row r="742" spans="1:34">
      <c r="A742" t="s">
        <v>2348</v>
      </c>
      <c r="B742">
        <v>2025</v>
      </c>
      <c r="C742">
        <v>5</v>
      </c>
      <c r="D742">
        <v>5</v>
      </c>
      <c r="E742" t="s">
        <v>1081</v>
      </c>
      <c r="F742" t="s">
        <v>973</v>
      </c>
      <c r="G742" t="s">
        <v>1821</v>
      </c>
      <c r="H742" t="s">
        <v>1822</v>
      </c>
      <c r="I742" t="s">
        <v>26</v>
      </c>
      <c r="J742" t="s">
        <v>26</v>
      </c>
      <c r="K742" t="s">
        <v>26</v>
      </c>
      <c r="L742" t="s">
        <v>1188</v>
      </c>
      <c r="M742" s="1524">
        <v>220000</v>
      </c>
      <c r="N742" s="1524">
        <v>7205000000</v>
      </c>
      <c r="O742" s="1524">
        <v>0</v>
      </c>
      <c r="P742" s="1524">
        <v>0</v>
      </c>
      <c r="Q742" s="1524">
        <v>110000000</v>
      </c>
      <c r="R742" s="1524">
        <v>7095000000</v>
      </c>
      <c r="S742" s="1524">
        <v>4395413077.8441372</v>
      </c>
      <c r="T742" s="1524">
        <v>0</v>
      </c>
      <c r="U742" s="1524">
        <v>142049310.43047568</v>
      </c>
      <c r="V742" s="1524">
        <v>150905744.77769861</v>
      </c>
      <c r="W742" s="1524">
        <v>264304649.78034064</v>
      </c>
      <c r="X742" s="1524">
        <v>513475513.14907277</v>
      </c>
      <c r="Y742" s="1524">
        <v>0</v>
      </c>
      <c r="Z742" s="1524">
        <v>297226375.88357592</v>
      </c>
      <c r="AA742" s="1524">
        <v>78535577.405373693</v>
      </c>
      <c r="AB742" s="1524">
        <v>0</v>
      </c>
      <c r="AC742" s="1524">
        <v>1253089750.7293262</v>
      </c>
      <c r="AD742" s="1524">
        <v>283800</v>
      </c>
      <c r="AE742" s="1524">
        <v>220000</v>
      </c>
      <c r="AF74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841910249.2706728</v>
      </c>
      <c r="AG742" s="1524">
        <f>Data_LG_EXW[[#This Row],[Doanh thu KT (VND)]]-Data_LG_EXW[[#This Row],[Cp chai/vảy nhựa phế (VND)]]-Data_LG_EXW[[#This Row],[Cp màu, hóa chất (VND)]]-Data_LG_EXW[[#This Row],[Cp NVL phụ, bao  bì (VND)]]</f>
        <v>2667537611.7253871</v>
      </c>
      <c r="AH742" t="s">
        <v>2183</v>
      </c>
    </row>
    <row r="743" spans="1:34">
      <c r="A743" t="s">
        <v>2348</v>
      </c>
      <c r="B743">
        <v>2025</v>
      </c>
      <c r="C743">
        <v>5</v>
      </c>
      <c r="D743">
        <v>5</v>
      </c>
      <c r="E743" t="s">
        <v>1162</v>
      </c>
      <c r="F743" t="s">
        <v>1163</v>
      </c>
      <c r="G743" t="s">
        <v>1905</v>
      </c>
      <c r="H743" t="s">
        <v>1906</v>
      </c>
      <c r="I743" t="s">
        <v>818</v>
      </c>
      <c r="J743" t="s">
        <v>818</v>
      </c>
      <c r="K743" t="s">
        <v>818</v>
      </c>
      <c r="L743" t="s">
        <v>1188</v>
      </c>
      <c r="M743" s="1524">
        <v>110000</v>
      </c>
      <c r="N743" s="1524">
        <v>2948000000</v>
      </c>
      <c r="O743" s="1524">
        <v>0</v>
      </c>
      <c r="P743" s="1524">
        <v>0</v>
      </c>
      <c r="Q743" s="1524">
        <v>748000000</v>
      </c>
      <c r="R743" s="1524">
        <v>2200000000</v>
      </c>
      <c r="S743" s="1524">
        <v>2270149553.0489306</v>
      </c>
      <c r="T743" s="1524">
        <v>0</v>
      </c>
      <c r="U743" s="1524">
        <v>18694500.000000004</v>
      </c>
      <c r="V743" s="1524">
        <v>75452872.388849288</v>
      </c>
      <c r="W743" s="1524">
        <v>132152324.89017032</v>
      </c>
      <c r="X743" s="1524">
        <v>256737756.57453638</v>
      </c>
      <c r="Y743" s="1524">
        <v>0</v>
      </c>
      <c r="Z743" s="1524">
        <v>148613187.94178796</v>
      </c>
      <c r="AA743" s="1524">
        <v>39267788.702686846</v>
      </c>
      <c r="AB743" s="1524">
        <v>0</v>
      </c>
      <c r="AC743" s="1524">
        <v>-741067983.54696083</v>
      </c>
      <c r="AD743" s="1524">
        <v>88000</v>
      </c>
      <c r="AE743" s="1524">
        <v>110000</v>
      </c>
      <c r="AF74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941067983.5469613</v>
      </c>
      <c r="AG743" s="1524">
        <f>Data_LG_EXW[[#This Row],[Doanh thu KT (VND)]]-Data_LG_EXW[[#This Row],[Cp chai/vảy nhựa phế (VND)]]-Data_LG_EXW[[#This Row],[Cp màu, hóa chất (VND)]]-Data_LG_EXW[[#This Row],[Cp NVL phụ, bao  bì (VND)]]</f>
        <v>659155946.95106936</v>
      </c>
      <c r="AH743" t="s">
        <v>955</v>
      </c>
    </row>
    <row r="744" spans="1:34">
      <c r="A744" t="s">
        <v>2348</v>
      </c>
      <c r="B744">
        <v>2025</v>
      </c>
      <c r="C744">
        <v>5</v>
      </c>
      <c r="D744">
        <v>5</v>
      </c>
      <c r="E744" t="s">
        <v>1206</v>
      </c>
      <c r="F744" t="s">
        <v>1207</v>
      </c>
      <c r="G744" t="s">
        <v>1823</v>
      </c>
      <c r="H744" t="s">
        <v>1824</v>
      </c>
      <c r="I744" t="s">
        <v>26</v>
      </c>
      <c r="J744" t="s">
        <v>26</v>
      </c>
      <c r="K744" t="s">
        <v>26</v>
      </c>
      <c r="L744" t="s">
        <v>1188</v>
      </c>
      <c r="M744" s="1524">
        <v>110000</v>
      </c>
      <c r="N744" s="1524">
        <v>4296325000</v>
      </c>
      <c r="O744" s="1524">
        <v>0</v>
      </c>
      <c r="P744" s="1524">
        <v>0</v>
      </c>
      <c r="Q744" s="1524">
        <v>583825000</v>
      </c>
      <c r="R744" s="1524">
        <v>3712500000</v>
      </c>
      <c r="S744" s="1524">
        <v>2196139089.7219405</v>
      </c>
      <c r="T744" s="1524">
        <v>0</v>
      </c>
      <c r="U744" s="1524">
        <v>43286434.110117644</v>
      </c>
      <c r="V744" s="1524">
        <v>75452872.388849303</v>
      </c>
      <c r="W744" s="1524">
        <v>132152324.89017032</v>
      </c>
      <c r="X744" s="1524">
        <v>256737756.57453638</v>
      </c>
      <c r="Y744" s="1524">
        <v>0</v>
      </c>
      <c r="Z744" s="1524">
        <v>148613187.94178796</v>
      </c>
      <c r="AA744" s="1524">
        <v>39267788.702686846</v>
      </c>
      <c r="AB744" s="1524">
        <v>0</v>
      </c>
      <c r="AC744" s="1524">
        <v>820850545.66991138</v>
      </c>
      <c r="AD744" s="1524">
        <v>148500</v>
      </c>
      <c r="AE744" s="1524">
        <v>110000</v>
      </c>
      <c r="AF74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91649454.3300881</v>
      </c>
      <c r="AG744" s="1524">
        <f>Data_LG_EXW[[#This Row],[Doanh thu KT (VND)]]-Data_LG_EXW[[#This Row],[Cp chai/vảy nhựa phế (VND)]]-Data_LG_EXW[[#This Row],[Cp màu, hóa chất (VND)]]-Data_LG_EXW[[#This Row],[Cp NVL phụ, bao  bì (VND)]]</f>
        <v>2056899476.1679418</v>
      </c>
      <c r="AH744" t="s">
        <v>950</v>
      </c>
    </row>
    <row r="745" spans="1:34">
      <c r="A745" t="s">
        <v>2348</v>
      </c>
      <c r="B745">
        <v>2025</v>
      </c>
      <c r="C745">
        <v>5</v>
      </c>
      <c r="D745">
        <v>5</v>
      </c>
      <c r="E745" t="s">
        <v>1650</v>
      </c>
      <c r="F745" t="s">
        <v>1651</v>
      </c>
      <c r="G745" t="s">
        <v>1898</v>
      </c>
      <c r="H745" t="s">
        <v>1899</v>
      </c>
      <c r="I745" t="s">
        <v>28</v>
      </c>
      <c r="J745" t="s">
        <v>28</v>
      </c>
      <c r="K745" t="s">
        <v>28</v>
      </c>
      <c r="L745" t="s">
        <v>1188</v>
      </c>
      <c r="M745" s="1524">
        <v>6110</v>
      </c>
      <c r="N745" s="1524">
        <v>155805000</v>
      </c>
      <c r="O745" s="1524">
        <v>0</v>
      </c>
      <c r="P745" s="1524">
        <v>0</v>
      </c>
      <c r="Q745" s="1524">
        <v>3055000</v>
      </c>
      <c r="R745" s="1524">
        <v>152750000</v>
      </c>
      <c r="S745" s="1524">
        <v>119840618.6723244</v>
      </c>
      <c r="T745" s="1524">
        <v>0</v>
      </c>
      <c r="U745" s="1524">
        <v>1188491.4531388888</v>
      </c>
      <c r="V745" s="1524">
        <v>4501149.3267400786</v>
      </c>
      <c r="W745" s="1524">
        <v>7340460.9552630968</v>
      </c>
      <c r="X745" s="1524">
        <v>14260615.387912884</v>
      </c>
      <c r="Y745" s="1524">
        <v>0</v>
      </c>
      <c r="Z745" s="1524">
        <v>8254787.0756756766</v>
      </c>
      <c r="AA745" s="1524">
        <v>2181147.1724856058</v>
      </c>
      <c r="AB745" s="1524">
        <v>0</v>
      </c>
      <c r="AC745" s="1524">
        <v>-4817270.043540597</v>
      </c>
      <c r="AD745" s="1524">
        <v>6110</v>
      </c>
      <c r="AE745" s="1524">
        <v>6110</v>
      </c>
      <c r="AF74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7567270.04354063</v>
      </c>
      <c r="AG745" s="1524">
        <f>Data_LG_EXW[[#This Row],[Doanh thu KT (VND)]]-Data_LG_EXW[[#This Row],[Cp chai/vảy nhựa phế (VND)]]-Data_LG_EXW[[#This Row],[Cp màu, hóa chất (VND)]]-Data_LG_EXW[[#This Row],[Cp NVL phụ, bao  bì (VND)]]</f>
        <v>34775889.874536708</v>
      </c>
      <c r="AH745" t="s">
        <v>951</v>
      </c>
    </row>
    <row r="746" spans="1:34">
      <c r="A746" t="s">
        <v>2348</v>
      </c>
      <c r="B746">
        <v>2025</v>
      </c>
      <c r="C746">
        <v>5</v>
      </c>
      <c r="D746">
        <v>5</v>
      </c>
      <c r="E746" t="s">
        <v>1650</v>
      </c>
      <c r="F746" t="s">
        <v>1651</v>
      </c>
      <c r="G746" t="s">
        <v>1894</v>
      </c>
      <c r="H746" t="s">
        <v>1895</v>
      </c>
      <c r="I746" t="s">
        <v>28</v>
      </c>
      <c r="J746" t="s">
        <v>28</v>
      </c>
      <c r="K746" t="s">
        <v>28</v>
      </c>
      <c r="L746" t="s">
        <v>1188</v>
      </c>
      <c r="M746" s="1524">
        <v>13000</v>
      </c>
      <c r="N746" s="1524">
        <v>331500000</v>
      </c>
      <c r="O746" s="1524">
        <v>0</v>
      </c>
      <c r="P746" s="1524">
        <v>0</v>
      </c>
      <c r="Q746" s="1524">
        <v>6500000</v>
      </c>
      <c r="R746" s="1524">
        <v>325000000</v>
      </c>
      <c r="S746" s="1524">
        <v>260769438.9431209</v>
      </c>
      <c r="T746" s="1524">
        <v>0</v>
      </c>
      <c r="U746" s="1524">
        <v>2528705.2194444444</v>
      </c>
      <c r="V746" s="1524">
        <v>9576913.4611491021</v>
      </c>
      <c r="W746" s="1524">
        <v>15618002.032474674</v>
      </c>
      <c r="X746" s="1524">
        <v>30341734.867899757</v>
      </c>
      <c r="Y746" s="1524">
        <v>0</v>
      </c>
      <c r="Z746" s="1524">
        <v>17563376.75675676</v>
      </c>
      <c r="AA746" s="1524">
        <v>4640738.6648629913</v>
      </c>
      <c r="AB746" s="1524">
        <v>0</v>
      </c>
      <c r="AC746" s="1524">
        <v>-16038909.945708692</v>
      </c>
      <c r="AD746" s="1524">
        <v>13000</v>
      </c>
      <c r="AE746" s="1524">
        <v>13000</v>
      </c>
      <c r="AF74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41038909.94570869</v>
      </c>
      <c r="AG746" s="1524">
        <f>Data_LG_EXW[[#This Row],[Doanh thu KT (VND)]]-Data_LG_EXW[[#This Row],[Cp chai/vảy nhựa phế (VND)]]-Data_LG_EXW[[#This Row],[Cp màu, hóa chất (VND)]]-Data_LG_EXW[[#This Row],[Cp NVL phụ, bao  bì (VND)]]</f>
        <v>68201855.837434664</v>
      </c>
      <c r="AH746" t="s">
        <v>951</v>
      </c>
    </row>
    <row r="747" spans="1:34">
      <c r="A747" t="s">
        <v>2348</v>
      </c>
      <c r="B747">
        <v>2025</v>
      </c>
      <c r="C747">
        <v>5</v>
      </c>
      <c r="D747">
        <v>5</v>
      </c>
      <c r="E747" t="s">
        <v>1650</v>
      </c>
      <c r="F747" t="s">
        <v>1651</v>
      </c>
      <c r="G747" t="s">
        <v>1896</v>
      </c>
      <c r="H747" t="s">
        <v>1897</v>
      </c>
      <c r="I747" t="s">
        <v>28</v>
      </c>
      <c r="J747" t="s">
        <v>28</v>
      </c>
      <c r="K747" t="s">
        <v>28</v>
      </c>
      <c r="L747" t="s">
        <v>1188</v>
      </c>
      <c r="M747" s="1524">
        <v>5830</v>
      </c>
      <c r="N747" s="1524">
        <v>148665000</v>
      </c>
      <c r="O747" s="1524">
        <v>0</v>
      </c>
      <c r="P747" s="1524">
        <v>0</v>
      </c>
      <c r="Q747" s="1524">
        <v>2915000</v>
      </c>
      <c r="R747" s="1524">
        <v>145750000</v>
      </c>
      <c r="S747" s="1524">
        <v>119074689.46140319</v>
      </c>
      <c r="T747" s="1524">
        <v>0</v>
      </c>
      <c r="U747" s="1524">
        <v>1134027.0330277779</v>
      </c>
      <c r="V747" s="1524">
        <v>4294877.3444999438</v>
      </c>
      <c r="W747" s="1524">
        <v>7004073.2191790268</v>
      </c>
      <c r="X747" s="1524">
        <v>13607101.09845043</v>
      </c>
      <c r="Y747" s="1524">
        <v>0</v>
      </c>
      <c r="Z747" s="1524">
        <v>7876498.9609147618</v>
      </c>
      <c r="AA747" s="1524">
        <v>2081192.801242403</v>
      </c>
      <c r="AB747" s="1524">
        <v>0</v>
      </c>
      <c r="AC747" s="1524">
        <v>-9322459.9187175333</v>
      </c>
      <c r="AD747" s="1524">
        <v>5830</v>
      </c>
      <c r="AE747" s="1524">
        <v>5830</v>
      </c>
      <c r="AF74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5072459.91871753</v>
      </c>
      <c r="AG747" s="1524">
        <f>Data_LG_EXW[[#This Row],[Doanh thu KT (VND)]]-Data_LG_EXW[[#This Row],[Cp chai/vảy nhựa phế (VND)]]-Data_LG_EXW[[#This Row],[Cp màu, hóa chất (VND)]]-Data_LG_EXW[[#This Row],[Cp NVL phụ, bao  bì (VND)]]</f>
        <v>28456283.50556903</v>
      </c>
      <c r="AH747" t="s">
        <v>951</v>
      </c>
    </row>
    <row r="748" spans="1:34">
      <c r="A748" t="s">
        <v>2348</v>
      </c>
      <c r="B748">
        <v>2025</v>
      </c>
      <c r="C748">
        <v>5</v>
      </c>
      <c r="D748">
        <v>5</v>
      </c>
      <c r="E748" t="s">
        <v>2003</v>
      </c>
      <c r="F748" t="s">
        <v>2004</v>
      </c>
      <c r="G748" t="s">
        <v>1821</v>
      </c>
      <c r="H748" t="s">
        <v>1822</v>
      </c>
      <c r="I748" t="s">
        <v>26</v>
      </c>
      <c r="J748" t="s">
        <v>26</v>
      </c>
      <c r="K748" t="s">
        <v>26</v>
      </c>
      <c r="L748" t="s">
        <v>1188</v>
      </c>
      <c r="M748" s="1524">
        <v>22000</v>
      </c>
      <c r="N748" s="1524">
        <v>740850000</v>
      </c>
      <c r="O748" s="1524">
        <v>0</v>
      </c>
      <c r="P748" s="1524">
        <v>0</v>
      </c>
      <c r="Q748" s="1524">
        <v>42350000</v>
      </c>
      <c r="R748" s="1524">
        <v>698500000</v>
      </c>
      <c r="S748" s="1524">
        <v>439541307.7844137</v>
      </c>
      <c r="T748" s="1524">
        <v>0</v>
      </c>
      <c r="U748" s="1524">
        <v>14204931.043047568</v>
      </c>
      <c r="V748" s="1524">
        <v>15090574.477769861</v>
      </c>
      <c r="W748" s="1524">
        <v>26430464.978034064</v>
      </c>
      <c r="X748" s="1524">
        <v>51347551.314907275</v>
      </c>
      <c r="Y748" s="1524">
        <v>0</v>
      </c>
      <c r="Z748" s="1524">
        <v>29722637.58835759</v>
      </c>
      <c r="AA748" s="1524">
        <v>7853557.7405373696</v>
      </c>
      <c r="AB748" s="1524">
        <v>0</v>
      </c>
      <c r="AC748" s="1524">
        <v>114308975.0729326</v>
      </c>
      <c r="AD748" s="1524">
        <v>27940</v>
      </c>
      <c r="AE748" s="1524">
        <v>22000</v>
      </c>
      <c r="AF74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84191024.9270674</v>
      </c>
      <c r="AG748" s="1524">
        <f>Data_LG_EXW[[#This Row],[Doanh thu KT (VND)]]-Data_LG_EXW[[#This Row],[Cp chai/vảy nhựa phế (VND)]]-Data_LG_EXW[[#This Row],[Cp màu, hóa chất (VND)]]-Data_LG_EXW[[#This Row],[Cp NVL phụ, bao  bì (VND)]]</f>
        <v>287103761.17253876</v>
      </c>
      <c r="AH748" t="s">
        <v>950</v>
      </c>
    </row>
    <row r="749" spans="1:34">
      <c r="A749" t="s">
        <v>2348</v>
      </c>
      <c r="B749">
        <v>2025</v>
      </c>
      <c r="C749">
        <v>5</v>
      </c>
      <c r="D749">
        <v>5</v>
      </c>
      <c r="E749" t="s">
        <v>2847</v>
      </c>
      <c r="F749" t="s">
        <v>2848</v>
      </c>
      <c r="G749" t="s">
        <v>1845</v>
      </c>
      <c r="H749" t="s">
        <v>1846</v>
      </c>
      <c r="I749" t="s">
        <v>27</v>
      </c>
      <c r="J749" t="s">
        <v>1055</v>
      </c>
      <c r="K749" t="s">
        <v>1055</v>
      </c>
      <c r="L749" t="s">
        <v>1189</v>
      </c>
      <c r="M749" s="1524">
        <v>40000</v>
      </c>
      <c r="N749" s="1524">
        <v>1350000000</v>
      </c>
      <c r="O749" s="1524">
        <v>0</v>
      </c>
      <c r="P749" s="1524">
        <v>0</v>
      </c>
      <c r="Q749" s="1524">
        <v>0</v>
      </c>
      <c r="R749" s="1524">
        <v>1350000000</v>
      </c>
      <c r="S749" s="1524">
        <v>876522784.12064314</v>
      </c>
      <c r="T749" s="1524">
        <v>0</v>
      </c>
      <c r="U749" s="1524">
        <v>9902431.444444444</v>
      </c>
      <c r="V749" s="1524">
        <v>32595232.665284742</v>
      </c>
      <c r="W749" s="1524">
        <v>48055390.869152844</v>
      </c>
      <c r="X749" s="1524">
        <v>93359184.208922327</v>
      </c>
      <c r="Y749" s="1524">
        <v>0</v>
      </c>
      <c r="Z749" s="1524">
        <v>54041159.251559258</v>
      </c>
      <c r="AA749" s="1524">
        <v>14279195.891886126</v>
      </c>
      <c r="AB749" s="1524">
        <v>0</v>
      </c>
      <c r="AC749" s="1524">
        <v>221244621.54810715</v>
      </c>
      <c r="AD749" s="1524">
        <v>54000</v>
      </c>
      <c r="AE749" s="1524">
        <v>40000</v>
      </c>
      <c r="AF74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28755378.4518931</v>
      </c>
      <c r="AG749" s="1524">
        <f>Data_LG_EXW[[#This Row],[Doanh thu KT (VND)]]-Data_LG_EXW[[#This Row],[Cp chai/vảy nhựa phế (VND)]]-Data_LG_EXW[[#This Row],[Cp màu, hóa chất (VND)]]-Data_LG_EXW[[#This Row],[Cp NVL phụ, bao  bì (VND)]]</f>
        <v>463574784.43491244</v>
      </c>
      <c r="AH749" t="s">
        <v>2927</v>
      </c>
    </row>
    <row r="750" spans="1:34">
      <c r="A750" t="s">
        <v>2348</v>
      </c>
      <c r="B750">
        <v>2025</v>
      </c>
      <c r="C750">
        <v>5</v>
      </c>
      <c r="D750">
        <v>5</v>
      </c>
      <c r="E750" t="s">
        <v>2847</v>
      </c>
      <c r="F750" t="s">
        <v>2848</v>
      </c>
      <c r="G750" t="s">
        <v>1821</v>
      </c>
      <c r="H750" t="s">
        <v>1822</v>
      </c>
      <c r="I750" t="s">
        <v>26</v>
      </c>
      <c r="J750" t="s">
        <v>26</v>
      </c>
      <c r="K750" t="s">
        <v>26</v>
      </c>
      <c r="L750" t="s">
        <v>1189</v>
      </c>
      <c r="M750" s="1524">
        <v>5000</v>
      </c>
      <c r="N750" s="1524">
        <v>158750000</v>
      </c>
      <c r="O750" s="1524">
        <v>0</v>
      </c>
      <c r="P750" s="1524">
        <v>0</v>
      </c>
      <c r="Q750" s="1524">
        <v>0</v>
      </c>
      <c r="R750" s="1524">
        <v>158750000</v>
      </c>
      <c r="S750" s="1524">
        <v>99895751.769184932</v>
      </c>
      <c r="T750" s="1524">
        <v>0</v>
      </c>
      <c r="U750" s="1524">
        <v>3228393.4188744477</v>
      </c>
      <c r="V750" s="1524">
        <v>3429676.0176749681</v>
      </c>
      <c r="W750" s="1524">
        <v>6006923.8586441055</v>
      </c>
      <c r="X750" s="1524">
        <v>11669898.026115291</v>
      </c>
      <c r="Y750" s="1524">
        <v>0</v>
      </c>
      <c r="Z750" s="1524">
        <v>6755144.9064449072</v>
      </c>
      <c r="AA750" s="1524">
        <v>1784899.4864857658</v>
      </c>
      <c r="AB750" s="1524">
        <v>0</v>
      </c>
      <c r="AC750" s="1524">
        <v>25979312.516575605</v>
      </c>
      <c r="AD750" s="1524">
        <v>6350</v>
      </c>
      <c r="AE750" s="1524">
        <v>5000</v>
      </c>
      <c r="AF75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2770687.48342441</v>
      </c>
      <c r="AG750" s="1524">
        <f>Data_LG_EXW[[#This Row],[Doanh thu KT (VND)]]-Data_LG_EXW[[#This Row],[Cp chai/vảy nhựa phế (VND)]]-Data_LG_EXW[[#This Row],[Cp màu, hóa chất (VND)]]-Data_LG_EXW[[#This Row],[Cp NVL phụ, bao  bì (VND)]]</f>
        <v>55625854.811940618</v>
      </c>
      <c r="AH750" t="s">
        <v>950</v>
      </c>
    </row>
    <row r="751" spans="1:34">
      <c r="A751" t="s">
        <v>2348</v>
      </c>
      <c r="B751">
        <v>2025</v>
      </c>
      <c r="C751">
        <v>5</v>
      </c>
      <c r="D751">
        <v>5</v>
      </c>
      <c r="E751" t="s">
        <v>2847</v>
      </c>
      <c r="F751" t="s">
        <v>2848</v>
      </c>
      <c r="G751" t="s">
        <v>2849</v>
      </c>
      <c r="H751" t="s">
        <v>2850</v>
      </c>
      <c r="I751" t="s">
        <v>28</v>
      </c>
      <c r="J751" t="s">
        <v>28</v>
      </c>
      <c r="K751" t="s">
        <v>28</v>
      </c>
      <c r="L751" t="s">
        <v>1189</v>
      </c>
      <c r="M751" s="1524">
        <v>15000</v>
      </c>
      <c r="N751" s="1524">
        <v>318750000</v>
      </c>
      <c r="O751" s="1524">
        <v>0</v>
      </c>
      <c r="P751" s="1524">
        <v>0</v>
      </c>
      <c r="Q751" s="1524">
        <v>0</v>
      </c>
      <c r="R751" s="1524">
        <v>318750000</v>
      </c>
      <c r="S751" s="1524">
        <v>270481785.15183854</v>
      </c>
      <c r="T751" s="1524">
        <v>10428750</v>
      </c>
      <c r="U751" s="1524">
        <v>30727736.791666664</v>
      </c>
      <c r="V751" s="1524">
        <v>11050284.762864349</v>
      </c>
      <c r="W751" s="1524">
        <v>18020771.575932316</v>
      </c>
      <c r="X751" s="1524">
        <v>35009694.078345872</v>
      </c>
      <c r="Y751" s="1524">
        <v>0</v>
      </c>
      <c r="Z751" s="1524">
        <v>20265434.719334722</v>
      </c>
      <c r="AA751" s="1524">
        <v>5354698.4594572978</v>
      </c>
      <c r="AB751" s="1524">
        <v>0</v>
      </c>
      <c r="AC751" s="1524">
        <v>-82589155.539439797</v>
      </c>
      <c r="AD751" s="1524">
        <v>12750</v>
      </c>
      <c r="AE751" s="1524">
        <v>15000</v>
      </c>
      <c r="AF75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01339155.5394398</v>
      </c>
      <c r="AG751" s="1524">
        <f>Data_LG_EXW[[#This Row],[Doanh thu KT (VND)]]-Data_LG_EXW[[#This Row],[Cp chai/vảy nhựa phế (VND)]]-Data_LG_EXW[[#This Row],[Cp màu, hóa chất (VND)]]-Data_LG_EXW[[#This Row],[Cp NVL phụ, bao  bì (VND)]]</f>
        <v>7111728.0564947948</v>
      </c>
      <c r="AH751" t="s">
        <v>951</v>
      </c>
    </row>
    <row r="752" spans="1:34">
      <c r="A752" t="s">
        <v>2348</v>
      </c>
      <c r="B752">
        <v>2025</v>
      </c>
      <c r="C752">
        <v>5</v>
      </c>
      <c r="D752">
        <v>5</v>
      </c>
      <c r="E752" t="s">
        <v>2847</v>
      </c>
      <c r="F752" t="s">
        <v>2848</v>
      </c>
      <c r="G752" t="s">
        <v>1908</v>
      </c>
      <c r="H752" t="s">
        <v>1909</v>
      </c>
      <c r="I752" t="s">
        <v>818</v>
      </c>
      <c r="J752" t="s">
        <v>818</v>
      </c>
      <c r="K752" t="s">
        <v>818</v>
      </c>
      <c r="L752" t="s">
        <v>1189</v>
      </c>
      <c r="M752" s="1524">
        <v>100000</v>
      </c>
      <c r="N752" s="1524">
        <v>2764700000</v>
      </c>
      <c r="O752" s="1524">
        <v>0</v>
      </c>
      <c r="P752" s="1524">
        <v>0</v>
      </c>
      <c r="Q752" s="1524">
        <v>14700000</v>
      </c>
      <c r="R752" s="1524">
        <v>2750000000</v>
      </c>
      <c r="S752" s="1524">
        <v>2023519587.6746573</v>
      </c>
      <c r="T752" s="1524">
        <v>0</v>
      </c>
      <c r="U752" s="1524">
        <v>183532317.10545456</v>
      </c>
      <c r="V752" s="1524">
        <v>68593520.353499353</v>
      </c>
      <c r="W752" s="1524">
        <v>120138477.17288211</v>
      </c>
      <c r="X752" s="1524">
        <v>233397960.52230582</v>
      </c>
      <c r="Y752" s="1524">
        <v>0</v>
      </c>
      <c r="Z752" s="1524">
        <v>135102898.12889814</v>
      </c>
      <c r="AA752" s="1524">
        <v>35697989.729715317</v>
      </c>
      <c r="AB752" s="1524">
        <v>0</v>
      </c>
      <c r="AC752" s="1524">
        <v>-49982750.687412739</v>
      </c>
      <c r="AD752" s="1524">
        <v>110000</v>
      </c>
      <c r="AE752" s="1524">
        <v>100000</v>
      </c>
      <c r="AF75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799982750.6874127</v>
      </c>
      <c r="AG752" s="1524">
        <f>Data_LG_EXW[[#This Row],[Doanh thu KT (VND)]]-Data_LG_EXW[[#This Row],[Cp chai/vảy nhựa phế (VND)]]-Data_LG_EXW[[#This Row],[Cp màu, hóa chất (VND)]]-Data_LG_EXW[[#This Row],[Cp NVL phụ, bao  bì (VND)]]</f>
        <v>557648095.21988809</v>
      </c>
      <c r="AH752" t="s">
        <v>955</v>
      </c>
    </row>
    <row r="753" spans="1:34">
      <c r="A753" t="s">
        <v>2348</v>
      </c>
      <c r="B753">
        <v>2025</v>
      </c>
      <c r="C753">
        <v>5</v>
      </c>
      <c r="D753">
        <v>5</v>
      </c>
      <c r="E753" t="s">
        <v>2847</v>
      </c>
      <c r="F753" t="s">
        <v>2848</v>
      </c>
      <c r="G753" t="s">
        <v>2851</v>
      </c>
      <c r="H753" t="s">
        <v>2852</v>
      </c>
      <c r="I753" t="s">
        <v>28</v>
      </c>
      <c r="J753" t="s">
        <v>28</v>
      </c>
      <c r="K753" t="s">
        <v>28</v>
      </c>
      <c r="L753" t="s">
        <v>1189</v>
      </c>
      <c r="M753" s="1524">
        <v>6000</v>
      </c>
      <c r="N753" s="1524">
        <v>127500000</v>
      </c>
      <c r="O753" s="1524">
        <v>0</v>
      </c>
      <c r="P753" s="1524">
        <v>0</v>
      </c>
      <c r="Q753" s="1524">
        <v>0</v>
      </c>
      <c r="R753" s="1524">
        <v>127500000</v>
      </c>
      <c r="S753" s="1524">
        <v>116220147.23729275</v>
      </c>
      <c r="T753" s="1524">
        <v>4171500</v>
      </c>
      <c r="U753" s="1524">
        <v>1167094.7166666666</v>
      </c>
      <c r="V753" s="1524">
        <v>4420113.9051457392</v>
      </c>
      <c r="W753" s="1524">
        <v>7208308.6303729266</v>
      </c>
      <c r="X753" s="1524">
        <v>14003877.631338349</v>
      </c>
      <c r="Y753" s="1524">
        <v>0</v>
      </c>
      <c r="Z753" s="1524">
        <v>8106173.8877338888</v>
      </c>
      <c r="AA753" s="1524">
        <v>2141879.383782919</v>
      </c>
      <c r="AB753" s="1524">
        <v>0</v>
      </c>
      <c r="AC753" s="1524">
        <v>-29939095.392333239</v>
      </c>
      <c r="AD753" s="1524">
        <v>5100</v>
      </c>
      <c r="AE753" s="1524">
        <v>6000</v>
      </c>
      <c r="AF75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7439095.39233324</v>
      </c>
      <c r="AG753" s="1524">
        <f>Data_LG_EXW[[#This Row],[Doanh thu KT (VND)]]-Data_LG_EXW[[#This Row],[Cp chai/vảy nhựa phế (VND)]]-Data_LG_EXW[[#This Row],[Cp màu, hóa chất (VND)]]-Data_LG_EXW[[#This Row],[Cp NVL phụ, bao  bì (VND)]]</f>
        <v>5941258.0460405815</v>
      </c>
      <c r="AH753" t="s">
        <v>951</v>
      </c>
    </row>
    <row r="754" spans="1:34">
      <c r="A754" t="s">
        <v>2348</v>
      </c>
      <c r="B754">
        <v>2025</v>
      </c>
      <c r="C754">
        <v>5</v>
      </c>
      <c r="D754">
        <v>5</v>
      </c>
      <c r="E754" t="s">
        <v>2847</v>
      </c>
      <c r="F754" t="s">
        <v>2848</v>
      </c>
      <c r="G754" t="s">
        <v>2019</v>
      </c>
      <c r="H754" t="s">
        <v>2020</v>
      </c>
      <c r="I754" t="s">
        <v>27</v>
      </c>
      <c r="J754" t="s">
        <v>1056</v>
      </c>
      <c r="K754" t="s">
        <v>1056</v>
      </c>
      <c r="L754" t="s">
        <v>1189</v>
      </c>
      <c r="M754" s="1524">
        <v>12500</v>
      </c>
      <c r="N754" s="1524">
        <v>265625000</v>
      </c>
      <c r="O754" s="1524">
        <v>0</v>
      </c>
      <c r="P754" s="1524">
        <v>0</v>
      </c>
      <c r="Q754" s="1524">
        <v>0</v>
      </c>
      <c r="R754" s="1524">
        <v>265625000</v>
      </c>
      <c r="S754" s="1524">
        <v>100363231.43282205</v>
      </c>
      <c r="T754" s="1524">
        <v>0</v>
      </c>
      <c r="U754" s="1524">
        <v>2678933.4375000005</v>
      </c>
      <c r="V754" s="1524">
        <v>10186010.207901482</v>
      </c>
      <c r="W754" s="1524">
        <v>15017309.646610264</v>
      </c>
      <c r="X754" s="1524">
        <v>29174745.065288227</v>
      </c>
      <c r="Y754" s="1524">
        <v>0</v>
      </c>
      <c r="Z754" s="1524">
        <v>16887862.266112268</v>
      </c>
      <c r="AA754" s="1524">
        <v>4462248.7162144147</v>
      </c>
      <c r="AB754" s="1524">
        <v>0</v>
      </c>
      <c r="AC754" s="1524">
        <v>86854659.227551311</v>
      </c>
      <c r="AD754" s="1524">
        <v>10625</v>
      </c>
      <c r="AE754" s="1524">
        <v>12500</v>
      </c>
      <c r="AF75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78770340.77244869</v>
      </c>
      <c r="AG754" s="1524">
        <f>Data_LG_EXW[[#This Row],[Doanh thu KT (VND)]]-Data_LG_EXW[[#This Row],[Cp chai/vảy nhựa phế (VND)]]-Data_LG_EXW[[#This Row],[Cp màu, hóa chất (VND)]]-Data_LG_EXW[[#This Row],[Cp NVL phụ, bao  bì (VND)]]</f>
        <v>162582835.12967795</v>
      </c>
      <c r="AH754" t="s">
        <v>2928</v>
      </c>
    </row>
    <row r="755" spans="1:34">
      <c r="A755" t="s">
        <v>2348</v>
      </c>
      <c r="B755">
        <v>2025</v>
      </c>
      <c r="C755">
        <v>5</v>
      </c>
      <c r="D755">
        <v>5</v>
      </c>
      <c r="E755" t="s">
        <v>2847</v>
      </c>
      <c r="F755" t="s">
        <v>2848</v>
      </c>
      <c r="G755" t="s">
        <v>2853</v>
      </c>
      <c r="H755" t="s">
        <v>2853</v>
      </c>
      <c r="I755" t="s">
        <v>26</v>
      </c>
      <c r="J755" t="s">
        <v>26</v>
      </c>
      <c r="K755" t="s">
        <v>26</v>
      </c>
      <c r="L755" t="s">
        <v>1189</v>
      </c>
      <c r="M755" s="1524">
        <v>44000</v>
      </c>
      <c r="N755" s="1524">
        <v>880000000</v>
      </c>
      <c r="O755" s="1524">
        <v>0</v>
      </c>
      <c r="P755" s="1524">
        <v>0</v>
      </c>
      <c r="Q755" s="1524">
        <v>0</v>
      </c>
      <c r="R755" s="1524">
        <v>880000000</v>
      </c>
      <c r="S755" s="1524">
        <v>861993317.097736</v>
      </c>
      <c r="T755" s="1524">
        <v>0</v>
      </c>
      <c r="U755" s="1524">
        <v>22005459.5264</v>
      </c>
      <c r="V755" s="1524">
        <v>30181148.955539722</v>
      </c>
      <c r="W755" s="1524">
        <v>52860929.956068128</v>
      </c>
      <c r="X755" s="1524">
        <v>102695102.62981455</v>
      </c>
      <c r="Y755" s="1524">
        <v>0</v>
      </c>
      <c r="Z755" s="1524">
        <v>59445275.17671518</v>
      </c>
      <c r="AA755" s="1524">
        <v>15707115.481074739</v>
      </c>
      <c r="AB755" s="1524">
        <v>0</v>
      </c>
      <c r="AC755" s="1524">
        <v>-264888348.82334828</v>
      </c>
      <c r="AD755" s="1524">
        <v>35200</v>
      </c>
      <c r="AE755" s="1524">
        <v>44000</v>
      </c>
      <c r="AF75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44888348.8233483</v>
      </c>
      <c r="AG755" s="1524">
        <f>Data_LG_EXW[[#This Row],[Doanh thu KT (VND)]]-Data_LG_EXW[[#This Row],[Cp chai/vảy nhựa phế (VND)]]-Data_LG_EXW[[#This Row],[Cp màu, hóa chất (VND)]]-Data_LG_EXW[[#This Row],[Cp NVL phụ, bao  bì (VND)]]</f>
        <v>-3998776.6241360009</v>
      </c>
      <c r="AH755" t="s">
        <v>950</v>
      </c>
    </row>
    <row r="756" spans="1:34">
      <c r="A756" t="s">
        <v>2348</v>
      </c>
      <c r="B756">
        <v>2025</v>
      </c>
      <c r="C756">
        <v>5</v>
      </c>
      <c r="D756">
        <v>5</v>
      </c>
      <c r="E756" t="s">
        <v>2854</v>
      </c>
      <c r="F756" t="s">
        <v>2855</v>
      </c>
      <c r="G756" t="s">
        <v>1819</v>
      </c>
      <c r="H756" t="s">
        <v>1820</v>
      </c>
      <c r="I756" t="s">
        <v>26</v>
      </c>
      <c r="J756" t="s">
        <v>26</v>
      </c>
      <c r="K756" t="s">
        <v>26</v>
      </c>
      <c r="L756" t="s">
        <v>1188</v>
      </c>
      <c r="M756" s="1524">
        <v>28000</v>
      </c>
      <c r="N756" s="1524">
        <v>924000000</v>
      </c>
      <c r="O756" s="1524">
        <v>0</v>
      </c>
      <c r="P756" s="1524">
        <v>0</v>
      </c>
      <c r="Q756" s="1524">
        <v>14000000</v>
      </c>
      <c r="R756" s="1524">
        <v>910000000</v>
      </c>
      <c r="S756" s="1524">
        <v>526131396.7299844</v>
      </c>
      <c r="T756" s="1524">
        <v>0</v>
      </c>
      <c r="U756" s="1524">
        <v>46719997.880436361</v>
      </c>
      <c r="V756" s="1524">
        <v>19206185.698979821</v>
      </c>
      <c r="W756" s="1524">
        <v>33638773.608406991</v>
      </c>
      <c r="X756" s="1524">
        <v>65351428.946245626</v>
      </c>
      <c r="Y756" s="1524">
        <v>0</v>
      </c>
      <c r="Z756" s="1524">
        <v>37828811.476091482</v>
      </c>
      <c r="AA756" s="1524">
        <v>9995437.1243202891</v>
      </c>
      <c r="AB756" s="1524">
        <v>0</v>
      </c>
      <c r="AC756" s="1524">
        <v>171127968.53553486</v>
      </c>
      <c r="AD756" s="1524">
        <v>36400</v>
      </c>
      <c r="AE756" s="1524">
        <v>28000</v>
      </c>
      <c r="AF75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38872031.46446502</v>
      </c>
      <c r="AG756" s="1524">
        <f>Data_LG_EXW[[#This Row],[Doanh thu KT (VND)]]-Data_LG_EXW[[#This Row],[Cp chai/vảy nhựa phế (VND)]]-Data_LG_EXW[[#This Row],[Cp màu, hóa chất (VND)]]-Data_LG_EXW[[#This Row],[Cp NVL phụ, bao  bì (VND)]]</f>
        <v>351148605.38957924</v>
      </c>
      <c r="AH756" t="s">
        <v>950</v>
      </c>
    </row>
    <row r="757" spans="1:34">
      <c r="A757" t="s">
        <v>2348</v>
      </c>
      <c r="B757">
        <v>2025</v>
      </c>
      <c r="C757">
        <v>5</v>
      </c>
      <c r="D757">
        <v>5</v>
      </c>
      <c r="E757" t="s">
        <v>2854</v>
      </c>
      <c r="F757" t="s">
        <v>2855</v>
      </c>
      <c r="G757" t="s">
        <v>1823</v>
      </c>
      <c r="H757" t="s">
        <v>1824</v>
      </c>
      <c r="I757" t="s">
        <v>26</v>
      </c>
      <c r="J757" t="s">
        <v>26</v>
      </c>
      <c r="K757" t="s">
        <v>26</v>
      </c>
      <c r="L757" t="s">
        <v>1188</v>
      </c>
      <c r="M757" s="1524">
        <v>232650</v>
      </c>
      <c r="N757" s="1524">
        <v>8975862500</v>
      </c>
      <c r="O757" s="1524">
        <v>0</v>
      </c>
      <c r="P757" s="1524">
        <v>0</v>
      </c>
      <c r="Q757" s="1524">
        <v>1123925000</v>
      </c>
      <c r="R757" s="1524">
        <v>7851937500</v>
      </c>
      <c r="S757" s="1524">
        <v>4644834174.7619038</v>
      </c>
      <c r="T757" s="1524">
        <v>0</v>
      </c>
      <c r="U757" s="1524">
        <v>91550808.142898828</v>
      </c>
      <c r="V757" s="1524">
        <v>159582825.10241628</v>
      </c>
      <c r="W757" s="1524">
        <v>279502167.14271021</v>
      </c>
      <c r="X757" s="1524">
        <v>543000355.15514445</v>
      </c>
      <c r="Y757" s="1524">
        <v>0</v>
      </c>
      <c r="Z757" s="1524">
        <v>314316892.49688148</v>
      </c>
      <c r="AA757" s="1524">
        <v>83051373.10618268</v>
      </c>
      <c r="AB757" s="1524">
        <v>0</v>
      </c>
      <c r="AC757" s="1524">
        <v>1736098904.0918624</v>
      </c>
      <c r="AD757" s="1524">
        <v>314077.5</v>
      </c>
      <c r="AE757" s="1524">
        <v>232650</v>
      </c>
      <c r="AF75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115838595.9081383</v>
      </c>
      <c r="AG757" s="1524">
        <f>Data_LG_EXW[[#This Row],[Doanh thu KT (VND)]]-Data_LG_EXW[[#This Row],[Cp chai/vảy nhựa phế (VND)]]-Data_LG_EXW[[#This Row],[Cp màu, hóa chất (VND)]]-Data_LG_EXW[[#This Row],[Cp NVL phụ, bao  bì (VND)]]</f>
        <v>4239477517.0951972</v>
      </c>
      <c r="AH757" t="s">
        <v>950</v>
      </c>
    </row>
    <row r="758" spans="1:34">
      <c r="A758" t="s">
        <v>2348</v>
      </c>
      <c r="B758">
        <v>2025</v>
      </c>
      <c r="C758">
        <v>5</v>
      </c>
      <c r="D758">
        <v>5</v>
      </c>
      <c r="E758" t="s">
        <v>1062</v>
      </c>
      <c r="F758" t="s">
        <v>1168</v>
      </c>
      <c r="G758" t="s">
        <v>1913</v>
      </c>
      <c r="H758" t="s">
        <v>1914</v>
      </c>
      <c r="I758" t="s">
        <v>1003</v>
      </c>
      <c r="J758" t="s">
        <v>1003</v>
      </c>
      <c r="K758" t="s">
        <v>1003</v>
      </c>
      <c r="L758" t="s">
        <v>1189</v>
      </c>
      <c r="M758" s="1524">
        <v>0</v>
      </c>
      <c r="N758" s="1524">
        <v>0</v>
      </c>
      <c r="O758" s="1524">
        <v>0</v>
      </c>
      <c r="P758" s="1524">
        <v>0</v>
      </c>
      <c r="Q758" s="1524">
        <v>0</v>
      </c>
      <c r="R758" s="1524">
        <v>0</v>
      </c>
      <c r="S758" s="1524">
        <v>0</v>
      </c>
      <c r="T758" s="1524">
        <v>0</v>
      </c>
      <c r="U758" s="1524">
        <v>0</v>
      </c>
      <c r="V758" s="1524">
        <v>0</v>
      </c>
      <c r="W758" s="1524">
        <v>0</v>
      </c>
      <c r="X758" s="1524">
        <v>0</v>
      </c>
      <c r="Y758" s="1524">
        <v>2250000000</v>
      </c>
      <c r="Z758" s="1524">
        <v>0</v>
      </c>
      <c r="AA758" s="1524">
        <v>0</v>
      </c>
      <c r="AB758" s="1524">
        <v>0</v>
      </c>
      <c r="AC758" s="1524">
        <v>-2250000000</v>
      </c>
      <c r="AD758" s="1524">
        <v>0</v>
      </c>
      <c r="AE758" s="1524">
        <v>0</v>
      </c>
      <c r="AF75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250000000</v>
      </c>
      <c r="AG75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758" t="s">
        <v>1187</v>
      </c>
    </row>
    <row r="759" spans="1:34">
      <c r="A759" t="s">
        <v>2348</v>
      </c>
      <c r="B759">
        <v>2025</v>
      </c>
      <c r="C759">
        <v>5</v>
      </c>
      <c r="D759">
        <v>5</v>
      </c>
      <c r="E759" t="s">
        <v>2830</v>
      </c>
      <c r="F759" t="s">
        <v>2830</v>
      </c>
      <c r="G759" t="s">
        <v>1915</v>
      </c>
      <c r="H759" t="s">
        <v>1131</v>
      </c>
      <c r="I759" t="s">
        <v>1003</v>
      </c>
      <c r="J759" t="s">
        <v>1003</v>
      </c>
      <c r="K759" t="s">
        <v>1003</v>
      </c>
      <c r="L759" t="s">
        <v>1189</v>
      </c>
      <c r="M759" s="1524">
        <v>0</v>
      </c>
      <c r="N759" s="1524">
        <v>112803000</v>
      </c>
      <c r="O759" s="1524">
        <v>0</v>
      </c>
      <c r="P759" s="1524">
        <v>0</v>
      </c>
      <c r="Q759" s="1524">
        <v>0</v>
      </c>
      <c r="R759" s="1524">
        <v>112803000</v>
      </c>
      <c r="S759" s="1524">
        <v>0</v>
      </c>
      <c r="T759" s="1524">
        <v>0</v>
      </c>
      <c r="U759" s="1524">
        <v>0</v>
      </c>
      <c r="V759" s="1524">
        <v>0</v>
      </c>
      <c r="W759" s="1524">
        <v>0</v>
      </c>
      <c r="X759" s="1524">
        <v>0</v>
      </c>
      <c r="Y759" s="1524">
        <v>0</v>
      </c>
      <c r="Z759" s="1524">
        <v>0</v>
      </c>
      <c r="AA759" s="1524">
        <v>0</v>
      </c>
      <c r="AB759" s="1524">
        <v>0</v>
      </c>
      <c r="AC759" s="1524">
        <v>112803000</v>
      </c>
      <c r="AD759" s="1524">
        <v>4512.12</v>
      </c>
      <c r="AE759" s="1524">
        <v>0</v>
      </c>
      <c r="AF75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759" s="1524">
        <f>Data_LG_EXW[[#This Row],[Doanh thu KT (VND)]]-Data_LG_EXW[[#This Row],[Cp chai/vảy nhựa phế (VND)]]-Data_LG_EXW[[#This Row],[Cp màu, hóa chất (VND)]]-Data_LG_EXW[[#This Row],[Cp NVL phụ, bao  bì (VND)]]</f>
        <v>112803000</v>
      </c>
      <c r="AH759" t="s">
        <v>1187</v>
      </c>
    </row>
    <row r="760" spans="1:34">
      <c r="A760" t="s">
        <v>2348</v>
      </c>
      <c r="B760">
        <v>2025</v>
      </c>
      <c r="C760">
        <v>5</v>
      </c>
      <c r="D760">
        <v>5</v>
      </c>
      <c r="E760" t="s">
        <v>2871</v>
      </c>
      <c r="F760" t="s">
        <v>2871</v>
      </c>
      <c r="G760" t="s">
        <v>1915</v>
      </c>
      <c r="H760" t="s">
        <v>1131</v>
      </c>
      <c r="I760" t="s">
        <v>1003</v>
      </c>
      <c r="J760" t="s">
        <v>1003</v>
      </c>
      <c r="K760" t="s">
        <v>1003</v>
      </c>
      <c r="L760" t="s">
        <v>1189</v>
      </c>
      <c r="M760" s="1524">
        <v>0</v>
      </c>
      <c r="N760" s="1524">
        <v>13853000</v>
      </c>
      <c r="O760" s="1524">
        <v>0</v>
      </c>
      <c r="P760" s="1524">
        <v>0</v>
      </c>
      <c r="Q760" s="1524">
        <v>0</v>
      </c>
      <c r="R760" s="1524">
        <v>13853000</v>
      </c>
      <c r="S760" s="1524">
        <v>0</v>
      </c>
      <c r="T760" s="1524">
        <v>0</v>
      </c>
      <c r="U760" s="1524">
        <v>0</v>
      </c>
      <c r="V760" s="1524">
        <v>0</v>
      </c>
      <c r="W760" s="1524">
        <v>0</v>
      </c>
      <c r="X760" s="1524">
        <v>0</v>
      </c>
      <c r="Y760" s="1524">
        <v>0</v>
      </c>
      <c r="Z760" s="1524">
        <v>0</v>
      </c>
      <c r="AA760" s="1524">
        <v>0</v>
      </c>
      <c r="AB760" s="1524">
        <v>0</v>
      </c>
      <c r="AC760" s="1524">
        <v>13853000</v>
      </c>
      <c r="AD760" s="1524">
        <v>554.12</v>
      </c>
      <c r="AE760" s="1524">
        <v>0</v>
      </c>
      <c r="AF76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760" s="1524">
        <f>Data_LG_EXW[[#This Row],[Doanh thu KT (VND)]]-Data_LG_EXW[[#This Row],[Cp chai/vảy nhựa phế (VND)]]-Data_LG_EXW[[#This Row],[Cp màu, hóa chất (VND)]]-Data_LG_EXW[[#This Row],[Cp NVL phụ, bao  bì (VND)]]</f>
        <v>13853000</v>
      </c>
      <c r="AH760" t="s">
        <v>1187</v>
      </c>
    </row>
    <row r="761" spans="1:34">
      <c r="A761" t="s">
        <v>2348</v>
      </c>
      <c r="B761">
        <v>2025</v>
      </c>
      <c r="C761">
        <v>5</v>
      </c>
      <c r="D761">
        <v>5</v>
      </c>
      <c r="E761" t="s">
        <v>2856</v>
      </c>
      <c r="F761" t="s">
        <v>2857</v>
      </c>
      <c r="G761" t="s">
        <v>1823</v>
      </c>
      <c r="H761" t="s">
        <v>1824</v>
      </c>
      <c r="I761" t="s">
        <v>26</v>
      </c>
      <c r="J761" t="s">
        <v>26</v>
      </c>
      <c r="K761" t="s">
        <v>26</v>
      </c>
      <c r="L761" t="s">
        <v>1189</v>
      </c>
      <c r="M761" s="1524">
        <v>20790</v>
      </c>
      <c r="N761" s="1524">
        <v>711225900</v>
      </c>
      <c r="O761" s="1524">
        <v>0</v>
      </c>
      <c r="P761" s="1524">
        <v>0</v>
      </c>
      <c r="Q761" s="1524">
        <v>4365900</v>
      </c>
      <c r="R761" s="1524">
        <v>706860000</v>
      </c>
      <c r="S761" s="1524">
        <v>415070287.95744675</v>
      </c>
      <c r="T761" s="1524">
        <v>0</v>
      </c>
      <c r="U761" s="1524">
        <v>8181136.0468122363</v>
      </c>
      <c r="V761" s="1524">
        <v>14260592.881492518</v>
      </c>
      <c r="W761" s="1524">
        <v>24976789.404242191</v>
      </c>
      <c r="X761" s="1524">
        <v>48523435.99258738</v>
      </c>
      <c r="Y761" s="1524">
        <v>0</v>
      </c>
      <c r="Z761" s="1524">
        <v>28087892.520997923</v>
      </c>
      <c r="AA761" s="1524">
        <v>7421612.0648078145</v>
      </c>
      <c r="AB761" s="1524">
        <v>0</v>
      </c>
      <c r="AC761" s="1524">
        <v>160338253.13161314</v>
      </c>
      <c r="AD761" s="1524">
        <v>28274.400000000001</v>
      </c>
      <c r="AE761" s="1524">
        <v>20790</v>
      </c>
      <c r="AF76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46521746.86838675</v>
      </c>
      <c r="AG761" s="1524">
        <f>Data_LG_EXW[[#This Row],[Doanh thu KT (VND)]]-Data_LG_EXW[[#This Row],[Cp chai/vảy nhựa phế (VND)]]-Data_LG_EXW[[#This Row],[Cp màu, hóa chất (VND)]]-Data_LG_EXW[[#This Row],[Cp NVL phụ, bao  bì (VND)]]</f>
        <v>287974475.99574101</v>
      </c>
      <c r="AH761" t="s">
        <v>950</v>
      </c>
    </row>
    <row r="762" spans="1:34">
      <c r="A762" t="s">
        <v>2348</v>
      </c>
      <c r="B762">
        <v>2025</v>
      </c>
      <c r="C762">
        <v>5</v>
      </c>
      <c r="D762">
        <v>5</v>
      </c>
      <c r="E762" t="s">
        <v>2858</v>
      </c>
      <c r="F762" t="s">
        <v>2858</v>
      </c>
      <c r="G762" t="s">
        <v>2859</v>
      </c>
      <c r="H762" t="s">
        <v>2859</v>
      </c>
      <c r="I762" t="s">
        <v>27</v>
      </c>
      <c r="J762" t="s">
        <v>1056</v>
      </c>
      <c r="K762" t="s">
        <v>1056</v>
      </c>
      <c r="L762" t="s">
        <v>1189</v>
      </c>
      <c r="M762" s="1524">
        <v>5000</v>
      </c>
      <c r="N762" s="1524">
        <v>102500000</v>
      </c>
      <c r="O762" s="1524">
        <v>0</v>
      </c>
      <c r="P762" s="1524">
        <v>0</v>
      </c>
      <c r="Q762" s="1524">
        <v>0</v>
      </c>
      <c r="R762" s="1524">
        <v>102500000</v>
      </c>
      <c r="S762" s="1524">
        <v>40145292.573128812</v>
      </c>
      <c r="T762" s="1524">
        <v>0</v>
      </c>
      <c r="U762" s="1524">
        <v>1071573.3750000002</v>
      </c>
      <c r="V762" s="1524">
        <v>4074404.0831605927</v>
      </c>
      <c r="W762" s="1524">
        <v>6006923.8586441055</v>
      </c>
      <c r="X762" s="1524">
        <v>11669898.026115291</v>
      </c>
      <c r="Y762" s="1524">
        <v>0</v>
      </c>
      <c r="Z762" s="1524">
        <v>6755144.9064449072</v>
      </c>
      <c r="AA762" s="1524">
        <v>1784899.4864857658</v>
      </c>
      <c r="AB762" s="1524">
        <v>0</v>
      </c>
      <c r="AC762" s="1524">
        <v>30991863.691020519</v>
      </c>
      <c r="AD762" s="1524">
        <v>4100</v>
      </c>
      <c r="AE762" s="1524">
        <v>5000</v>
      </c>
      <c r="AF76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1508136.308979467</v>
      </c>
      <c r="AG762" s="1524">
        <f>Data_LG_EXW[[#This Row],[Doanh thu KT (VND)]]-Data_LG_EXW[[#This Row],[Cp chai/vảy nhựa phế (VND)]]-Data_LG_EXW[[#This Row],[Cp màu, hóa chất (VND)]]-Data_LG_EXW[[#This Row],[Cp NVL phụ, bao  bì (VND)]]</f>
        <v>61283134.051871188</v>
      </c>
      <c r="AH762" t="s">
        <v>2928</v>
      </c>
    </row>
    <row r="763" spans="1:34">
      <c r="A763" t="s">
        <v>2348</v>
      </c>
      <c r="B763">
        <v>2025</v>
      </c>
      <c r="C763">
        <v>5</v>
      </c>
      <c r="D763">
        <v>5</v>
      </c>
      <c r="E763" t="s">
        <v>2867</v>
      </c>
      <c r="F763" t="s">
        <v>2867</v>
      </c>
      <c r="G763" t="s">
        <v>1879</v>
      </c>
      <c r="H763" t="s">
        <v>1880</v>
      </c>
      <c r="I763" t="s">
        <v>27</v>
      </c>
      <c r="J763" t="s">
        <v>1055</v>
      </c>
      <c r="K763" t="s">
        <v>1055</v>
      </c>
      <c r="L763" t="s">
        <v>1189</v>
      </c>
      <c r="M763" s="1524">
        <v>20000</v>
      </c>
      <c r="N763" s="1524">
        <v>650000000</v>
      </c>
      <c r="O763" s="1524">
        <v>0</v>
      </c>
      <c r="P763" s="1524">
        <v>0</v>
      </c>
      <c r="Q763" s="1524">
        <v>0</v>
      </c>
      <c r="R763" s="1524">
        <v>650000000</v>
      </c>
      <c r="S763" s="1524">
        <v>438261392.06032169</v>
      </c>
      <c r="T763" s="1524">
        <v>0</v>
      </c>
      <c r="U763" s="1524">
        <v>4951215.722222222</v>
      </c>
      <c r="V763" s="1524">
        <v>16297616.332642371</v>
      </c>
      <c r="W763" s="1524">
        <v>24027695.434576422</v>
      </c>
      <c r="X763" s="1524">
        <v>46679592.104461163</v>
      </c>
      <c r="Y763" s="1524">
        <v>0</v>
      </c>
      <c r="Z763" s="1524">
        <v>27020579.625779629</v>
      </c>
      <c r="AA763" s="1524">
        <v>7139597.9459430631</v>
      </c>
      <c r="AB763" s="1524">
        <v>0</v>
      </c>
      <c r="AC763" s="1524">
        <v>85622310.774053454</v>
      </c>
      <c r="AD763" s="1524">
        <v>26000</v>
      </c>
      <c r="AE763" s="1524">
        <v>20000</v>
      </c>
      <c r="AF76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64377689.22594666</v>
      </c>
      <c r="AG763" s="1524">
        <f>Data_LG_EXW[[#This Row],[Doanh thu KT (VND)]]-Data_LG_EXW[[#This Row],[Cp chai/vảy nhựa phế (VND)]]-Data_LG_EXW[[#This Row],[Cp màu, hóa chất (VND)]]-Data_LG_EXW[[#This Row],[Cp NVL phụ, bao  bì (VND)]]</f>
        <v>206787392.2174561</v>
      </c>
      <c r="AH763" t="s">
        <v>2927</v>
      </c>
    </row>
    <row r="764" spans="1:34">
      <c r="A764" t="s">
        <v>2348</v>
      </c>
      <c r="B764">
        <v>2025</v>
      </c>
      <c r="C764">
        <v>5</v>
      </c>
      <c r="D764">
        <v>5</v>
      </c>
      <c r="E764" t="s">
        <v>2860</v>
      </c>
      <c r="F764" t="s">
        <v>2860</v>
      </c>
      <c r="G764" t="s">
        <v>1879</v>
      </c>
      <c r="H764" t="s">
        <v>1880</v>
      </c>
      <c r="I764" t="s">
        <v>27</v>
      </c>
      <c r="J764" t="s">
        <v>1055</v>
      </c>
      <c r="K764" t="s">
        <v>1055</v>
      </c>
      <c r="L764" t="s">
        <v>1189</v>
      </c>
      <c r="M764" s="1524">
        <v>25000</v>
      </c>
      <c r="N764" s="1524">
        <v>812500000</v>
      </c>
      <c r="O764" s="1524">
        <v>0</v>
      </c>
      <c r="P764" s="1524">
        <v>0</v>
      </c>
      <c r="Q764" s="1524">
        <v>0</v>
      </c>
      <c r="R764" s="1524">
        <v>812500000</v>
      </c>
      <c r="S764" s="1524">
        <v>547826740.07540214</v>
      </c>
      <c r="T764" s="1524">
        <v>0</v>
      </c>
      <c r="U764" s="1524">
        <v>6189019.6527777771</v>
      </c>
      <c r="V764" s="1524">
        <v>20372020.415802963</v>
      </c>
      <c r="W764" s="1524">
        <v>30034619.293220527</v>
      </c>
      <c r="X764" s="1524">
        <v>58349490.130576454</v>
      </c>
      <c r="Y764" s="1524">
        <v>0</v>
      </c>
      <c r="Z764" s="1524">
        <v>33775724.532224536</v>
      </c>
      <c r="AA764" s="1524">
        <v>8924497.4324288294</v>
      </c>
      <c r="AB764" s="1524">
        <v>0</v>
      </c>
      <c r="AC764" s="1524">
        <v>107027888.46756673</v>
      </c>
      <c r="AD764" s="1524">
        <v>32500</v>
      </c>
      <c r="AE764" s="1524">
        <v>25000</v>
      </c>
      <c r="AF76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05472111.53243327</v>
      </c>
      <c r="AG764" s="1524">
        <f>Data_LG_EXW[[#This Row],[Doanh thu KT (VND)]]-Data_LG_EXW[[#This Row],[Cp chai/vảy nhựa phế (VND)]]-Data_LG_EXW[[#This Row],[Cp màu, hóa chất (VND)]]-Data_LG_EXW[[#This Row],[Cp NVL phụ, bao  bì (VND)]]</f>
        <v>258484240.27182007</v>
      </c>
      <c r="AH764" t="s">
        <v>2927</v>
      </c>
    </row>
    <row r="765" spans="1:34">
      <c r="A765" t="s">
        <v>2348</v>
      </c>
      <c r="B765">
        <v>2025</v>
      </c>
      <c r="C765">
        <v>5</v>
      </c>
      <c r="D765">
        <v>5</v>
      </c>
      <c r="E765" t="s">
        <v>2872</v>
      </c>
      <c r="F765" t="s">
        <v>2872</v>
      </c>
      <c r="G765" t="s">
        <v>1879</v>
      </c>
      <c r="H765" t="s">
        <v>1880</v>
      </c>
      <c r="I765" t="s">
        <v>27</v>
      </c>
      <c r="J765" t="s">
        <v>1055</v>
      </c>
      <c r="K765" t="s">
        <v>1055</v>
      </c>
      <c r="L765" t="s">
        <v>1189</v>
      </c>
      <c r="M765" s="1524">
        <v>12500</v>
      </c>
      <c r="N765" s="1524">
        <v>406250000</v>
      </c>
      <c r="O765" s="1524">
        <v>0</v>
      </c>
      <c r="P765" s="1524">
        <v>0</v>
      </c>
      <c r="Q765" s="1524">
        <v>0</v>
      </c>
      <c r="R765" s="1524">
        <v>406250000</v>
      </c>
      <c r="S765" s="1524">
        <v>273913370.03770107</v>
      </c>
      <c r="T765" s="1524">
        <v>0</v>
      </c>
      <c r="U765" s="1524">
        <v>3094509.8263888885</v>
      </c>
      <c r="V765" s="1524">
        <v>10186010.207901482</v>
      </c>
      <c r="W765" s="1524">
        <v>15017309.646610264</v>
      </c>
      <c r="X765" s="1524">
        <v>29174745.065288227</v>
      </c>
      <c r="Y765" s="1524">
        <v>0</v>
      </c>
      <c r="Z765" s="1524">
        <v>16887862.266112268</v>
      </c>
      <c r="AA765" s="1524">
        <v>4462248.7162144147</v>
      </c>
      <c r="AB765" s="1524">
        <v>0</v>
      </c>
      <c r="AC765" s="1524">
        <v>53513944.233783364</v>
      </c>
      <c r="AD765" s="1524">
        <v>16250</v>
      </c>
      <c r="AE765" s="1524">
        <v>12500</v>
      </c>
      <c r="AF76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52736055.76621664</v>
      </c>
      <c r="AG765" s="1524">
        <f>Data_LG_EXW[[#This Row],[Doanh thu KT (VND)]]-Data_LG_EXW[[#This Row],[Cp chai/vảy nhựa phế (VND)]]-Data_LG_EXW[[#This Row],[Cp màu, hóa chất (VND)]]-Data_LG_EXW[[#This Row],[Cp NVL phụ, bao  bì (VND)]]</f>
        <v>129242120.13591003</v>
      </c>
      <c r="AH765" t="s">
        <v>2927</v>
      </c>
    </row>
    <row r="766" spans="1:34">
      <c r="A766" t="s">
        <v>2348</v>
      </c>
      <c r="B766">
        <v>2025</v>
      </c>
      <c r="C766">
        <v>5</v>
      </c>
      <c r="D766">
        <v>5</v>
      </c>
      <c r="E766" t="s">
        <v>2873</v>
      </c>
      <c r="F766" t="s">
        <v>2873</v>
      </c>
      <c r="G766" t="s">
        <v>2874</v>
      </c>
      <c r="H766" t="s">
        <v>2874</v>
      </c>
      <c r="I766" t="s">
        <v>27</v>
      </c>
      <c r="J766" t="s">
        <v>1056</v>
      </c>
      <c r="K766" t="s">
        <v>1056</v>
      </c>
      <c r="L766" t="s">
        <v>1189</v>
      </c>
      <c r="M766" s="1524">
        <v>25000</v>
      </c>
      <c r="N766" s="1524">
        <v>512500000</v>
      </c>
      <c r="O766" s="1524">
        <v>0</v>
      </c>
      <c r="P766" s="1524">
        <v>0</v>
      </c>
      <c r="Q766" s="1524">
        <v>0</v>
      </c>
      <c r="R766" s="1524">
        <v>512500000</v>
      </c>
      <c r="S766" s="1524">
        <v>199633077.69488823</v>
      </c>
      <c r="T766" s="1524">
        <v>0</v>
      </c>
      <c r="U766" s="1524">
        <v>4862894.6527777789</v>
      </c>
      <c r="V766" s="1524">
        <v>20372020.415802963</v>
      </c>
      <c r="W766" s="1524">
        <v>30034619.293220527</v>
      </c>
      <c r="X766" s="1524">
        <v>58349490.130576454</v>
      </c>
      <c r="Y766" s="1524">
        <v>0</v>
      </c>
      <c r="Z766" s="1524">
        <v>33775724.532224536</v>
      </c>
      <c r="AA766" s="1524">
        <v>8924497.4324288294</v>
      </c>
      <c r="AB766" s="1524">
        <v>0</v>
      </c>
      <c r="AC766" s="1524">
        <v>156547675.84808069</v>
      </c>
      <c r="AD766" s="1524">
        <v>20500</v>
      </c>
      <c r="AE766" s="1524">
        <v>25000</v>
      </c>
      <c r="AF76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55952324.15191931</v>
      </c>
      <c r="AG766" s="1524">
        <f>Data_LG_EXW[[#This Row],[Doanh thu KT (VND)]]-Data_LG_EXW[[#This Row],[Cp chai/vảy nhựa phế (VND)]]-Data_LG_EXW[[#This Row],[Cp màu, hóa chất (VND)]]-Data_LG_EXW[[#This Row],[Cp NVL phụ, bao  bì (VND)]]</f>
        <v>308004027.65233397</v>
      </c>
      <c r="AH766" t="s">
        <v>2928</v>
      </c>
    </row>
    <row r="767" spans="1:34">
      <c r="A767" t="s">
        <v>2348</v>
      </c>
      <c r="B767">
        <v>2025</v>
      </c>
      <c r="C767">
        <v>5</v>
      </c>
      <c r="D767">
        <v>5</v>
      </c>
      <c r="E767" t="s">
        <v>2868</v>
      </c>
      <c r="F767" t="s">
        <v>2868</v>
      </c>
      <c r="G767" t="s">
        <v>1851</v>
      </c>
      <c r="H767" t="s">
        <v>1852</v>
      </c>
      <c r="I767" t="s">
        <v>27</v>
      </c>
      <c r="J767" t="s">
        <v>1056</v>
      </c>
      <c r="K767" t="s">
        <v>1056</v>
      </c>
      <c r="L767" t="s">
        <v>1189</v>
      </c>
      <c r="M767" s="1524">
        <v>25000</v>
      </c>
      <c r="N767" s="1524">
        <v>512500000</v>
      </c>
      <c r="O767" s="1524">
        <v>0</v>
      </c>
      <c r="P767" s="1524">
        <v>0</v>
      </c>
      <c r="Q767" s="1524">
        <v>0</v>
      </c>
      <c r="R767" s="1524">
        <v>512500000</v>
      </c>
      <c r="S767" s="1524">
        <v>259631477.56101868</v>
      </c>
      <c r="T767" s="1524">
        <v>0</v>
      </c>
      <c r="U767" s="1524">
        <v>4862894.652777778</v>
      </c>
      <c r="V767" s="1524">
        <v>20372020.415802963</v>
      </c>
      <c r="W767" s="1524">
        <v>30034619.293220527</v>
      </c>
      <c r="X767" s="1524">
        <v>58349490.130576454</v>
      </c>
      <c r="Y767" s="1524">
        <v>0</v>
      </c>
      <c r="Z767" s="1524">
        <v>33775724.532224536</v>
      </c>
      <c r="AA767" s="1524">
        <v>8924497.4324288294</v>
      </c>
      <c r="AB767" s="1524">
        <v>0</v>
      </c>
      <c r="AC767" s="1524">
        <v>96549275.981950223</v>
      </c>
      <c r="AD767" s="1524">
        <v>20500</v>
      </c>
      <c r="AE767" s="1524">
        <v>25000</v>
      </c>
      <c r="AF76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15950724.01804978</v>
      </c>
      <c r="AG767" s="1524">
        <f>Data_LG_EXW[[#This Row],[Doanh thu KT (VND)]]-Data_LG_EXW[[#This Row],[Cp chai/vảy nhựa phế (VND)]]-Data_LG_EXW[[#This Row],[Cp màu, hóa chất (VND)]]-Data_LG_EXW[[#This Row],[Cp NVL phụ, bao  bì (VND)]]</f>
        <v>248005627.78620353</v>
      </c>
      <c r="AH767" t="s">
        <v>2928</v>
      </c>
    </row>
    <row r="768" spans="1:34">
      <c r="A768" t="s">
        <v>2348</v>
      </c>
      <c r="B768">
        <v>2025</v>
      </c>
      <c r="C768">
        <v>5</v>
      </c>
      <c r="D768">
        <v>5</v>
      </c>
      <c r="E768" t="s">
        <v>2869</v>
      </c>
      <c r="F768" t="s">
        <v>2869</v>
      </c>
      <c r="G768" t="s">
        <v>1851</v>
      </c>
      <c r="H768" t="s">
        <v>1852</v>
      </c>
      <c r="I768" t="s">
        <v>27</v>
      </c>
      <c r="J768" t="s">
        <v>1056</v>
      </c>
      <c r="K768" t="s">
        <v>1056</v>
      </c>
      <c r="L768" t="s">
        <v>1189</v>
      </c>
      <c r="M768" s="1524">
        <v>25000</v>
      </c>
      <c r="N768" s="1524">
        <v>512500000</v>
      </c>
      <c r="O768" s="1524">
        <v>0</v>
      </c>
      <c r="P768" s="1524">
        <v>0</v>
      </c>
      <c r="Q768" s="1524">
        <v>0</v>
      </c>
      <c r="R768" s="1524">
        <v>512500000</v>
      </c>
      <c r="S768" s="1524">
        <v>259631477.56101868</v>
      </c>
      <c r="T768" s="1524">
        <v>0</v>
      </c>
      <c r="U768" s="1524">
        <v>4862894.652777778</v>
      </c>
      <c r="V768" s="1524">
        <v>20372020.415802963</v>
      </c>
      <c r="W768" s="1524">
        <v>30034619.293220527</v>
      </c>
      <c r="X768" s="1524">
        <v>58349490.130576454</v>
      </c>
      <c r="Y768" s="1524">
        <v>0</v>
      </c>
      <c r="Z768" s="1524">
        <v>33775724.532224536</v>
      </c>
      <c r="AA768" s="1524">
        <v>8924497.4324288294</v>
      </c>
      <c r="AB768" s="1524">
        <v>0</v>
      </c>
      <c r="AC768" s="1524">
        <v>96549275.981950223</v>
      </c>
      <c r="AD768" s="1524">
        <v>20500</v>
      </c>
      <c r="AE768" s="1524">
        <v>25000</v>
      </c>
      <c r="AF76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15950724.01804978</v>
      </c>
      <c r="AG768" s="1524">
        <f>Data_LG_EXW[[#This Row],[Doanh thu KT (VND)]]-Data_LG_EXW[[#This Row],[Cp chai/vảy nhựa phế (VND)]]-Data_LG_EXW[[#This Row],[Cp màu, hóa chất (VND)]]-Data_LG_EXW[[#This Row],[Cp NVL phụ, bao  bì (VND)]]</f>
        <v>248005627.78620353</v>
      </c>
      <c r="AH768" t="s">
        <v>2928</v>
      </c>
    </row>
    <row r="769" spans="1:34">
      <c r="A769" t="s">
        <v>2348</v>
      </c>
      <c r="B769">
        <v>2025</v>
      </c>
      <c r="C769">
        <v>5</v>
      </c>
      <c r="D769">
        <v>5</v>
      </c>
      <c r="E769" t="s">
        <v>2861</v>
      </c>
      <c r="F769" t="s">
        <v>2861</v>
      </c>
      <c r="G769" t="s">
        <v>1879</v>
      </c>
      <c r="H769" t="s">
        <v>1880</v>
      </c>
      <c r="I769" t="s">
        <v>27</v>
      </c>
      <c r="J769" t="s">
        <v>1055</v>
      </c>
      <c r="K769" t="s">
        <v>1055</v>
      </c>
      <c r="L769" t="s">
        <v>1189</v>
      </c>
      <c r="M769" s="1524">
        <v>50000</v>
      </c>
      <c r="N769" s="1524">
        <v>1625000000</v>
      </c>
      <c r="O769" s="1524">
        <v>0</v>
      </c>
      <c r="P769" s="1524">
        <v>0</v>
      </c>
      <c r="Q769" s="1524">
        <v>0</v>
      </c>
      <c r="R769" s="1524">
        <v>1625000000</v>
      </c>
      <c r="S769" s="1524">
        <v>1095653480.1508043</v>
      </c>
      <c r="T769" s="1524">
        <v>0</v>
      </c>
      <c r="U769" s="1524">
        <v>12378039.305555554</v>
      </c>
      <c r="V769" s="1524">
        <v>40744040.831605926</v>
      </c>
      <c r="W769" s="1524">
        <v>60069238.586441055</v>
      </c>
      <c r="X769" s="1524">
        <v>116698980.26115291</v>
      </c>
      <c r="Y769" s="1524">
        <v>0</v>
      </c>
      <c r="Z769" s="1524">
        <v>67551449.064449072</v>
      </c>
      <c r="AA769" s="1524">
        <v>17848994.864857659</v>
      </c>
      <c r="AB769" s="1524">
        <v>0</v>
      </c>
      <c r="AC769" s="1524">
        <v>214055776.93513346</v>
      </c>
      <c r="AD769" s="1524">
        <v>65000</v>
      </c>
      <c r="AE769" s="1524">
        <v>50000</v>
      </c>
      <c r="AF76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10944223.0648665</v>
      </c>
      <c r="AG769" s="1524">
        <f>Data_LG_EXW[[#This Row],[Doanh thu KT (VND)]]-Data_LG_EXW[[#This Row],[Cp chai/vảy nhựa phế (VND)]]-Data_LG_EXW[[#This Row],[Cp màu, hóa chất (VND)]]-Data_LG_EXW[[#This Row],[Cp NVL phụ, bao  bì (VND)]]</f>
        <v>516968480.54364014</v>
      </c>
      <c r="AH769" t="s">
        <v>2927</v>
      </c>
    </row>
    <row r="770" spans="1:34">
      <c r="A770" t="s">
        <v>2348</v>
      </c>
      <c r="B770">
        <v>2025</v>
      </c>
      <c r="C770">
        <v>5</v>
      </c>
      <c r="D770">
        <v>5</v>
      </c>
      <c r="E770" t="s">
        <v>2875</v>
      </c>
      <c r="F770" t="s">
        <v>2875</v>
      </c>
      <c r="G770" t="s">
        <v>1879</v>
      </c>
      <c r="H770" t="s">
        <v>1880</v>
      </c>
      <c r="I770" t="s">
        <v>27</v>
      </c>
      <c r="J770" t="s">
        <v>1055</v>
      </c>
      <c r="K770" t="s">
        <v>1055</v>
      </c>
      <c r="L770" t="s">
        <v>1189</v>
      </c>
      <c r="M770" s="1524">
        <v>5250</v>
      </c>
      <c r="N770" s="1524">
        <v>170625000</v>
      </c>
      <c r="O770" s="1524">
        <v>0</v>
      </c>
      <c r="P770" s="1524">
        <v>0</v>
      </c>
      <c r="Q770" s="1524">
        <v>0</v>
      </c>
      <c r="R770" s="1524">
        <v>170625000</v>
      </c>
      <c r="S770" s="1524">
        <v>115043615.41583444</v>
      </c>
      <c r="T770" s="1524">
        <v>0</v>
      </c>
      <c r="U770" s="1524">
        <v>1299694.1270833332</v>
      </c>
      <c r="V770" s="1524">
        <v>4278124.2873186227</v>
      </c>
      <c r="W770" s="1524">
        <v>6307270.0515763108</v>
      </c>
      <c r="X770" s="1524">
        <v>12253392.927421056</v>
      </c>
      <c r="Y770" s="1524">
        <v>0</v>
      </c>
      <c r="Z770" s="1524">
        <v>7092902.1517671524</v>
      </c>
      <c r="AA770" s="1524">
        <v>1874144.4608100541</v>
      </c>
      <c r="AB770" s="1524">
        <v>0</v>
      </c>
      <c r="AC770" s="1524">
        <v>22475856.578189015</v>
      </c>
      <c r="AD770" s="1524">
        <v>6825</v>
      </c>
      <c r="AE770" s="1524">
        <v>5250</v>
      </c>
      <c r="AF77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8149143.42181098</v>
      </c>
      <c r="AG770" s="1524">
        <f>Data_LG_EXW[[#This Row],[Doanh thu KT (VND)]]-Data_LG_EXW[[#This Row],[Cp chai/vảy nhựa phế (VND)]]-Data_LG_EXW[[#This Row],[Cp màu, hóa chất (VND)]]-Data_LG_EXW[[#This Row],[Cp NVL phụ, bao  bì (VND)]]</f>
        <v>54281690.457082227</v>
      </c>
      <c r="AH770" t="s">
        <v>2927</v>
      </c>
    </row>
    <row r="771" spans="1:34">
      <c r="A771" t="s">
        <v>2348</v>
      </c>
      <c r="B771">
        <v>2025</v>
      </c>
      <c r="C771">
        <v>5</v>
      </c>
      <c r="D771">
        <v>5</v>
      </c>
      <c r="E771" t="s">
        <v>2876</v>
      </c>
      <c r="F771" t="s">
        <v>2876</v>
      </c>
      <c r="G771" t="s">
        <v>1879</v>
      </c>
      <c r="H771" t="s">
        <v>1880</v>
      </c>
      <c r="I771" t="s">
        <v>27</v>
      </c>
      <c r="J771" t="s">
        <v>1055</v>
      </c>
      <c r="K771" t="s">
        <v>1055</v>
      </c>
      <c r="L771" t="s">
        <v>1189</v>
      </c>
      <c r="M771" s="1524">
        <v>25000</v>
      </c>
      <c r="N771" s="1524">
        <v>812500000</v>
      </c>
      <c r="O771" s="1524">
        <v>0</v>
      </c>
      <c r="P771" s="1524">
        <v>0</v>
      </c>
      <c r="Q771" s="1524">
        <v>0</v>
      </c>
      <c r="R771" s="1524">
        <v>812500000</v>
      </c>
      <c r="S771" s="1524">
        <v>547826740.07540214</v>
      </c>
      <c r="T771" s="1524">
        <v>0</v>
      </c>
      <c r="U771" s="1524">
        <v>6189019.6527777771</v>
      </c>
      <c r="V771" s="1524">
        <v>20372020.415802963</v>
      </c>
      <c r="W771" s="1524">
        <v>30034619.293220527</v>
      </c>
      <c r="X771" s="1524">
        <v>58349490.130576454</v>
      </c>
      <c r="Y771" s="1524">
        <v>0</v>
      </c>
      <c r="Z771" s="1524">
        <v>33775724.532224536</v>
      </c>
      <c r="AA771" s="1524">
        <v>8924497.4324288294</v>
      </c>
      <c r="AB771" s="1524">
        <v>0</v>
      </c>
      <c r="AC771" s="1524">
        <v>107027888.46756673</v>
      </c>
      <c r="AD771" s="1524">
        <v>32500</v>
      </c>
      <c r="AE771" s="1524">
        <v>25000</v>
      </c>
      <c r="AF77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05472111.53243327</v>
      </c>
      <c r="AG771" s="1524">
        <f>Data_LG_EXW[[#This Row],[Doanh thu KT (VND)]]-Data_LG_EXW[[#This Row],[Cp chai/vảy nhựa phế (VND)]]-Data_LG_EXW[[#This Row],[Cp màu, hóa chất (VND)]]-Data_LG_EXW[[#This Row],[Cp NVL phụ, bao  bì (VND)]]</f>
        <v>258484240.27182007</v>
      </c>
      <c r="AH771" t="s">
        <v>2927</v>
      </c>
    </row>
    <row r="772" spans="1:34">
      <c r="A772" t="s">
        <v>2348</v>
      </c>
      <c r="B772">
        <v>2025</v>
      </c>
      <c r="C772">
        <v>5</v>
      </c>
      <c r="D772">
        <v>5</v>
      </c>
      <c r="E772" t="s">
        <v>2865</v>
      </c>
      <c r="F772" t="s">
        <v>2865</v>
      </c>
      <c r="G772" t="s">
        <v>1879</v>
      </c>
      <c r="H772" t="s">
        <v>1880</v>
      </c>
      <c r="I772" t="s">
        <v>27</v>
      </c>
      <c r="J772" t="s">
        <v>1055</v>
      </c>
      <c r="K772" t="s">
        <v>1055</v>
      </c>
      <c r="L772" t="s">
        <v>1189</v>
      </c>
      <c r="M772" s="1524">
        <v>40000</v>
      </c>
      <c r="N772" s="1524">
        <v>1300000000</v>
      </c>
      <c r="O772" s="1524">
        <v>0</v>
      </c>
      <c r="P772" s="1524">
        <v>0</v>
      </c>
      <c r="Q772" s="1524">
        <v>0</v>
      </c>
      <c r="R772" s="1524">
        <v>1300000000</v>
      </c>
      <c r="S772" s="1524">
        <v>876522784.12064338</v>
      </c>
      <c r="T772" s="1524">
        <v>0</v>
      </c>
      <c r="U772" s="1524">
        <v>9902431.444444444</v>
      </c>
      <c r="V772" s="1524">
        <v>32595232.665284742</v>
      </c>
      <c r="W772" s="1524">
        <v>48055390.869152844</v>
      </c>
      <c r="X772" s="1524">
        <v>93359184.208922327</v>
      </c>
      <c r="Y772" s="1524">
        <v>0</v>
      </c>
      <c r="Z772" s="1524">
        <v>54041159.251559258</v>
      </c>
      <c r="AA772" s="1524">
        <v>14279195.891886126</v>
      </c>
      <c r="AB772" s="1524">
        <v>0</v>
      </c>
      <c r="AC772" s="1524">
        <v>171244621.54810691</v>
      </c>
      <c r="AD772" s="1524">
        <v>52000</v>
      </c>
      <c r="AE772" s="1524">
        <v>40000</v>
      </c>
      <c r="AF77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28755378.4518933</v>
      </c>
      <c r="AG772" s="1524">
        <f>Data_LG_EXW[[#This Row],[Doanh thu KT (VND)]]-Data_LG_EXW[[#This Row],[Cp chai/vảy nhựa phế (VND)]]-Data_LG_EXW[[#This Row],[Cp màu, hóa chất (VND)]]-Data_LG_EXW[[#This Row],[Cp NVL phụ, bao  bì (VND)]]</f>
        <v>413574784.4349122</v>
      </c>
      <c r="AH772" t="s">
        <v>2927</v>
      </c>
    </row>
    <row r="773" spans="1:34">
      <c r="A773" t="s">
        <v>2348</v>
      </c>
      <c r="B773">
        <v>2025</v>
      </c>
      <c r="C773">
        <v>5</v>
      </c>
      <c r="D773">
        <v>5</v>
      </c>
      <c r="E773" t="s">
        <v>2877</v>
      </c>
      <c r="F773" t="s">
        <v>2877</v>
      </c>
      <c r="G773" t="s">
        <v>1879</v>
      </c>
      <c r="H773" t="s">
        <v>1880</v>
      </c>
      <c r="I773" t="s">
        <v>27</v>
      </c>
      <c r="J773" t="s">
        <v>1055</v>
      </c>
      <c r="K773" t="s">
        <v>1055</v>
      </c>
      <c r="L773" t="s">
        <v>1189</v>
      </c>
      <c r="M773" s="1524">
        <v>5250</v>
      </c>
      <c r="N773" s="1524">
        <v>170625000</v>
      </c>
      <c r="O773" s="1524">
        <v>0</v>
      </c>
      <c r="P773" s="1524">
        <v>0</v>
      </c>
      <c r="Q773" s="1524">
        <v>0</v>
      </c>
      <c r="R773" s="1524">
        <v>170625000</v>
      </c>
      <c r="S773" s="1524">
        <v>115043615.41583444</v>
      </c>
      <c r="T773" s="1524">
        <v>0</v>
      </c>
      <c r="U773" s="1524">
        <v>1299694.1270833332</v>
      </c>
      <c r="V773" s="1524">
        <v>4278124.2873186227</v>
      </c>
      <c r="W773" s="1524">
        <v>6307270.0515763108</v>
      </c>
      <c r="X773" s="1524">
        <v>12253392.927421056</v>
      </c>
      <c r="Y773" s="1524">
        <v>0</v>
      </c>
      <c r="Z773" s="1524">
        <v>7092902.1517671524</v>
      </c>
      <c r="AA773" s="1524">
        <v>1874144.4608100541</v>
      </c>
      <c r="AB773" s="1524">
        <v>0</v>
      </c>
      <c r="AC773" s="1524">
        <v>22475856.578189015</v>
      </c>
      <c r="AD773" s="1524">
        <v>6825</v>
      </c>
      <c r="AE773" s="1524">
        <v>5250</v>
      </c>
      <c r="AF77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8149143.42181098</v>
      </c>
      <c r="AG773" s="1524">
        <f>Data_LG_EXW[[#This Row],[Doanh thu KT (VND)]]-Data_LG_EXW[[#This Row],[Cp chai/vảy nhựa phế (VND)]]-Data_LG_EXW[[#This Row],[Cp màu, hóa chất (VND)]]-Data_LG_EXW[[#This Row],[Cp NVL phụ, bao  bì (VND)]]</f>
        <v>54281690.457082227</v>
      </c>
      <c r="AH773" t="s">
        <v>2927</v>
      </c>
    </row>
    <row r="774" spans="1:34">
      <c r="A774" t="s">
        <v>2348</v>
      </c>
      <c r="B774">
        <v>2025</v>
      </c>
      <c r="C774">
        <v>5</v>
      </c>
      <c r="D774">
        <v>5</v>
      </c>
      <c r="E774" t="s">
        <v>2882</v>
      </c>
      <c r="F774" t="s">
        <v>2882</v>
      </c>
      <c r="G774" t="s">
        <v>1879</v>
      </c>
      <c r="H774" t="s">
        <v>1880</v>
      </c>
      <c r="I774" t="s">
        <v>27</v>
      </c>
      <c r="J774" t="s">
        <v>1055</v>
      </c>
      <c r="K774" t="s">
        <v>1055</v>
      </c>
      <c r="L774" t="s">
        <v>1189</v>
      </c>
      <c r="M774" s="1524">
        <v>10000</v>
      </c>
      <c r="N774" s="1524">
        <v>325000000</v>
      </c>
      <c r="O774" s="1524">
        <v>0</v>
      </c>
      <c r="P774" s="1524">
        <v>0</v>
      </c>
      <c r="Q774" s="1524">
        <v>0</v>
      </c>
      <c r="R774" s="1524">
        <v>325000000</v>
      </c>
      <c r="S774" s="1524">
        <v>219130696.03016084</v>
      </c>
      <c r="T774" s="1524">
        <v>0</v>
      </c>
      <c r="U774" s="1524">
        <v>2475607.861111111</v>
      </c>
      <c r="V774" s="1524">
        <v>8148808.1663211854</v>
      </c>
      <c r="W774" s="1524">
        <v>12013847.717288211</v>
      </c>
      <c r="X774" s="1524">
        <v>23339796.052230582</v>
      </c>
      <c r="Y774" s="1524">
        <v>0</v>
      </c>
      <c r="Z774" s="1524">
        <v>13510289.812889814</v>
      </c>
      <c r="AA774" s="1524">
        <v>3569798.9729715316</v>
      </c>
      <c r="AB774" s="1524">
        <v>0</v>
      </c>
      <c r="AC774" s="1524">
        <v>42811155.387026727</v>
      </c>
      <c r="AD774" s="1524">
        <v>13000</v>
      </c>
      <c r="AE774" s="1524">
        <v>10000</v>
      </c>
      <c r="AF77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2188844.61297333</v>
      </c>
      <c r="AG774" s="1524">
        <f>Data_LG_EXW[[#This Row],[Doanh thu KT (VND)]]-Data_LG_EXW[[#This Row],[Cp chai/vảy nhựa phế (VND)]]-Data_LG_EXW[[#This Row],[Cp màu, hóa chất (VND)]]-Data_LG_EXW[[#This Row],[Cp NVL phụ, bao  bì (VND)]]</f>
        <v>103393696.10872805</v>
      </c>
      <c r="AH774" t="s">
        <v>2927</v>
      </c>
    </row>
    <row r="775" spans="1:34">
      <c r="A775" t="s">
        <v>2348</v>
      </c>
      <c r="B775">
        <v>2025</v>
      </c>
      <c r="C775">
        <v>5</v>
      </c>
      <c r="D775">
        <v>5</v>
      </c>
      <c r="E775" t="s">
        <v>2878</v>
      </c>
      <c r="F775" t="s">
        <v>2878</v>
      </c>
      <c r="G775" t="s">
        <v>1851</v>
      </c>
      <c r="H775" t="s">
        <v>1852</v>
      </c>
      <c r="I775" t="s">
        <v>27</v>
      </c>
      <c r="J775" t="s">
        <v>1056</v>
      </c>
      <c r="K775" t="s">
        <v>1056</v>
      </c>
      <c r="L775" t="s">
        <v>1189</v>
      </c>
      <c r="M775" s="1524">
        <v>12500</v>
      </c>
      <c r="N775" s="1524">
        <v>256250000</v>
      </c>
      <c r="O775" s="1524">
        <v>0</v>
      </c>
      <c r="P775" s="1524">
        <v>0</v>
      </c>
      <c r="Q775" s="1524">
        <v>0</v>
      </c>
      <c r="R775" s="1524">
        <v>256250000</v>
      </c>
      <c r="S775" s="1524">
        <v>129815738.78050934</v>
      </c>
      <c r="T775" s="1524">
        <v>0</v>
      </c>
      <c r="U775" s="1524">
        <v>2431447.326388889</v>
      </c>
      <c r="V775" s="1524">
        <v>10186010.207901482</v>
      </c>
      <c r="W775" s="1524">
        <v>15017309.646610264</v>
      </c>
      <c r="X775" s="1524">
        <v>29174745.065288227</v>
      </c>
      <c r="Y775" s="1524">
        <v>0</v>
      </c>
      <c r="Z775" s="1524">
        <v>16887862.266112268</v>
      </c>
      <c r="AA775" s="1524">
        <v>4462248.7162144147</v>
      </c>
      <c r="AB775" s="1524">
        <v>0</v>
      </c>
      <c r="AC775" s="1524">
        <v>48274637.990975112</v>
      </c>
      <c r="AD775" s="1524">
        <v>10250</v>
      </c>
      <c r="AE775" s="1524">
        <v>12500</v>
      </c>
      <c r="AF77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07975362.00902489</v>
      </c>
      <c r="AG775" s="1524">
        <f>Data_LG_EXW[[#This Row],[Doanh thu KT (VND)]]-Data_LG_EXW[[#This Row],[Cp chai/vảy nhựa phế (VND)]]-Data_LG_EXW[[#This Row],[Cp màu, hóa chất (VND)]]-Data_LG_EXW[[#This Row],[Cp NVL phụ, bao  bì (VND)]]</f>
        <v>124002813.89310177</v>
      </c>
      <c r="AH775" t="s">
        <v>2928</v>
      </c>
    </row>
    <row r="776" spans="1:34">
      <c r="A776" t="s">
        <v>2348</v>
      </c>
      <c r="B776">
        <v>2025</v>
      </c>
      <c r="C776">
        <v>5</v>
      </c>
      <c r="D776">
        <v>5</v>
      </c>
      <c r="E776" t="s">
        <v>2880</v>
      </c>
      <c r="F776" t="s">
        <v>2880</v>
      </c>
      <c r="G776" t="s">
        <v>1892</v>
      </c>
      <c r="H776" t="s">
        <v>1893</v>
      </c>
      <c r="I776" t="s">
        <v>28</v>
      </c>
      <c r="J776" t="s">
        <v>28</v>
      </c>
      <c r="K776" t="s">
        <v>28</v>
      </c>
      <c r="L776" t="s">
        <v>1189</v>
      </c>
      <c r="M776" s="1524">
        <v>5250</v>
      </c>
      <c r="N776" s="1524">
        <v>111562500</v>
      </c>
      <c r="O776" s="1524">
        <v>0</v>
      </c>
      <c r="P776" s="1524">
        <v>0</v>
      </c>
      <c r="Q776" s="1524">
        <v>0</v>
      </c>
      <c r="R776" s="1524">
        <v>111562500</v>
      </c>
      <c r="S776" s="1524">
        <v>115043615.41583444</v>
      </c>
      <c r="T776" s="1524">
        <v>0</v>
      </c>
      <c r="U776" s="1524">
        <v>1299694.1270833332</v>
      </c>
      <c r="V776" s="1524">
        <v>3867599.6670025224</v>
      </c>
      <c r="W776" s="1524">
        <v>6307270.0515763108</v>
      </c>
      <c r="X776" s="1524">
        <v>12253392.927421056</v>
      </c>
      <c r="Y776" s="1524">
        <v>0</v>
      </c>
      <c r="Z776" s="1524">
        <v>7092902.1517671524</v>
      </c>
      <c r="AA776" s="1524">
        <v>1874144.4608100541</v>
      </c>
      <c r="AB776" s="1524">
        <v>0</v>
      </c>
      <c r="AC776" s="1524">
        <v>-36176118.801494896</v>
      </c>
      <c r="AD776" s="1524">
        <v>4462.5</v>
      </c>
      <c r="AE776" s="1524">
        <v>5250</v>
      </c>
      <c r="AF77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7738618.8014949</v>
      </c>
      <c r="AG776" s="1524">
        <f>Data_LG_EXW[[#This Row],[Doanh thu KT (VND)]]-Data_LG_EXW[[#This Row],[Cp chai/vảy nhựa phế (VND)]]-Data_LG_EXW[[#This Row],[Cp màu, hóa chất (VND)]]-Data_LG_EXW[[#This Row],[Cp NVL phụ, bao  bì (VND)]]</f>
        <v>-4780809.542917775</v>
      </c>
      <c r="AH776" t="s">
        <v>951</v>
      </c>
    </row>
    <row r="777" spans="1:34">
      <c r="A777" t="s">
        <v>2348</v>
      </c>
      <c r="B777">
        <v>2025</v>
      </c>
      <c r="C777">
        <v>5</v>
      </c>
      <c r="D777">
        <v>5</v>
      </c>
      <c r="E777" t="s">
        <v>2870</v>
      </c>
      <c r="F777" t="s">
        <v>2870</v>
      </c>
      <c r="G777" t="s">
        <v>2853</v>
      </c>
      <c r="H777" t="s">
        <v>2853</v>
      </c>
      <c r="I777" t="s">
        <v>26</v>
      </c>
      <c r="J777" t="s">
        <v>26</v>
      </c>
      <c r="K777" t="s">
        <v>26</v>
      </c>
      <c r="L777" t="s">
        <v>1188</v>
      </c>
      <c r="M777" s="1524">
        <v>75000</v>
      </c>
      <c r="N777" s="1524">
        <v>1537500000</v>
      </c>
      <c r="O777" s="1524">
        <v>0</v>
      </c>
      <c r="P777" s="1524">
        <v>0</v>
      </c>
      <c r="Q777" s="1524">
        <v>37500000</v>
      </c>
      <c r="R777" s="1524">
        <v>1500000000</v>
      </c>
      <c r="S777" s="1524">
        <v>1469306790.5075047</v>
      </c>
      <c r="T777" s="1524">
        <v>0</v>
      </c>
      <c r="U777" s="1524">
        <v>37509306.010909088</v>
      </c>
      <c r="V777" s="1524">
        <v>51445140.265124522</v>
      </c>
      <c r="W777" s="1524">
        <v>90103857.879661575</v>
      </c>
      <c r="X777" s="1524">
        <v>175048470.39172935</v>
      </c>
      <c r="Y777" s="1524">
        <v>0</v>
      </c>
      <c r="Z777" s="1524">
        <v>101327173.59667361</v>
      </c>
      <c r="AA777" s="1524">
        <v>26773492.297286488</v>
      </c>
      <c r="AB777" s="1524">
        <v>0</v>
      </c>
      <c r="AC777" s="1524">
        <v>-451514230.94888926</v>
      </c>
      <c r="AD777" s="1524">
        <v>60000</v>
      </c>
      <c r="AE777" s="1524">
        <v>75000</v>
      </c>
      <c r="AF77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951514230.9488893</v>
      </c>
      <c r="AG777" s="1524">
        <f>Data_LG_EXW[[#This Row],[Doanh thu KT (VND)]]-Data_LG_EXW[[#This Row],[Cp chai/vảy nhựa phế (VND)]]-Data_LG_EXW[[#This Row],[Cp màu, hóa chất (VND)]]-Data_LG_EXW[[#This Row],[Cp NVL phụ, bao  bì (VND)]]</f>
        <v>30683903.48158621</v>
      </c>
      <c r="AH777" t="s">
        <v>950</v>
      </c>
    </row>
    <row r="778" spans="1:34">
      <c r="A778" t="s">
        <v>2348</v>
      </c>
      <c r="B778">
        <v>2025</v>
      </c>
      <c r="C778">
        <v>5</v>
      </c>
      <c r="D778">
        <v>5</v>
      </c>
      <c r="E778" t="s">
        <v>2862</v>
      </c>
      <c r="F778" t="s">
        <v>2862</v>
      </c>
      <c r="G778" t="s">
        <v>2853</v>
      </c>
      <c r="H778" t="s">
        <v>2853</v>
      </c>
      <c r="I778" t="s">
        <v>26</v>
      </c>
      <c r="J778" t="s">
        <v>26</v>
      </c>
      <c r="K778" t="s">
        <v>26</v>
      </c>
      <c r="L778" t="s">
        <v>1188</v>
      </c>
      <c r="M778" s="1524">
        <v>30000</v>
      </c>
      <c r="N778" s="1524">
        <v>615000000</v>
      </c>
      <c r="O778" s="1524">
        <v>0</v>
      </c>
      <c r="P778" s="1524">
        <v>0</v>
      </c>
      <c r="Q778" s="1524">
        <v>15000000</v>
      </c>
      <c r="R778" s="1524">
        <v>600000000</v>
      </c>
      <c r="S778" s="1524">
        <v>587722716.20300186</v>
      </c>
      <c r="T778" s="1524">
        <v>0</v>
      </c>
      <c r="U778" s="1524">
        <v>15003722.404363638</v>
      </c>
      <c r="V778" s="1524">
        <v>20578056.10604981</v>
      </c>
      <c r="W778" s="1524">
        <v>36041543.151864633</v>
      </c>
      <c r="X778" s="1524">
        <v>70019388.156691745</v>
      </c>
      <c r="Y778" s="1524">
        <v>0</v>
      </c>
      <c r="Z778" s="1524">
        <v>40530869.438669443</v>
      </c>
      <c r="AA778" s="1524">
        <v>10709396.918914596</v>
      </c>
      <c r="AB778" s="1524">
        <v>0</v>
      </c>
      <c r="AC778" s="1524">
        <v>-180605692.3795557</v>
      </c>
      <c r="AD778" s="1524">
        <v>24000</v>
      </c>
      <c r="AE778" s="1524">
        <v>30000</v>
      </c>
      <c r="AF77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80605692.3795557</v>
      </c>
      <c r="AG778" s="1524">
        <f>Data_LG_EXW[[#This Row],[Doanh thu KT (VND)]]-Data_LG_EXW[[#This Row],[Cp chai/vảy nhựa phế (VND)]]-Data_LG_EXW[[#This Row],[Cp màu, hóa chất (VND)]]-Data_LG_EXW[[#This Row],[Cp NVL phụ, bao  bì (VND)]]</f>
        <v>12273561.392634505</v>
      </c>
      <c r="AH778" t="s">
        <v>950</v>
      </c>
    </row>
    <row r="779" spans="1:34">
      <c r="A779" t="s">
        <v>2348</v>
      </c>
      <c r="B779">
        <v>2025</v>
      </c>
      <c r="C779">
        <v>5</v>
      </c>
      <c r="D779">
        <v>5</v>
      </c>
      <c r="E779" t="s">
        <v>2863</v>
      </c>
      <c r="F779" t="s">
        <v>2863</v>
      </c>
      <c r="G779" t="s">
        <v>1823</v>
      </c>
      <c r="H779" t="s">
        <v>1824</v>
      </c>
      <c r="I779" t="s">
        <v>26</v>
      </c>
      <c r="J779" t="s">
        <v>26</v>
      </c>
      <c r="K779" t="s">
        <v>26</v>
      </c>
      <c r="L779" t="s">
        <v>1188</v>
      </c>
      <c r="M779" s="1524">
        <v>77500</v>
      </c>
      <c r="N779" s="1524">
        <v>2654375000</v>
      </c>
      <c r="O779" s="1524">
        <v>0</v>
      </c>
      <c r="P779" s="1524">
        <v>0</v>
      </c>
      <c r="Q779" s="1524">
        <v>38750000</v>
      </c>
      <c r="R779" s="1524">
        <v>2615625000</v>
      </c>
      <c r="S779" s="1524">
        <v>1547279813.2131853</v>
      </c>
      <c r="T779" s="1524">
        <v>0</v>
      </c>
      <c r="U779" s="1524">
        <v>30497260.395764709</v>
      </c>
      <c r="V779" s="1524">
        <v>53159978.273962006</v>
      </c>
      <c r="W779" s="1524">
        <v>93107319.808983639</v>
      </c>
      <c r="X779" s="1524">
        <v>180883419.404787</v>
      </c>
      <c r="Y779" s="1524">
        <v>0</v>
      </c>
      <c r="Z779" s="1524">
        <v>104704746.04989606</v>
      </c>
      <c r="AA779" s="1524">
        <v>27665942.04052937</v>
      </c>
      <c r="AB779" s="1524">
        <v>0</v>
      </c>
      <c r="AC779" s="1524">
        <v>578326520.81289172</v>
      </c>
      <c r="AD779" s="1524">
        <v>104625</v>
      </c>
      <c r="AE779" s="1524">
        <v>77500</v>
      </c>
      <c r="AF77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037298479.187108</v>
      </c>
      <c r="AG779" s="1524">
        <f>Data_LG_EXW[[#This Row],[Doanh thu KT (VND)]]-Data_LG_EXW[[#This Row],[Cp chai/vảy nhựa phế (VND)]]-Data_LG_EXW[[#This Row],[Cp màu, hóa chất (VND)]]-Data_LG_EXW[[#This Row],[Cp NVL phụ, bao  bì (VND)]]</f>
        <v>1076597926.3910499</v>
      </c>
      <c r="AH779" t="s">
        <v>950</v>
      </c>
    </row>
    <row r="780" spans="1:34">
      <c r="A780" t="s">
        <v>2348</v>
      </c>
      <c r="B780">
        <v>2025</v>
      </c>
      <c r="C780">
        <v>5</v>
      </c>
      <c r="D780">
        <v>5</v>
      </c>
      <c r="E780" t="s">
        <v>2864</v>
      </c>
      <c r="F780" t="s">
        <v>2864</v>
      </c>
      <c r="G780" t="s">
        <v>2853</v>
      </c>
      <c r="H780" t="s">
        <v>2853</v>
      </c>
      <c r="I780" t="s">
        <v>26</v>
      </c>
      <c r="J780" t="s">
        <v>26</v>
      </c>
      <c r="K780" t="s">
        <v>26</v>
      </c>
      <c r="L780" t="s">
        <v>1188</v>
      </c>
      <c r="M780" s="1524">
        <v>50000</v>
      </c>
      <c r="N780" s="1524">
        <v>1025000000</v>
      </c>
      <c r="O780" s="1524">
        <v>0</v>
      </c>
      <c r="P780" s="1524">
        <v>0</v>
      </c>
      <c r="Q780" s="1524">
        <v>25000000</v>
      </c>
      <c r="R780" s="1524">
        <v>1000000000</v>
      </c>
      <c r="S780" s="1524">
        <v>979537860.33833635</v>
      </c>
      <c r="T780" s="1524">
        <v>0</v>
      </c>
      <c r="U780" s="1524">
        <v>25006204.007272728</v>
      </c>
      <c r="V780" s="1524">
        <v>34296760.176749684</v>
      </c>
      <c r="W780" s="1524">
        <v>60069238.586441055</v>
      </c>
      <c r="X780" s="1524">
        <v>116698980.26115291</v>
      </c>
      <c r="Y780" s="1524">
        <v>0</v>
      </c>
      <c r="Z780" s="1524">
        <v>67551449.064449072</v>
      </c>
      <c r="AA780" s="1524">
        <v>17848994.864857659</v>
      </c>
      <c r="AB780" s="1524">
        <v>0</v>
      </c>
      <c r="AC780" s="1524">
        <v>-301009487.29925966</v>
      </c>
      <c r="AD780" s="1524">
        <v>40000</v>
      </c>
      <c r="AE780" s="1524">
        <v>50000</v>
      </c>
      <c r="AF78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01009487.2992597</v>
      </c>
      <c r="AG780" s="1524">
        <f>Data_LG_EXW[[#This Row],[Doanh thu KT (VND)]]-Data_LG_EXW[[#This Row],[Cp chai/vảy nhựa phế (VND)]]-Data_LG_EXW[[#This Row],[Cp màu, hóa chất (VND)]]-Data_LG_EXW[[#This Row],[Cp NVL phụ, bao  bì (VND)]]</f>
        <v>20455935.654390924</v>
      </c>
      <c r="AH780" t="s">
        <v>950</v>
      </c>
    </row>
    <row r="781" spans="1:34">
      <c r="A781" t="s">
        <v>2348</v>
      </c>
      <c r="B781">
        <v>2025</v>
      </c>
      <c r="C781">
        <v>5</v>
      </c>
      <c r="D781">
        <v>5</v>
      </c>
      <c r="E781" t="s">
        <v>2881</v>
      </c>
      <c r="F781" t="s">
        <v>2881</v>
      </c>
      <c r="G781" t="s">
        <v>1825</v>
      </c>
      <c r="H781" t="s">
        <v>1826</v>
      </c>
      <c r="I781" t="s">
        <v>26</v>
      </c>
      <c r="J781" t="s">
        <v>26</v>
      </c>
      <c r="K781" t="s">
        <v>26</v>
      </c>
      <c r="L781" t="s">
        <v>1188</v>
      </c>
      <c r="M781" s="1524">
        <v>110000</v>
      </c>
      <c r="N781" s="1524">
        <v>3011250000</v>
      </c>
      <c r="O781" s="1524">
        <v>0</v>
      </c>
      <c r="P781" s="1524">
        <v>0</v>
      </c>
      <c r="Q781" s="1524">
        <v>55000000</v>
      </c>
      <c r="R781" s="1524">
        <v>2956250000</v>
      </c>
      <c r="S781" s="1524">
        <v>2103578410.7549555</v>
      </c>
      <c r="T781" s="1524">
        <v>0</v>
      </c>
      <c r="U781" s="1524">
        <v>183326283.58908328</v>
      </c>
      <c r="V781" s="1524">
        <v>75452872.388849303</v>
      </c>
      <c r="W781" s="1524">
        <v>132152324.89017032</v>
      </c>
      <c r="X781" s="1524">
        <v>256737756.57453638</v>
      </c>
      <c r="Y781" s="1524">
        <v>0</v>
      </c>
      <c r="Z781" s="1524">
        <v>148613187.94178796</v>
      </c>
      <c r="AA781" s="1524">
        <v>39267788.702686846</v>
      </c>
      <c r="AB781" s="1524">
        <v>0</v>
      </c>
      <c r="AC781" s="1524">
        <v>17121375.157930374</v>
      </c>
      <c r="AD781" s="1524">
        <v>118250</v>
      </c>
      <c r="AE781" s="1524">
        <v>110000</v>
      </c>
      <c r="AF78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939128624.8420691</v>
      </c>
      <c r="AG781" s="1524">
        <f>Data_LG_EXW[[#This Row],[Doanh thu KT (VND)]]-Data_LG_EXW[[#This Row],[Cp chai/vảy nhựa phế (VND)]]-Data_LG_EXW[[#This Row],[Cp màu, hóa chất (VND)]]-Data_LG_EXW[[#This Row],[Cp NVL phụ, bao  bì (VND)]]</f>
        <v>724345305.65596116</v>
      </c>
      <c r="AH781" t="s">
        <v>950</v>
      </c>
    </row>
    <row r="782" spans="1:34">
      <c r="A782" t="s">
        <v>2348</v>
      </c>
      <c r="B782">
        <v>2025</v>
      </c>
      <c r="C782">
        <v>6</v>
      </c>
      <c r="D782">
        <v>6</v>
      </c>
      <c r="E782" t="s">
        <v>1026</v>
      </c>
      <c r="F782" t="s">
        <v>912</v>
      </c>
      <c r="G782" t="s">
        <v>1851</v>
      </c>
      <c r="H782" t="s">
        <v>1852</v>
      </c>
      <c r="I782" t="s">
        <v>27</v>
      </c>
      <c r="J782" t="s">
        <v>1056</v>
      </c>
      <c r="K782" t="s">
        <v>1056</v>
      </c>
      <c r="L782" t="s">
        <v>1189</v>
      </c>
      <c r="M782" s="1524">
        <v>10000</v>
      </c>
      <c r="N782" s="1524">
        <v>212500000</v>
      </c>
      <c r="O782" s="1524">
        <v>0</v>
      </c>
      <c r="P782" s="1524">
        <v>0</v>
      </c>
      <c r="Q782" s="1524">
        <v>0</v>
      </c>
      <c r="R782" s="1524">
        <v>212500000</v>
      </c>
      <c r="S782" s="1524">
        <v>103852591.02440746</v>
      </c>
      <c r="T782" s="1524">
        <v>0</v>
      </c>
      <c r="U782" s="1524">
        <v>1945157.8611111108</v>
      </c>
      <c r="V782" s="1524">
        <v>7897325.1274880078</v>
      </c>
      <c r="W782" s="1524">
        <v>12237022.545400662</v>
      </c>
      <c r="X782" s="1524">
        <v>23491191.541777484</v>
      </c>
      <c r="Y782" s="1524">
        <v>0</v>
      </c>
      <c r="Z782" s="1524">
        <v>13506317.197452229</v>
      </c>
      <c r="AA782" s="1524">
        <v>3695909.3545632833</v>
      </c>
      <c r="AB782" s="1524">
        <v>0</v>
      </c>
      <c r="AC782" s="1524">
        <v>45874485.347799778</v>
      </c>
      <c r="AD782" s="1524">
        <v>8500</v>
      </c>
      <c r="AE782" s="1524">
        <v>10000</v>
      </c>
      <c r="AF78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6625514.65220022</v>
      </c>
      <c r="AG782" s="1524">
        <f>Data_LG_EXW[[#This Row],[Doanh thu KT (VND)]]-Data_LG_EXW[[#This Row],[Cp chai/vảy nhựa phế (VND)]]-Data_LG_EXW[[#This Row],[Cp màu, hóa chất (VND)]]-Data_LG_EXW[[#This Row],[Cp NVL phụ, bao  bì (VND)]]</f>
        <v>106702251.11448143</v>
      </c>
      <c r="AH782" t="s">
        <v>2928</v>
      </c>
    </row>
    <row r="783" spans="1:34">
      <c r="A783" t="s">
        <v>2348</v>
      </c>
      <c r="B783">
        <v>2025</v>
      </c>
      <c r="C783">
        <v>6</v>
      </c>
      <c r="D783">
        <v>6</v>
      </c>
      <c r="E783" t="s">
        <v>1026</v>
      </c>
      <c r="F783" t="s">
        <v>912</v>
      </c>
      <c r="G783" t="s">
        <v>2845</v>
      </c>
      <c r="H783" t="s">
        <v>2846</v>
      </c>
      <c r="I783" t="s">
        <v>28</v>
      </c>
      <c r="J783" t="s">
        <v>28</v>
      </c>
      <c r="K783" t="s">
        <v>28</v>
      </c>
      <c r="L783" t="s">
        <v>1189</v>
      </c>
      <c r="M783" s="1524">
        <v>10000</v>
      </c>
      <c r="N783" s="1524">
        <v>212500000</v>
      </c>
      <c r="O783" s="1524">
        <v>0</v>
      </c>
      <c r="P783" s="1524">
        <v>0</v>
      </c>
      <c r="Q783" s="1524">
        <v>0</v>
      </c>
      <c r="R783" s="1524">
        <v>212500000</v>
      </c>
      <c r="S783" s="1524">
        <v>179262595.8341831</v>
      </c>
      <c r="T783" s="1524">
        <v>11587500</v>
      </c>
      <c r="U783" s="1524">
        <v>1945157.861111111</v>
      </c>
      <c r="V783" s="1524">
        <v>11212917.683002552</v>
      </c>
      <c r="W783" s="1524">
        <v>12237022.545400662</v>
      </c>
      <c r="X783" s="1524">
        <v>23491191.541777484</v>
      </c>
      <c r="Y783" s="1524">
        <v>0</v>
      </c>
      <c r="Z783" s="1524">
        <v>13506317.197452229</v>
      </c>
      <c r="AA783" s="1524">
        <v>3695909.3545632833</v>
      </c>
      <c r="AB783" s="1524">
        <v>0</v>
      </c>
      <c r="AC783" s="1524">
        <v>-44438612.017490417</v>
      </c>
      <c r="AD783" s="1524">
        <v>8500</v>
      </c>
      <c r="AE783" s="1524">
        <v>10000</v>
      </c>
      <c r="AF78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56938612.01749042</v>
      </c>
      <c r="AG783" s="1524">
        <f>Data_LG_EXW[[#This Row],[Doanh thu KT (VND)]]-Data_LG_EXW[[#This Row],[Cp chai/vảy nhựa phế (VND)]]-Data_LG_EXW[[#This Row],[Cp màu, hóa chất (VND)]]-Data_LG_EXW[[#This Row],[Cp NVL phụ, bao  bì (VND)]]</f>
        <v>19704746.304705791</v>
      </c>
      <c r="AH783" t="s">
        <v>951</v>
      </c>
    </row>
    <row r="784" spans="1:34">
      <c r="A784" t="s">
        <v>2348</v>
      </c>
      <c r="B784">
        <v>2025</v>
      </c>
      <c r="C784">
        <v>6</v>
      </c>
      <c r="D784">
        <v>6</v>
      </c>
      <c r="E784" t="s">
        <v>1027</v>
      </c>
      <c r="F784" t="s">
        <v>906</v>
      </c>
      <c r="G784" t="s">
        <v>1915</v>
      </c>
      <c r="H784" t="s">
        <v>1131</v>
      </c>
      <c r="I784" t="s">
        <v>1003</v>
      </c>
      <c r="J784" t="s">
        <v>1003</v>
      </c>
      <c r="K784" t="s">
        <v>1003</v>
      </c>
      <c r="L784" t="s">
        <v>1189</v>
      </c>
      <c r="M784" s="1524">
        <v>0</v>
      </c>
      <c r="N784" s="1524">
        <v>1100324000</v>
      </c>
      <c r="O784" s="1524">
        <v>0</v>
      </c>
      <c r="P784" s="1524">
        <v>0</v>
      </c>
      <c r="Q784" s="1524">
        <v>0</v>
      </c>
      <c r="R784" s="1524">
        <v>1100324000</v>
      </c>
      <c r="S784" s="1524">
        <v>0</v>
      </c>
      <c r="T784" s="1524">
        <v>0</v>
      </c>
      <c r="U784" s="1524">
        <v>0</v>
      </c>
      <c r="V784" s="1524">
        <v>0</v>
      </c>
      <c r="W784" s="1524">
        <v>0</v>
      </c>
      <c r="X784" s="1524">
        <v>0</v>
      </c>
      <c r="Y784" s="1524">
        <v>0</v>
      </c>
      <c r="Z784" s="1524">
        <v>0</v>
      </c>
      <c r="AA784" s="1524">
        <v>0</v>
      </c>
      <c r="AB784" s="1524">
        <v>0</v>
      </c>
      <c r="AC784" s="1524">
        <v>1100324000</v>
      </c>
      <c r="AD784" s="1524">
        <v>44012.959999999999</v>
      </c>
      <c r="AE784" s="1524">
        <v>0</v>
      </c>
      <c r="AF78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784" s="1524">
        <f>Data_LG_EXW[[#This Row],[Doanh thu KT (VND)]]-Data_LG_EXW[[#This Row],[Cp chai/vảy nhựa phế (VND)]]-Data_LG_EXW[[#This Row],[Cp màu, hóa chất (VND)]]-Data_LG_EXW[[#This Row],[Cp NVL phụ, bao  bì (VND)]]</f>
        <v>1100324000</v>
      </c>
      <c r="AH784" t="s">
        <v>1187</v>
      </c>
    </row>
    <row r="785" spans="1:34">
      <c r="A785" t="s">
        <v>2348</v>
      </c>
      <c r="B785">
        <v>2025</v>
      </c>
      <c r="C785">
        <v>6</v>
      </c>
      <c r="D785">
        <v>6</v>
      </c>
      <c r="E785" t="s">
        <v>1028</v>
      </c>
      <c r="F785" t="s">
        <v>1640</v>
      </c>
      <c r="G785" t="s">
        <v>1825</v>
      </c>
      <c r="H785" t="s">
        <v>1826</v>
      </c>
      <c r="I785" t="s">
        <v>26</v>
      </c>
      <c r="J785" t="s">
        <v>26</v>
      </c>
      <c r="K785" t="s">
        <v>26</v>
      </c>
      <c r="L785" t="s">
        <v>1189</v>
      </c>
      <c r="M785" s="1524">
        <v>110000</v>
      </c>
      <c r="N785" s="1524">
        <v>2981660000</v>
      </c>
      <c r="O785" s="1524">
        <v>0</v>
      </c>
      <c r="P785" s="1524">
        <v>0</v>
      </c>
      <c r="Q785" s="1524">
        <v>25410000</v>
      </c>
      <c r="R785" s="1524">
        <v>2956250000</v>
      </c>
      <c r="S785" s="1524">
        <v>2044233742.7947276</v>
      </c>
      <c r="T785" s="1524">
        <v>0</v>
      </c>
      <c r="U785" s="1524">
        <v>183326283.58908328</v>
      </c>
      <c r="V785" s="1524">
        <v>79934340.77394931</v>
      </c>
      <c r="W785" s="1524">
        <v>134607247.99940729</v>
      </c>
      <c r="X785" s="1524">
        <v>258403106.95955232</v>
      </c>
      <c r="Y785" s="1524">
        <v>0</v>
      </c>
      <c r="Z785" s="1524">
        <v>148569489.17197451</v>
      </c>
      <c r="AA785" s="1524">
        <v>40655002.90019612</v>
      </c>
      <c r="AB785" s="1524">
        <v>0</v>
      </c>
      <c r="AC785" s="1524">
        <v>66520785.811109543</v>
      </c>
      <c r="AD785" s="1524">
        <v>118250</v>
      </c>
      <c r="AE785" s="1524">
        <v>110000</v>
      </c>
      <c r="AF78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89729214.1888905</v>
      </c>
      <c r="AG785" s="1524">
        <f>Data_LG_EXW[[#This Row],[Doanh thu KT (VND)]]-Data_LG_EXW[[#This Row],[Cp chai/vảy nhựa phế (VND)]]-Data_LG_EXW[[#This Row],[Cp màu, hóa chất (VND)]]-Data_LG_EXW[[#This Row],[Cp NVL phụ, bao  bì (VND)]]</f>
        <v>754099973.61618912</v>
      </c>
      <c r="AH785" t="s">
        <v>950</v>
      </c>
    </row>
    <row r="786" spans="1:34">
      <c r="A786" t="s">
        <v>2348</v>
      </c>
      <c r="B786">
        <v>2025</v>
      </c>
      <c r="C786">
        <v>6</v>
      </c>
      <c r="D786">
        <v>6</v>
      </c>
      <c r="E786" t="s">
        <v>1138</v>
      </c>
      <c r="F786" t="s">
        <v>923</v>
      </c>
      <c r="G786" t="s">
        <v>1823</v>
      </c>
      <c r="H786" t="s">
        <v>1824</v>
      </c>
      <c r="I786" t="s">
        <v>26</v>
      </c>
      <c r="J786" t="s">
        <v>26</v>
      </c>
      <c r="K786" t="s">
        <v>26</v>
      </c>
      <c r="L786" t="s">
        <v>1189</v>
      </c>
      <c r="M786" s="1524">
        <v>264000</v>
      </c>
      <c r="N786" s="1524">
        <v>9406320000</v>
      </c>
      <c r="O786" s="1524">
        <v>0</v>
      </c>
      <c r="P786" s="1524">
        <v>0</v>
      </c>
      <c r="Q786" s="1524">
        <v>166320000</v>
      </c>
      <c r="R786" s="1524">
        <v>9240000000</v>
      </c>
      <c r="S786" s="1524">
        <v>5129464388.6446562</v>
      </c>
      <c r="T786" s="1524">
        <v>0</v>
      </c>
      <c r="U786" s="1524">
        <v>103887441.86428235</v>
      </c>
      <c r="V786" s="1524">
        <v>191842417.85747835</v>
      </c>
      <c r="W786" s="1524">
        <v>323057395.19857746</v>
      </c>
      <c r="X786" s="1524">
        <v>620167456.70292556</v>
      </c>
      <c r="Y786" s="1524">
        <v>0</v>
      </c>
      <c r="Z786" s="1524">
        <v>356566774.01273882</v>
      </c>
      <c r="AA786" s="1524">
        <v>97572006.960470676</v>
      </c>
      <c r="AB786" s="1524">
        <v>0</v>
      </c>
      <c r="AC786" s="1524">
        <v>2417442118.7588701</v>
      </c>
      <c r="AD786" s="1524">
        <v>369600</v>
      </c>
      <c r="AE786" s="1524">
        <v>264000</v>
      </c>
      <c r="AF78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822557881.2411308</v>
      </c>
      <c r="AG786" s="1524">
        <f>Data_LG_EXW[[#This Row],[Doanh thu KT (VND)]]-Data_LG_EXW[[#This Row],[Cp chai/vảy nhựa phế (VND)]]-Data_LG_EXW[[#This Row],[Cp màu, hóa chất (VND)]]-Data_LG_EXW[[#This Row],[Cp NVL phụ, bao  bì (VND)]]</f>
        <v>4172968169.4910617</v>
      </c>
      <c r="AH786" t="s">
        <v>3171</v>
      </c>
    </row>
    <row r="787" spans="1:34">
      <c r="A787" t="s">
        <v>2348</v>
      </c>
      <c r="B787">
        <v>2025</v>
      </c>
      <c r="C787">
        <v>6</v>
      </c>
      <c r="D787">
        <v>6</v>
      </c>
      <c r="E787" t="s">
        <v>1138</v>
      </c>
      <c r="F787" t="s">
        <v>923</v>
      </c>
      <c r="G787" t="s">
        <v>1827</v>
      </c>
      <c r="H787" t="s">
        <v>1828</v>
      </c>
      <c r="I787" t="s">
        <v>26</v>
      </c>
      <c r="J787" t="s">
        <v>26</v>
      </c>
      <c r="K787" t="s">
        <v>26</v>
      </c>
      <c r="L787" t="s">
        <v>1189</v>
      </c>
      <c r="M787" s="1524">
        <v>69300</v>
      </c>
      <c r="N787" s="1524">
        <v>2434509000</v>
      </c>
      <c r="O787" s="1524">
        <v>0</v>
      </c>
      <c r="P787" s="1524">
        <v>0</v>
      </c>
      <c r="Q787" s="1524">
        <v>43659000</v>
      </c>
      <c r="R787" s="1524">
        <v>2390850000</v>
      </c>
      <c r="S787" s="1524">
        <v>1346432127.6897552</v>
      </c>
      <c r="T787" s="1524">
        <v>0</v>
      </c>
      <c r="U787" s="1524">
        <v>95039046.066994473</v>
      </c>
      <c r="V787" s="1524">
        <v>50358634.687588066</v>
      </c>
      <c r="W787" s="1524">
        <v>84802566.239626586</v>
      </c>
      <c r="X787" s="1524">
        <v>162793957.38451797</v>
      </c>
      <c r="Y787" s="1524">
        <v>0</v>
      </c>
      <c r="Z787" s="1524">
        <v>93598778.178343952</v>
      </c>
      <c r="AA787" s="1524">
        <v>25612651.827123553</v>
      </c>
      <c r="AB787" s="1524">
        <v>0</v>
      </c>
      <c r="AC787" s="1524">
        <v>532212237.92605019</v>
      </c>
      <c r="AD787" s="1524">
        <v>95634</v>
      </c>
      <c r="AE787" s="1524">
        <v>69300</v>
      </c>
      <c r="AF78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58637762.0739498</v>
      </c>
      <c r="AG787" s="1524">
        <f>Data_LG_EXW[[#This Row],[Doanh thu KT (VND)]]-Data_LG_EXW[[#This Row],[Cp chai/vảy nhựa phế (VND)]]-Data_LG_EXW[[#This Row],[Cp màu, hóa chất (VND)]]-Data_LG_EXW[[#This Row],[Cp NVL phụ, bao  bì (VND)]]</f>
        <v>993037826.24325037</v>
      </c>
      <c r="AH787" t="s">
        <v>3171</v>
      </c>
    </row>
    <row r="788" spans="1:34">
      <c r="A788" t="s">
        <v>2348</v>
      </c>
      <c r="B788">
        <v>2025</v>
      </c>
      <c r="C788">
        <v>6</v>
      </c>
      <c r="D788">
        <v>6</v>
      </c>
      <c r="E788" t="s">
        <v>1196</v>
      </c>
      <c r="F788" t="s">
        <v>1197</v>
      </c>
      <c r="G788" t="s">
        <v>2859</v>
      </c>
      <c r="H788" t="s">
        <v>2859</v>
      </c>
      <c r="I788" t="s">
        <v>27</v>
      </c>
      <c r="J788" t="s">
        <v>1056</v>
      </c>
      <c r="K788" t="s">
        <v>1056</v>
      </c>
      <c r="L788" t="s">
        <v>1189</v>
      </c>
      <c r="M788" s="1524">
        <v>5250</v>
      </c>
      <c r="N788" s="1524">
        <v>111562500</v>
      </c>
      <c r="O788" s="1524">
        <v>0</v>
      </c>
      <c r="P788" s="1524">
        <v>0</v>
      </c>
      <c r="Q788" s="1524">
        <v>0</v>
      </c>
      <c r="R788" s="1524">
        <v>111562500</v>
      </c>
      <c r="S788" s="1524">
        <v>42152557.201785251</v>
      </c>
      <c r="T788" s="1524">
        <v>0</v>
      </c>
      <c r="U788" s="1524">
        <v>1125152.0437500002</v>
      </c>
      <c r="V788" s="1524">
        <v>4146095.6919312039</v>
      </c>
      <c r="W788" s="1524">
        <v>6424436.836335347</v>
      </c>
      <c r="X788" s="1524">
        <v>12332875.559433179</v>
      </c>
      <c r="Y788" s="1524">
        <v>0</v>
      </c>
      <c r="Z788" s="1524">
        <v>7090816.5286624199</v>
      </c>
      <c r="AA788" s="1524">
        <v>1940352.4111457239</v>
      </c>
      <c r="AB788" s="1524">
        <v>0</v>
      </c>
      <c r="AC788" s="1524">
        <v>36350213.726956874</v>
      </c>
      <c r="AD788" s="1524">
        <v>4462.5</v>
      </c>
      <c r="AE788" s="1524">
        <v>5250</v>
      </c>
      <c r="AF78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5212286.273043111</v>
      </c>
      <c r="AG788" s="1524">
        <f>Data_LG_EXW[[#This Row],[Doanh thu KT (VND)]]-Data_LG_EXW[[#This Row],[Cp chai/vảy nhựa phế (VND)]]-Data_LG_EXW[[#This Row],[Cp màu, hóa chất (VND)]]-Data_LG_EXW[[#This Row],[Cp NVL phụ, bao  bì (VND)]]</f>
        <v>68284790.754464746</v>
      </c>
      <c r="AH788" t="s">
        <v>2928</v>
      </c>
    </row>
    <row r="789" spans="1:34">
      <c r="A789" t="s">
        <v>2348</v>
      </c>
      <c r="B789">
        <v>2025</v>
      </c>
      <c r="C789">
        <v>6</v>
      </c>
      <c r="D789">
        <v>6</v>
      </c>
      <c r="E789" t="s">
        <v>1196</v>
      </c>
      <c r="F789" t="s">
        <v>1197</v>
      </c>
      <c r="G789" t="s">
        <v>2866</v>
      </c>
      <c r="H789" t="s">
        <v>2866</v>
      </c>
      <c r="I789" t="s">
        <v>28</v>
      </c>
      <c r="J789" t="s">
        <v>28</v>
      </c>
      <c r="K789" t="s">
        <v>28</v>
      </c>
      <c r="L789" t="s">
        <v>1189</v>
      </c>
      <c r="M789" s="1524">
        <v>10500</v>
      </c>
      <c r="N789" s="1524">
        <v>223125000</v>
      </c>
      <c r="O789" s="1524">
        <v>0</v>
      </c>
      <c r="P789" s="1524">
        <v>0</v>
      </c>
      <c r="Q789" s="1524">
        <v>0</v>
      </c>
      <c r="R789" s="1524">
        <v>223125000</v>
      </c>
      <c r="S789" s="1524">
        <v>175761130.34963202</v>
      </c>
      <c r="T789" s="1524">
        <v>0</v>
      </c>
      <c r="U789" s="1524">
        <v>2163000</v>
      </c>
      <c r="V789" s="1524">
        <v>11773563.567152679</v>
      </c>
      <c r="W789" s="1524">
        <v>12848873.672670694</v>
      </c>
      <c r="X789" s="1524">
        <v>24665751.118866358</v>
      </c>
      <c r="Y789" s="1524">
        <v>0</v>
      </c>
      <c r="Z789" s="1524">
        <v>14181633.05732484</v>
      </c>
      <c r="AA789" s="1524">
        <v>3880704.8222914478</v>
      </c>
      <c r="AB789" s="1524">
        <v>0</v>
      </c>
      <c r="AC789" s="1524">
        <v>-22149656.587938011</v>
      </c>
      <c r="AD789" s="1524">
        <v>8925</v>
      </c>
      <c r="AE789" s="1524">
        <v>10500</v>
      </c>
      <c r="AF78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45274656.58793801</v>
      </c>
      <c r="AG789" s="1524">
        <f>Data_LG_EXW[[#This Row],[Doanh thu KT (VND)]]-Data_LG_EXW[[#This Row],[Cp chai/vảy nhựa phế (VND)]]-Data_LG_EXW[[#This Row],[Cp màu, hóa chất (VND)]]-Data_LG_EXW[[#This Row],[Cp NVL phụ, bao  bì (VND)]]</f>
        <v>45200869.650367975</v>
      </c>
      <c r="AH789" t="s">
        <v>951</v>
      </c>
    </row>
    <row r="790" spans="1:34">
      <c r="A790" t="s">
        <v>2348</v>
      </c>
      <c r="B790">
        <v>2025</v>
      </c>
      <c r="C790">
        <v>6</v>
      </c>
      <c r="D790">
        <v>6</v>
      </c>
      <c r="E790" t="s">
        <v>1141</v>
      </c>
      <c r="F790" t="s">
        <v>1142</v>
      </c>
      <c r="G790" t="s">
        <v>1915</v>
      </c>
      <c r="H790" t="s">
        <v>1131</v>
      </c>
      <c r="I790" t="s">
        <v>1003</v>
      </c>
      <c r="J790" t="s">
        <v>1003</v>
      </c>
      <c r="K790" t="s">
        <v>1003</v>
      </c>
      <c r="L790" t="s">
        <v>1189</v>
      </c>
      <c r="M790" s="1524">
        <v>0</v>
      </c>
      <c r="N790" s="1524">
        <v>145000000</v>
      </c>
      <c r="O790" s="1524">
        <v>0</v>
      </c>
      <c r="P790" s="1524">
        <v>0</v>
      </c>
      <c r="Q790" s="1524">
        <v>0</v>
      </c>
      <c r="R790" s="1524">
        <v>145000000</v>
      </c>
      <c r="S790" s="1524">
        <v>0</v>
      </c>
      <c r="T790" s="1524">
        <v>0</v>
      </c>
      <c r="U790" s="1524">
        <v>0</v>
      </c>
      <c r="V790" s="1524">
        <v>0</v>
      </c>
      <c r="W790" s="1524">
        <v>0</v>
      </c>
      <c r="X790" s="1524">
        <v>0</v>
      </c>
      <c r="Y790" s="1524">
        <v>0</v>
      </c>
      <c r="Z790" s="1524">
        <v>0</v>
      </c>
      <c r="AA790" s="1524">
        <v>0</v>
      </c>
      <c r="AB790" s="1524">
        <v>0</v>
      </c>
      <c r="AC790" s="1524">
        <v>145000000</v>
      </c>
      <c r="AD790" s="1524">
        <v>5800</v>
      </c>
      <c r="AE790" s="1524">
        <v>0</v>
      </c>
      <c r="AF79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790" s="1524">
        <f>Data_LG_EXW[[#This Row],[Doanh thu KT (VND)]]-Data_LG_EXW[[#This Row],[Cp chai/vảy nhựa phế (VND)]]-Data_LG_EXW[[#This Row],[Cp màu, hóa chất (VND)]]-Data_LG_EXW[[#This Row],[Cp NVL phụ, bao  bì (VND)]]</f>
        <v>145000000</v>
      </c>
      <c r="AH790" t="s">
        <v>1187</v>
      </c>
    </row>
    <row r="791" spans="1:34">
      <c r="A791" t="s">
        <v>2348</v>
      </c>
      <c r="B791">
        <v>2025</v>
      </c>
      <c r="C791">
        <v>6</v>
      </c>
      <c r="D791">
        <v>6</v>
      </c>
      <c r="E791" t="s">
        <v>1995</v>
      </c>
      <c r="F791" t="s">
        <v>1996</v>
      </c>
      <c r="G791" t="s">
        <v>1819</v>
      </c>
      <c r="H791" t="s">
        <v>1820</v>
      </c>
      <c r="I791" t="s">
        <v>26</v>
      </c>
      <c r="J791" t="s">
        <v>26</v>
      </c>
      <c r="K791" t="s">
        <v>26</v>
      </c>
      <c r="L791" t="s">
        <v>1189</v>
      </c>
      <c r="M791" s="1524">
        <v>44000</v>
      </c>
      <c r="N791" s="1524">
        <v>1463000000</v>
      </c>
      <c r="O791" s="1524">
        <v>0</v>
      </c>
      <c r="P791" s="1524">
        <v>0</v>
      </c>
      <c r="Q791" s="1524">
        <v>0</v>
      </c>
      <c r="R791" s="1524">
        <v>1463000000</v>
      </c>
      <c r="S791" s="1524">
        <v>781453968.08471835</v>
      </c>
      <c r="T791" s="1524">
        <v>0</v>
      </c>
      <c r="U791" s="1524">
        <v>73417139.5264</v>
      </c>
      <c r="V791" s="1524">
        <v>31973736.309579726</v>
      </c>
      <c r="W791" s="1524">
        <v>53842899.199762911</v>
      </c>
      <c r="X791" s="1524">
        <v>103361242.78382093</v>
      </c>
      <c r="Y791" s="1524">
        <v>0</v>
      </c>
      <c r="Z791" s="1524">
        <v>59427795.668789804</v>
      </c>
      <c r="AA791" s="1524">
        <v>16262001.160078447</v>
      </c>
      <c r="AB791" s="1524">
        <v>0</v>
      </c>
      <c r="AC791" s="1524">
        <v>343261217.26684999</v>
      </c>
      <c r="AD791" s="1524">
        <v>58520</v>
      </c>
      <c r="AE791" s="1524">
        <v>44000</v>
      </c>
      <c r="AF79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19738782.7331502</v>
      </c>
      <c r="AG791" s="1524">
        <f>Data_LG_EXW[[#This Row],[Doanh thu KT (VND)]]-Data_LG_EXW[[#This Row],[Cp chai/vảy nhựa phế (VND)]]-Data_LG_EXW[[#This Row],[Cp màu, hóa chất (VND)]]-Data_LG_EXW[[#This Row],[Cp NVL phụ, bao  bì (VND)]]</f>
        <v>608128892.38888168</v>
      </c>
      <c r="AH791" t="s">
        <v>950</v>
      </c>
    </row>
    <row r="792" spans="1:34">
      <c r="A792" t="s">
        <v>2348</v>
      </c>
      <c r="B792">
        <v>2025</v>
      </c>
      <c r="C792">
        <v>6</v>
      </c>
      <c r="D792">
        <v>6</v>
      </c>
      <c r="E792" t="s">
        <v>1065</v>
      </c>
      <c r="F792" t="s">
        <v>915</v>
      </c>
      <c r="G792" t="s">
        <v>1823</v>
      </c>
      <c r="H792" t="s">
        <v>1824</v>
      </c>
      <c r="I792" t="s">
        <v>26</v>
      </c>
      <c r="J792" t="s">
        <v>26</v>
      </c>
      <c r="K792" t="s">
        <v>26</v>
      </c>
      <c r="L792" t="s">
        <v>1189</v>
      </c>
      <c r="M792" s="1524">
        <v>88000</v>
      </c>
      <c r="N792" s="1524">
        <v>3047440000</v>
      </c>
      <c r="O792" s="1524">
        <v>0</v>
      </c>
      <c r="P792" s="1524">
        <v>0</v>
      </c>
      <c r="Q792" s="1524">
        <v>55440000</v>
      </c>
      <c r="R792" s="1524">
        <v>2992000000</v>
      </c>
      <c r="S792" s="1524">
        <v>1709821462.881552</v>
      </c>
      <c r="T792" s="1524">
        <v>0</v>
      </c>
      <c r="U792" s="1524">
        <v>34629147.288094118</v>
      </c>
      <c r="V792" s="1524">
        <v>63947472.619159453</v>
      </c>
      <c r="W792" s="1524">
        <v>107685798.39952582</v>
      </c>
      <c r="X792" s="1524">
        <v>206722485.56764185</v>
      </c>
      <c r="Y792" s="1524">
        <v>0</v>
      </c>
      <c r="Z792" s="1524">
        <v>118855591.33757961</v>
      </c>
      <c r="AA792" s="1524">
        <v>32524002.320156895</v>
      </c>
      <c r="AB792" s="1524">
        <v>0</v>
      </c>
      <c r="AC792" s="1524">
        <v>717814039.58629036</v>
      </c>
      <c r="AD792" s="1524">
        <v>119680</v>
      </c>
      <c r="AE792" s="1524">
        <v>88000</v>
      </c>
      <c r="AF79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274185960.4137101</v>
      </c>
      <c r="AG792" s="1524">
        <f>Data_LG_EXW[[#This Row],[Doanh thu KT (VND)]]-Data_LG_EXW[[#This Row],[Cp chai/vảy nhựa phế (VND)]]-Data_LG_EXW[[#This Row],[Cp màu, hóa chất (VND)]]-Data_LG_EXW[[#This Row],[Cp NVL phụ, bao  bì (VND)]]</f>
        <v>1302989389.830354</v>
      </c>
      <c r="AH792" t="s">
        <v>950</v>
      </c>
    </row>
    <row r="793" spans="1:34">
      <c r="A793" t="s">
        <v>2348</v>
      </c>
      <c r="B793">
        <v>2025</v>
      </c>
      <c r="C793">
        <v>6</v>
      </c>
      <c r="D793">
        <v>6</v>
      </c>
      <c r="E793" t="s">
        <v>1067</v>
      </c>
      <c r="F793" t="s">
        <v>968</v>
      </c>
      <c r="G793" t="s">
        <v>1912</v>
      </c>
      <c r="H793" t="s">
        <v>1757</v>
      </c>
      <c r="I793" t="s">
        <v>1140</v>
      </c>
      <c r="J793" t="s">
        <v>1140</v>
      </c>
      <c r="K793" t="s">
        <v>1140</v>
      </c>
      <c r="L793" t="s">
        <v>1189</v>
      </c>
      <c r="M793" s="1524">
        <v>150000</v>
      </c>
      <c r="N793" s="1524">
        <v>2850000000</v>
      </c>
      <c r="O793" s="1524">
        <v>0</v>
      </c>
      <c r="P793" s="1524">
        <v>210000000</v>
      </c>
      <c r="Q793" s="1524">
        <v>0</v>
      </c>
      <c r="R793" s="1524">
        <v>2640000000</v>
      </c>
      <c r="S793" s="1524">
        <v>1609350000</v>
      </c>
      <c r="T793" s="1524">
        <v>0</v>
      </c>
      <c r="U793" s="1524">
        <v>0</v>
      </c>
      <c r="V793" s="1524">
        <v>0</v>
      </c>
      <c r="W793" s="1524">
        <v>0</v>
      </c>
      <c r="X793" s="1524">
        <v>0</v>
      </c>
      <c r="Y793" s="1524">
        <v>0</v>
      </c>
      <c r="Z793" s="1524">
        <v>0</v>
      </c>
      <c r="AA793" s="1524">
        <v>0</v>
      </c>
      <c r="AB793" s="1524">
        <v>750000000</v>
      </c>
      <c r="AC793" s="1524">
        <v>280650000</v>
      </c>
      <c r="AD793" s="1524">
        <v>105600</v>
      </c>
      <c r="AE793" s="1524">
        <v>150000</v>
      </c>
      <c r="AF79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59350000</v>
      </c>
      <c r="AG793" s="1524">
        <f>Data_LG_EXW[[#This Row],[Doanh thu KT (VND)]]-Data_LG_EXW[[#This Row],[Cp chai/vảy nhựa phế (VND)]]-Data_LG_EXW[[#This Row],[Cp màu, hóa chất (VND)]]-Data_LG_EXW[[#This Row],[Cp NVL phụ, bao  bì (VND)]]</f>
        <v>1240650000</v>
      </c>
      <c r="AH793" t="s">
        <v>1187</v>
      </c>
    </row>
    <row r="794" spans="1:34">
      <c r="A794" t="s">
        <v>2348</v>
      </c>
      <c r="B794">
        <v>2025</v>
      </c>
      <c r="C794">
        <v>6</v>
      </c>
      <c r="D794">
        <v>6</v>
      </c>
      <c r="E794" t="s">
        <v>1641</v>
      </c>
      <c r="F794" t="s">
        <v>949</v>
      </c>
      <c r="G794" t="s">
        <v>1845</v>
      </c>
      <c r="H794" t="s">
        <v>1846</v>
      </c>
      <c r="I794" t="s">
        <v>27</v>
      </c>
      <c r="J794" t="s">
        <v>1055</v>
      </c>
      <c r="K794" t="s">
        <v>1055</v>
      </c>
      <c r="L794" t="s">
        <v>1189</v>
      </c>
      <c r="M794" s="1524">
        <v>150000</v>
      </c>
      <c r="N794" s="1524">
        <v>5355000000</v>
      </c>
      <c r="O794" s="1524">
        <v>0</v>
      </c>
      <c r="P794" s="1524">
        <v>0</v>
      </c>
      <c r="Q794" s="1524">
        <v>0</v>
      </c>
      <c r="R794" s="1524">
        <v>5355000000</v>
      </c>
      <c r="S794" s="1524">
        <v>3286960440.4524121</v>
      </c>
      <c r="T794" s="1524">
        <v>0</v>
      </c>
      <c r="U794" s="1524">
        <v>37134117.916666664</v>
      </c>
      <c r="V794" s="1524">
        <v>118459876.91232012</v>
      </c>
      <c r="W794" s="1524">
        <v>183555338.18100992</v>
      </c>
      <c r="X794" s="1524">
        <v>352367873.12666225</v>
      </c>
      <c r="Y794" s="1524">
        <v>0</v>
      </c>
      <c r="Z794" s="1524">
        <v>202594757.96178344</v>
      </c>
      <c r="AA794" s="1524">
        <v>55438640.318449251</v>
      </c>
      <c r="AB794" s="1524">
        <v>0</v>
      </c>
      <c r="AC794" s="1524">
        <v>1118488955.1306968</v>
      </c>
      <c r="AD794" s="1524">
        <v>214200</v>
      </c>
      <c r="AE794" s="1524">
        <v>150000</v>
      </c>
      <c r="AF79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236511044.8693032</v>
      </c>
      <c r="AG794" s="1524">
        <f>Data_LG_EXW[[#This Row],[Doanh thu KT (VND)]]-Data_LG_EXW[[#This Row],[Cp chai/vảy nhựa phế (VND)]]-Data_LG_EXW[[#This Row],[Cp màu, hóa chất (VND)]]-Data_LG_EXW[[#This Row],[Cp NVL phụ, bao  bì (VND)]]</f>
        <v>2030905441.6309211</v>
      </c>
      <c r="AH794" t="s">
        <v>2927</v>
      </c>
    </row>
    <row r="795" spans="1:34">
      <c r="A795" t="s">
        <v>2348</v>
      </c>
      <c r="B795">
        <v>2025</v>
      </c>
      <c r="C795">
        <v>6</v>
      </c>
      <c r="D795">
        <v>6</v>
      </c>
      <c r="E795" t="s">
        <v>1641</v>
      </c>
      <c r="F795" t="s">
        <v>949</v>
      </c>
      <c r="G795" t="s">
        <v>1821</v>
      </c>
      <c r="H795" t="s">
        <v>1822</v>
      </c>
      <c r="I795" t="s">
        <v>26</v>
      </c>
      <c r="J795" t="s">
        <v>26</v>
      </c>
      <c r="K795" t="s">
        <v>26</v>
      </c>
      <c r="L795" t="s">
        <v>1189</v>
      </c>
      <c r="M795" s="1524">
        <v>342000</v>
      </c>
      <c r="N795" s="1524">
        <v>11387574000</v>
      </c>
      <c r="O795" s="1524">
        <v>0</v>
      </c>
      <c r="P795" s="1524">
        <v>0</v>
      </c>
      <c r="Q795" s="1524">
        <v>50274000</v>
      </c>
      <c r="R795" s="1524">
        <v>11337300000</v>
      </c>
      <c r="S795" s="1524">
        <v>6644336253.4935741</v>
      </c>
      <c r="T795" s="1524">
        <v>0</v>
      </c>
      <c r="U795" s="1524">
        <v>199988302.76849923</v>
      </c>
      <c r="V795" s="1524">
        <v>248523132.22446057</v>
      </c>
      <c r="W795" s="1524">
        <v>418506171.05270261</v>
      </c>
      <c r="X795" s="1524">
        <v>803398750.72878993</v>
      </c>
      <c r="Y795" s="1524">
        <v>0</v>
      </c>
      <c r="Z795" s="1524">
        <v>461916048.15286624</v>
      </c>
      <c r="AA795" s="1524">
        <v>126400099.9260643</v>
      </c>
      <c r="AB795" s="1524">
        <v>0</v>
      </c>
      <c r="AC795" s="1524">
        <v>2434231241.6530437</v>
      </c>
      <c r="AD795" s="1524">
        <v>453492</v>
      </c>
      <c r="AE795" s="1524">
        <v>342000</v>
      </c>
      <c r="AF79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903068758.3469563</v>
      </c>
      <c r="AG795" s="1524">
        <f>Data_LG_EXW[[#This Row],[Doanh thu KT (VND)]]-Data_LG_EXW[[#This Row],[Cp chai/vảy nhựa phế (VND)]]-Data_LG_EXW[[#This Row],[Cp màu, hóa chất (VND)]]-Data_LG_EXW[[#This Row],[Cp NVL phụ, bao  bì (VND)]]</f>
        <v>4543249443.7379265</v>
      </c>
      <c r="AH795" t="s">
        <v>949</v>
      </c>
    </row>
    <row r="796" spans="1:34">
      <c r="A796" t="s">
        <v>2348</v>
      </c>
      <c r="B796">
        <v>2025</v>
      </c>
      <c r="C796">
        <v>6</v>
      </c>
      <c r="D796">
        <v>6</v>
      </c>
      <c r="E796" t="s">
        <v>1641</v>
      </c>
      <c r="F796" t="s">
        <v>949</v>
      </c>
      <c r="G796" t="s">
        <v>1861</v>
      </c>
      <c r="H796" t="s">
        <v>1862</v>
      </c>
      <c r="I796" t="s">
        <v>27</v>
      </c>
      <c r="J796" t="s">
        <v>1055</v>
      </c>
      <c r="K796" t="s">
        <v>1055</v>
      </c>
      <c r="L796" t="s">
        <v>1189</v>
      </c>
      <c r="M796" s="1524">
        <v>44000</v>
      </c>
      <c r="N796" s="1524">
        <v>1518000000</v>
      </c>
      <c r="O796" s="1524">
        <v>0</v>
      </c>
      <c r="P796" s="1524">
        <v>0</v>
      </c>
      <c r="Q796" s="1524">
        <v>0</v>
      </c>
      <c r="R796" s="1524">
        <v>1518000000</v>
      </c>
      <c r="S796" s="1524">
        <v>862528896.06798899</v>
      </c>
      <c r="T796" s="1524">
        <v>0</v>
      </c>
      <c r="U796" s="1524">
        <v>82883494.588888869</v>
      </c>
      <c r="V796" s="1524">
        <v>34748230.560947232</v>
      </c>
      <c r="W796" s="1524">
        <v>53842899.199762911</v>
      </c>
      <c r="X796" s="1524">
        <v>103361242.78382093</v>
      </c>
      <c r="Y796" s="1524">
        <v>0</v>
      </c>
      <c r="Z796" s="1524">
        <v>59427795.668789804</v>
      </c>
      <c r="AA796" s="1524">
        <v>16262001.160078447</v>
      </c>
      <c r="AB796" s="1524">
        <v>0</v>
      </c>
      <c r="AC796" s="1524">
        <v>304945439.96972299</v>
      </c>
      <c r="AD796" s="1524">
        <v>60720</v>
      </c>
      <c r="AE796" s="1524">
        <v>44000</v>
      </c>
      <c r="AF79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13054560.0302773</v>
      </c>
      <c r="AG796" s="1524">
        <f>Data_LG_EXW[[#This Row],[Doanh thu KT (VND)]]-Data_LG_EXW[[#This Row],[Cp chai/vảy nhựa phế (VND)]]-Data_LG_EXW[[#This Row],[Cp màu, hóa chất (VND)]]-Data_LG_EXW[[#This Row],[Cp NVL phụ, bao  bì (VND)]]</f>
        <v>572587609.34312212</v>
      </c>
      <c r="AH796" t="s">
        <v>2927</v>
      </c>
    </row>
    <row r="797" spans="1:34">
      <c r="A797" t="s">
        <v>2348</v>
      </c>
      <c r="B797">
        <v>2025</v>
      </c>
      <c r="C797">
        <v>6</v>
      </c>
      <c r="D797">
        <v>6</v>
      </c>
      <c r="E797" t="s">
        <v>1641</v>
      </c>
      <c r="F797" t="s">
        <v>949</v>
      </c>
      <c r="G797" t="s">
        <v>1873</v>
      </c>
      <c r="H797" t="s">
        <v>1874</v>
      </c>
      <c r="I797" t="s">
        <v>27</v>
      </c>
      <c r="J797" t="s">
        <v>1055</v>
      </c>
      <c r="K797" t="s">
        <v>1055</v>
      </c>
      <c r="L797" t="s">
        <v>1189</v>
      </c>
      <c r="M797" s="1524">
        <v>100000</v>
      </c>
      <c r="N797" s="1524">
        <v>3570000000</v>
      </c>
      <c r="O797" s="1524">
        <v>0</v>
      </c>
      <c r="P797" s="1524">
        <v>0</v>
      </c>
      <c r="Q797" s="1524">
        <v>0</v>
      </c>
      <c r="R797" s="1524">
        <v>3570000000</v>
      </c>
      <c r="S797" s="1524">
        <v>2191306960.3016081</v>
      </c>
      <c r="T797" s="1524">
        <v>0</v>
      </c>
      <c r="U797" s="1524">
        <v>24756078.611111116</v>
      </c>
      <c r="V797" s="1524">
        <v>78973251.274880081</v>
      </c>
      <c r="W797" s="1524">
        <v>122370225.45400661</v>
      </c>
      <c r="X797" s="1524">
        <v>234911915.41777486</v>
      </c>
      <c r="Y797" s="1524">
        <v>0</v>
      </c>
      <c r="Z797" s="1524">
        <v>135063171.97452229</v>
      </c>
      <c r="AA797" s="1524">
        <v>36959093.545632832</v>
      </c>
      <c r="AB797" s="1524">
        <v>0</v>
      </c>
      <c r="AC797" s="1524">
        <v>745659303.42046452</v>
      </c>
      <c r="AD797" s="1524">
        <v>142800</v>
      </c>
      <c r="AE797" s="1524">
        <v>100000</v>
      </c>
      <c r="AF79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24340696.5795355</v>
      </c>
      <c r="AG797" s="1524">
        <f>Data_LG_EXW[[#This Row],[Doanh thu KT (VND)]]-Data_LG_EXW[[#This Row],[Cp chai/vảy nhựa phế (VND)]]-Data_LG_EXW[[#This Row],[Cp màu, hóa chất (VND)]]-Data_LG_EXW[[#This Row],[Cp NVL phụ, bao  bì (VND)]]</f>
        <v>1353936961.0872808</v>
      </c>
      <c r="AH797" t="s">
        <v>2927</v>
      </c>
    </row>
    <row r="798" spans="1:34">
      <c r="A798" t="s">
        <v>2348</v>
      </c>
      <c r="B798">
        <v>2025</v>
      </c>
      <c r="C798">
        <v>6</v>
      </c>
      <c r="D798">
        <v>6</v>
      </c>
      <c r="E798" t="s">
        <v>1641</v>
      </c>
      <c r="F798" t="s">
        <v>949</v>
      </c>
      <c r="G798" t="s">
        <v>1915</v>
      </c>
      <c r="H798" t="s">
        <v>1131</v>
      </c>
      <c r="I798" t="s">
        <v>1003</v>
      </c>
      <c r="J798" t="s">
        <v>1003</v>
      </c>
      <c r="K798" t="s">
        <v>1003</v>
      </c>
      <c r="L798" t="s">
        <v>1189</v>
      </c>
      <c r="M798" s="1524">
        <v>0</v>
      </c>
      <c r="N798" s="1524">
        <v>1868176000</v>
      </c>
      <c r="O798" s="1524">
        <v>0</v>
      </c>
      <c r="P798" s="1524">
        <v>0</v>
      </c>
      <c r="Q798" s="1524">
        <v>0</v>
      </c>
      <c r="R798" s="1524">
        <v>1868176000</v>
      </c>
      <c r="S798" s="1524">
        <v>0</v>
      </c>
      <c r="T798" s="1524">
        <v>0</v>
      </c>
      <c r="U798" s="1524">
        <v>0</v>
      </c>
      <c r="V798" s="1524">
        <v>0</v>
      </c>
      <c r="W798" s="1524">
        <v>0</v>
      </c>
      <c r="X798" s="1524">
        <v>0</v>
      </c>
      <c r="Y798" s="1524">
        <v>0</v>
      </c>
      <c r="Z798" s="1524">
        <v>0</v>
      </c>
      <c r="AA798" s="1524">
        <v>0</v>
      </c>
      <c r="AB798" s="1524">
        <v>0</v>
      </c>
      <c r="AC798" s="1524">
        <v>1868176000</v>
      </c>
      <c r="AD798" s="1524">
        <v>74727.040000000008</v>
      </c>
      <c r="AE798" s="1524">
        <v>0</v>
      </c>
      <c r="AF79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798" s="1524">
        <f>Data_LG_EXW[[#This Row],[Doanh thu KT (VND)]]-Data_LG_EXW[[#This Row],[Cp chai/vảy nhựa phế (VND)]]-Data_LG_EXW[[#This Row],[Cp màu, hóa chất (VND)]]-Data_LG_EXW[[#This Row],[Cp NVL phụ, bao  bì (VND)]]</f>
        <v>1868176000</v>
      </c>
      <c r="AH798" t="s">
        <v>1187</v>
      </c>
    </row>
    <row r="799" spans="1:34">
      <c r="A799" t="s">
        <v>2348</v>
      </c>
      <c r="B799">
        <v>2025</v>
      </c>
      <c r="C799">
        <v>6</v>
      </c>
      <c r="D799">
        <v>6</v>
      </c>
      <c r="E799" t="s">
        <v>1150</v>
      </c>
      <c r="F799" t="s">
        <v>1151</v>
      </c>
      <c r="G799" t="s">
        <v>1823</v>
      </c>
      <c r="H799" t="s">
        <v>1824</v>
      </c>
      <c r="I799" t="s">
        <v>26</v>
      </c>
      <c r="J799" t="s">
        <v>26</v>
      </c>
      <c r="K799" t="s">
        <v>26</v>
      </c>
      <c r="L799" t="s">
        <v>1189</v>
      </c>
      <c r="M799" s="1524">
        <v>176000</v>
      </c>
      <c r="N799" s="1524">
        <v>6185872000</v>
      </c>
      <c r="O799" s="1524">
        <v>0</v>
      </c>
      <c r="P799" s="1524">
        <v>0</v>
      </c>
      <c r="Q799" s="1524">
        <v>25872000</v>
      </c>
      <c r="R799" s="1524">
        <v>6160000000</v>
      </c>
      <c r="S799" s="1524">
        <v>3419642925.763104</v>
      </c>
      <c r="T799" s="1524">
        <v>0</v>
      </c>
      <c r="U799" s="1524">
        <v>69258294.576188236</v>
      </c>
      <c r="V799" s="1524">
        <v>127894945.23831891</v>
      </c>
      <c r="W799" s="1524">
        <v>215371596.79905164</v>
      </c>
      <c r="X799" s="1524">
        <v>413444971.13528371</v>
      </c>
      <c r="Y799" s="1524">
        <v>0</v>
      </c>
      <c r="Z799" s="1524">
        <v>237711182.67515922</v>
      </c>
      <c r="AA799" s="1524">
        <v>65048004.640313789</v>
      </c>
      <c r="AB799" s="1524">
        <v>0</v>
      </c>
      <c r="AC799" s="1524">
        <v>1611628079.1725807</v>
      </c>
      <c r="AD799" s="1524">
        <v>246400</v>
      </c>
      <c r="AE799" s="1524">
        <v>176000</v>
      </c>
      <c r="AF79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548371920.8274202</v>
      </c>
      <c r="AG799" s="1524">
        <f>Data_LG_EXW[[#This Row],[Doanh thu KT (VND)]]-Data_LG_EXW[[#This Row],[Cp chai/vảy nhựa phế (VND)]]-Data_LG_EXW[[#This Row],[Cp màu, hóa chất (VND)]]-Data_LG_EXW[[#This Row],[Cp NVL phụ, bao  bì (VND)]]</f>
        <v>2696970779.660708</v>
      </c>
      <c r="AH799" t="s">
        <v>3171</v>
      </c>
    </row>
    <row r="800" spans="1:34">
      <c r="A800" t="s">
        <v>2348</v>
      </c>
      <c r="B800">
        <v>2025</v>
      </c>
      <c r="C800">
        <v>6</v>
      </c>
      <c r="D800">
        <v>6</v>
      </c>
      <c r="E800" t="s">
        <v>2269</v>
      </c>
      <c r="F800" t="s">
        <v>2280</v>
      </c>
      <c r="G800" t="s">
        <v>1823</v>
      </c>
      <c r="H800" t="s">
        <v>1824</v>
      </c>
      <c r="I800" t="s">
        <v>26</v>
      </c>
      <c r="J800" t="s">
        <v>26</v>
      </c>
      <c r="K800" t="s">
        <v>26</v>
      </c>
      <c r="L800" t="s">
        <v>1189</v>
      </c>
      <c r="M800" s="1524">
        <v>30000</v>
      </c>
      <c r="N800" s="1524">
        <v>1012500000</v>
      </c>
      <c r="O800" s="1524">
        <v>0</v>
      </c>
      <c r="P800" s="1524">
        <v>0</v>
      </c>
      <c r="Q800" s="1524">
        <v>0</v>
      </c>
      <c r="R800" s="1524">
        <v>1012500000</v>
      </c>
      <c r="S800" s="1524">
        <v>582893680.52780175</v>
      </c>
      <c r="T800" s="1524">
        <v>0</v>
      </c>
      <c r="U800" s="1524">
        <v>11805391.120941177</v>
      </c>
      <c r="V800" s="1524">
        <v>21800274.75653163</v>
      </c>
      <c r="W800" s="1524">
        <v>36711067.636201985</v>
      </c>
      <c r="X800" s="1524">
        <v>70473574.62533246</v>
      </c>
      <c r="Y800" s="1524">
        <v>0</v>
      </c>
      <c r="Z800" s="1524">
        <v>40518951.592356689</v>
      </c>
      <c r="AA800" s="1524">
        <v>11087728.06368985</v>
      </c>
      <c r="AB800" s="1524">
        <v>0</v>
      </c>
      <c r="AC800" s="1524">
        <v>237209331.67714453</v>
      </c>
      <c r="AD800" s="1524">
        <v>40500</v>
      </c>
      <c r="AE800" s="1524">
        <v>30000</v>
      </c>
      <c r="AF80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75290668.32285547</v>
      </c>
      <c r="AG800" s="1524">
        <f>Data_LG_EXW[[#This Row],[Doanh thu KT (VND)]]-Data_LG_EXW[[#This Row],[Cp chai/vảy nhựa phế (VND)]]-Data_LG_EXW[[#This Row],[Cp màu, hóa chất (VND)]]-Data_LG_EXW[[#This Row],[Cp NVL phụ, bao  bì (VND)]]</f>
        <v>417800928.35125709</v>
      </c>
      <c r="AH800" t="s">
        <v>950</v>
      </c>
    </row>
    <row r="801" spans="1:34">
      <c r="A801" t="s">
        <v>2348</v>
      </c>
      <c r="B801">
        <v>2025</v>
      </c>
      <c r="C801">
        <v>6</v>
      </c>
      <c r="D801">
        <v>6</v>
      </c>
      <c r="E801" t="s">
        <v>1765</v>
      </c>
      <c r="F801" t="s">
        <v>1766</v>
      </c>
      <c r="G801" t="s">
        <v>2172</v>
      </c>
      <c r="H801" t="s">
        <v>2173</v>
      </c>
      <c r="I801" t="s">
        <v>27</v>
      </c>
      <c r="J801" t="s">
        <v>1055</v>
      </c>
      <c r="K801" t="s">
        <v>1055</v>
      </c>
      <c r="L801" t="s">
        <v>1189</v>
      </c>
      <c r="M801" s="1524">
        <v>25000</v>
      </c>
      <c r="N801" s="1524">
        <v>543900000</v>
      </c>
      <c r="O801" s="1524">
        <v>0</v>
      </c>
      <c r="P801" s="1524">
        <v>0</v>
      </c>
      <c r="Q801" s="1524">
        <v>18900000</v>
      </c>
      <c r="R801" s="1524">
        <v>525000000</v>
      </c>
      <c r="S801" s="1524">
        <v>324908608.77713519</v>
      </c>
      <c r="T801" s="1524">
        <v>0</v>
      </c>
      <c r="U801" s="1524">
        <v>4862894.6527777789</v>
      </c>
      <c r="V801" s="1524">
        <v>19743312.81872002</v>
      </c>
      <c r="W801" s="1524">
        <v>30592556.363501653</v>
      </c>
      <c r="X801" s="1524">
        <v>58727978.854443714</v>
      </c>
      <c r="Y801" s="1524">
        <v>0</v>
      </c>
      <c r="Z801" s="1524">
        <v>33765792.993630573</v>
      </c>
      <c r="AA801" s="1524">
        <v>9239773.3864082079</v>
      </c>
      <c r="AB801" s="1524">
        <v>0</v>
      </c>
      <c r="AC801" s="1524">
        <v>43159082.153382778</v>
      </c>
      <c r="AD801" s="1524">
        <v>21000</v>
      </c>
      <c r="AE801" s="1524">
        <v>25000</v>
      </c>
      <c r="AF80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81840917.84661722</v>
      </c>
      <c r="AG801" s="1524">
        <f>Data_LG_EXW[[#This Row],[Doanh thu KT (VND)]]-Data_LG_EXW[[#This Row],[Cp chai/vảy nhựa phế (VND)]]-Data_LG_EXW[[#This Row],[Cp màu, hóa chất (VND)]]-Data_LG_EXW[[#This Row],[Cp NVL phụ, bao  bì (VND)]]</f>
        <v>214128496.57008702</v>
      </c>
      <c r="AH801" t="s">
        <v>2927</v>
      </c>
    </row>
    <row r="802" spans="1:34">
      <c r="A802" t="s">
        <v>2348</v>
      </c>
      <c r="B802">
        <v>2025</v>
      </c>
      <c r="C802">
        <v>6</v>
      </c>
      <c r="D802">
        <v>6</v>
      </c>
      <c r="E802" t="s">
        <v>1999</v>
      </c>
      <c r="F802" t="s">
        <v>2000</v>
      </c>
      <c r="G802" t="s">
        <v>1827</v>
      </c>
      <c r="H802" t="s">
        <v>1828</v>
      </c>
      <c r="I802" t="s">
        <v>26</v>
      </c>
      <c r="J802" t="s">
        <v>26</v>
      </c>
      <c r="K802" t="s">
        <v>26</v>
      </c>
      <c r="L802" t="s">
        <v>1189</v>
      </c>
      <c r="M802" s="1524">
        <v>22000</v>
      </c>
      <c r="N802" s="1524">
        <v>702240000</v>
      </c>
      <c r="O802" s="1524">
        <v>0</v>
      </c>
      <c r="P802" s="1524">
        <v>0</v>
      </c>
      <c r="Q802" s="1524">
        <v>9240000</v>
      </c>
      <c r="R802" s="1524">
        <v>693000000</v>
      </c>
      <c r="S802" s="1524">
        <v>427438770.69516039</v>
      </c>
      <c r="T802" s="1524">
        <v>0</v>
      </c>
      <c r="U802" s="1524">
        <v>30171125.735553801</v>
      </c>
      <c r="V802" s="1524">
        <v>15986868.154789863</v>
      </c>
      <c r="W802" s="1524">
        <v>26921449.599881455</v>
      </c>
      <c r="X802" s="1524">
        <v>51680621.391910464</v>
      </c>
      <c r="Y802" s="1524">
        <v>0</v>
      </c>
      <c r="Z802" s="1524">
        <v>29713897.834394902</v>
      </c>
      <c r="AA802" s="1524">
        <v>8131000.5800392237</v>
      </c>
      <c r="AB802" s="1524">
        <v>0</v>
      </c>
      <c r="AC802" s="1524">
        <v>102956266.00826991</v>
      </c>
      <c r="AD802" s="1524">
        <v>27720</v>
      </c>
      <c r="AE802" s="1524">
        <v>22000</v>
      </c>
      <c r="AF80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90043733.99173021</v>
      </c>
      <c r="AG802" s="1524">
        <f>Data_LG_EXW[[#This Row],[Doanh thu KT (VND)]]-Data_LG_EXW[[#This Row],[Cp chai/vảy nhựa phế (VND)]]-Data_LG_EXW[[#This Row],[Cp màu, hóa chất (VND)]]-Data_LG_EXW[[#This Row],[Cp NVL phụ, bao  bì (VND)]]</f>
        <v>244630103.56928581</v>
      </c>
      <c r="AH802" t="s">
        <v>950</v>
      </c>
    </row>
    <row r="803" spans="1:34">
      <c r="A803" t="s">
        <v>2348</v>
      </c>
      <c r="B803">
        <v>2025</v>
      </c>
      <c r="C803">
        <v>6</v>
      </c>
      <c r="D803">
        <v>6</v>
      </c>
      <c r="E803" t="s">
        <v>1036</v>
      </c>
      <c r="F803" t="s">
        <v>904</v>
      </c>
      <c r="G803" t="s">
        <v>1821</v>
      </c>
      <c r="H803" t="s">
        <v>1822</v>
      </c>
      <c r="I803" t="s">
        <v>26</v>
      </c>
      <c r="J803" t="s">
        <v>26</v>
      </c>
      <c r="K803" t="s">
        <v>26</v>
      </c>
      <c r="L803" t="s">
        <v>1188</v>
      </c>
      <c r="M803" s="1524">
        <v>88000</v>
      </c>
      <c r="N803" s="1524">
        <v>2838000000</v>
      </c>
      <c r="O803" s="1524">
        <v>0</v>
      </c>
      <c r="P803" s="1524">
        <v>42570000</v>
      </c>
      <c r="Q803" s="1524">
        <v>44000000</v>
      </c>
      <c r="R803" s="1524">
        <v>2751430000</v>
      </c>
      <c r="S803" s="1524">
        <v>1709653772.8287559</v>
      </c>
      <c r="T803" s="1524">
        <v>0</v>
      </c>
      <c r="U803" s="1524">
        <v>51458978.490140155</v>
      </c>
      <c r="V803" s="1524">
        <v>63947472.619159453</v>
      </c>
      <c r="W803" s="1524">
        <v>107685798.39952582</v>
      </c>
      <c r="X803" s="1524">
        <v>206722485.56764185</v>
      </c>
      <c r="Y803" s="1524">
        <v>0</v>
      </c>
      <c r="Z803" s="1524">
        <v>118855591.33757961</v>
      </c>
      <c r="AA803" s="1524">
        <v>32524002.320156895</v>
      </c>
      <c r="AB803" s="1524">
        <v>0</v>
      </c>
      <c r="AC803" s="1524">
        <v>460581898.43704033</v>
      </c>
      <c r="AD803" s="1524">
        <v>110057.2</v>
      </c>
      <c r="AE803" s="1524">
        <v>88000</v>
      </c>
      <c r="AF80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290848101.5629601</v>
      </c>
      <c r="AG803" s="1524">
        <f>Data_LG_EXW[[#This Row],[Doanh thu KT (VND)]]-Data_LG_EXW[[#This Row],[Cp chai/vảy nhựa phế (VND)]]-Data_LG_EXW[[#This Row],[Cp màu, hóa chất (VND)]]-Data_LG_EXW[[#This Row],[Cp NVL phụ, bao  bì (VND)]]</f>
        <v>1076887248.6811039</v>
      </c>
      <c r="AH803" t="s">
        <v>950</v>
      </c>
    </row>
    <row r="804" spans="1:34">
      <c r="A804" t="s">
        <v>2348</v>
      </c>
      <c r="B804">
        <v>2025</v>
      </c>
      <c r="C804">
        <v>6</v>
      </c>
      <c r="D804">
        <v>6</v>
      </c>
      <c r="E804" t="s">
        <v>1037</v>
      </c>
      <c r="F804" t="s">
        <v>1154</v>
      </c>
      <c r="G804" t="s">
        <v>1821</v>
      </c>
      <c r="H804" t="s">
        <v>1822</v>
      </c>
      <c r="I804" t="s">
        <v>26</v>
      </c>
      <c r="J804" t="s">
        <v>26</v>
      </c>
      <c r="K804" t="s">
        <v>26</v>
      </c>
      <c r="L804" t="s">
        <v>1188</v>
      </c>
      <c r="M804" s="1524">
        <v>714000</v>
      </c>
      <c r="N804" s="1524">
        <v>23383500000</v>
      </c>
      <c r="O804" s="1524">
        <v>0</v>
      </c>
      <c r="P804" s="1524">
        <v>0</v>
      </c>
      <c r="Q804" s="1524">
        <v>357000000</v>
      </c>
      <c r="R804" s="1524">
        <v>23026500000</v>
      </c>
      <c r="S804" s="1524">
        <v>13871509020.451496</v>
      </c>
      <c r="T804" s="1524">
        <v>0</v>
      </c>
      <c r="U804" s="1524">
        <v>417519439.11318254</v>
      </c>
      <c r="V804" s="1524">
        <v>518846539.2054528</v>
      </c>
      <c r="W804" s="1524">
        <v>873723409.74160731</v>
      </c>
      <c r="X804" s="1524">
        <v>1677271076.0829124</v>
      </c>
      <c r="Y804" s="1524">
        <v>0</v>
      </c>
      <c r="Z804" s="1524">
        <v>964351047.89808917</v>
      </c>
      <c r="AA804" s="1524">
        <v>263887927.91581842</v>
      </c>
      <c r="AB804" s="1524">
        <v>0</v>
      </c>
      <c r="AC804" s="1524">
        <v>4439391539.5914421</v>
      </c>
      <c r="AD804" s="1524">
        <v>921060</v>
      </c>
      <c r="AE804" s="1524">
        <v>714000</v>
      </c>
      <c r="AF80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587108460.408558</v>
      </c>
      <c r="AG804" s="1524">
        <f>Data_LG_EXW[[#This Row],[Doanh thu KT (VND)]]-Data_LG_EXW[[#This Row],[Cp chai/vảy nhựa phế (VND)]]-Data_LG_EXW[[#This Row],[Cp màu, hóa chất (VND)]]-Data_LG_EXW[[#This Row],[Cp NVL phụ, bao  bì (VND)]]</f>
        <v>9094471540.4353218</v>
      </c>
      <c r="AH804" t="s">
        <v>2183</v>
      </c>
    </row>
    <row r="805" spans="1:34">
      <c r="A805" t="s">
        <v>2348</v>
      </c>
      <c r="B805">
        <v>2025</v>
      </c>
      <c r="C805">
        <v>6</v>
      </c>
      <c r="D805">
        <v>6</v>
      </c>
      <c r="E805" t="s">
        <v>1157</v>
      </c>
      <c r="F805" t="s">
        <v>1158</v>
      </c>
      <c r="G805" t="s">
        <v>1827</v>
      </c>
      <c r="H805" t="s">
        <v>1828</v>
      </c>
      <c r="I805" t="s">
        <v>26</v>
      </c>
      <c r="J805" t="s">
        <v>26</v>
      </c>
      <c r="K805" t="s">
        <v>26</v>
      </c>
      <c r="L805" t="s">
        <v>1188</v>
      </c>
      <c r="M805" s="1524">
        <v>660000</v>
      </c>
      <c r="N805" s="1524">
        <v>24387000000</v>
      </c>
      <c r="O805" s="1524">
        <v>0</v>
      </c>
      <c r="P805" s="1524">
        <v>0</v>
      </c>
      <c r="Q805" s="1524">
        <v>3597000000</v>
      </c>
      <c r="R805" s="1524">
        <v>20790000000</v>
      </c>
      <c r="S805" s="1524">
        <v>12823163120.854813</v>
      </c>
      <c r="T805" s="1524">
        <v>0</v>
      </c>
      <c r="U805" s="1524">
        <v>905133772.06661403</v>
      </c>
      <c r="V805" s="1524">
        <v>479606044.64369589</v>
      </c>
      <c r="W805" s="1524">
        <v>807643487.99644363</v>
      </c>
      <c r="X805" s="1524">
        <v>1550418641.757314</v>
      </c>
      <c r="Y805" s="1524">
        <v>0</v>
      </c>
      <c r="Z805" s="1524">
        <v>891416935.03184712</v>
      </c>
      <c r="AA805" s="1524">
        <v>243930017.40117669</v>
      </c>
      <c r="AB805" s="1524">
        <v>0</v>
      </c>
      <c r="AC805" s="1524">
        <v>3088687980.2480965</v>
      </c>
      <c r="AD805" s="1524">
        <v>831600</v>
      </c>
      <c r="AE805" s="1524">
        <v>660000</v>
      </c>
      <c r="AF80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7701312019.751904</v>
      </c>
      <c r="AG805" s="1524">
        <f>Data_LG_EXW[[#This Row],[Doanh thu KT (VND)]]-Data_LG_EXW[[#This Row],[Cp chai/vảy nhựa phế (VND)]]-Data_LG_EXW[[#This Row],[Cp màu, hóa chất (VND)]]-Data_LG_EXW[[#This Row],[Cp NVL phụ, bao  bì (VND)]]</f>
        <v>10658703107.078573</v>
      </c>
      <c r="AH805" t="s">
        <v>3172</v>
      </c>
    </row>
    <row r="806" spans="1:34">
      <c r="A806" t="s">
        <v>2348</v>
      </c>
      <c r="B806">
        <v>2025</v>
      </c>
      <c r="C806">
        <v>6</v>
      </c>
      <c r="D806">
        <v>6</v>
      </c>
      <c r="E806" t="s">
        <v>1079</v>
      </c>
      <c r="F806" t="s">
        <v>1160</v>
      </c>
      <c r="G806" t="s">
        <v>1821</v>
      </c>
      <c r="H806" t="s">
        <v>1822</v>
      </c>
      <c r="I806" t="s">
        <v>26</v>
      </c>
      <c r="J806" t="s">
        <v>26</v>
      </c>
      <c r="K806" t="s">
        <v>26</v>
      </c>
      <c r="L806" t="s">
        <v>1188</v>
      </c>
      <c r="M806" s="1524">
        <v>12000</v>
      </c>
      <c r="N806" s="1524">
        <v>398100000</v>
      </c>
      <c r="O806" s="1524">
        <v>0</v>
      </c>
      <c r="P806" s="1524">
        <v>7962000</v>
      </c>
      <c r="Q806" s="1524">
        <v>23100000</v>
      </c>
      <c r="R806" s="1524">
        <v>367038000</v>
      </c>
      <c r="S806" s="1524">
        <v>233134605.38573942</v>
      </c>
      <c r="T806" s="1524">
        <v>0</v>
      </c>
      <c r="U806" s="1524">
        <v>7017133.4304736573</v>
      </c>
      <c r="V806" s="1524">
        <v>8720109.9026126526</v>
      </c>
      <c r="W806" s="1524">
        <v>14684427.054480795</v>
      </c>
      <c r="X806" s="1524">
        <v>28189429.850132979</v>
      </c>
      <c r="Y806" s="1524">
        <v>0</v>
      </c>
      <c r="Z806" s="1524">
        <v>16207580.636942675</v>
      </c>
      <c r="AA806" s="1524">
        <v>4435091.2254759399</v>
      </c>
      <c r="AB806" s="1524">
        <v>0</v>
      </c>
      <c r="AC806" s="1524">
        <v>54649622.514141858</v>
      </c>
      <c r="AD806" s="1524">
        <v>14681.52</v>
      </c>
      <c r="AE806" s="1524">
        <v>12000</v>
      </c>
      <c r="AF80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12388377.48585814</v>
      </c>
      <c r="AG806" s="1524">
        <f>Data_LG_EXW[[#This Row],[Doanh thu KT (VND)]]-Data_LG_EXW[[#This Row],[Cp chai/vảy nhựa phế (VND)]]-Data_LG_EXW[[#This Row],[Cp màu, hóa chất (VND)]]-Data_LG_EXW[[#This Row],[Cp NVL phụ, bao  bì (VND)]]</f>
        <v>157948261.18378693</v>
      </c>
      <c r="AH806" t="s">
        <v>950</v>
      </c>
    </row>
    <row r="807" spans="1:34">
      <c r="A807" t="s">
        <v>2348</v>
      </c>
      <c r="B807">
        <v>2025</v>
      </c>
      <c r="C807">
        <v>6</v>
      </c>
      <c r="D807">
        <v>6</v>
      </c>
      <c r="E807" t="s">
        <v>1039</v>
      </c>
      <c r="F807" t="s">
        <v>921</v>
      </c>
      <c r="G807" t="s">
        <v>1825</v>
      </c>
      <c r="H807" t="s">
        <v>1826</v>
      </c>
      <c r="I807" t="s">
        <v>26</v>
      </c>
      <c r="J807" t="s">
        <v>26</v>
      </c>
      <c r="K807" t="s">
        <v>26</v>
      </c>
      <c r="L807" t="s">
        <v>1188</v>
      </c>
      <c r="M807" s="1524">
        <v>400000</v>
      </c>
      <c r="N807" s="1524">
        <v>10950000000</v>
      </c>
      <c r="O807" s="1524">
        <v>0</v>
      </c>
      <c r="P807" s="1524">
        <v>0</v>
      </c>
      <c r="Q807" s="1524">
        <v>200000000</v>
      </c>
      <c r="R807" s="1524">
        <v>10750000000</v>
      </c>
      <c r="S807" s="1524">
        <v>7433577246.5262823</v>
      </c>
      <c r="T807" s="1524">
        <v>0</v>
      </c>
      <c r="U807" s="1524">
        <v>666641031.2330302</v>
      </c>
      <c r="V807" s="1524">
        <v>290670330.08708841</v>
      </c>
      <c r="W807" s="1524">
        <v>489480901.81602645</v>
      </c>
      <c r="X807" s="1524">
        <v>939647661.67109942</v>
      </c>
      <c r="Y807" s="1524">
        <v>0</v>
      </c>
      <c r="Z807" s="1524">
        <v>540252687.89808917</v>
      </c>
      <c r="AA807" s="1524">
        <v>147836374.18253133</v>
      </c>
      <c r="AB807" s="1524">
        <v>0</v>
      </c>
      <c r="AC807" s="1524">
        <v>241893766.58585358</v>
      </c>
      <c r="AD807" s="1524">
        <v>430000</v>
      </c>
      <c r="AE807" s="1524">
        <v>400000</v>
      </c>
      <c r="AF80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508106233.414146</v>
      </c>
      <c r="AG807" s="1524">
        <f>Data_LG_EXW[[#This Row],[Doanh thu KT (VND)]]-Data_LG_EXW[[#This Row],[Cp chai/vảy nhựa phế (VND)]]-Data_LG_EXW[[#This Row],[Cp màu, hóa chất (VND)]]-Data_LG_EXW[[#This Row],[Cp NVL phụ, bao  bì (VND)]]</f>
        <v>2849781722.2406874</v>
      </c>
      <c r="AH807" t="s">
        <v>950</v>
      </c>
    </row>
    <row r="808" spans="1:34">
      <c r="A808" t="s">
        <v>2348</v>
      </c>
      <c r="B808">
        <v>2025</v>
      </c>
      <c r="C808">
        <v>6</v>
      </c>
      <c r="D808">
        <v>6</v>
      </c>
      <c r="E808" t="s">
        <v>1040</v>
      </c>
      <c r="F808" t="s">
        <v>922</v>
      </c>
      <c r="G808" t="s">
        <v>1823</v>
      </c>
      <c r="H808" t="s">
        <v>1824</v>
      </c>
      <c r="I808" t="s">
        <v>26</v>
      </c>
      <c r="J808" t="s">
        <v>26</v>
      </c>
      <c r="K808" t="s">
        <v>26</v>
      </c>
      <c r="L808" t="s">
        <v>1188</v>
      </c>
      <c r="M808" s="1524">
        <v>44000</v>
      </c>
      <c r="N808" s="1524">
        <v>1718200000</v>
      </c>
      <c r="O808" s="1524">
        <v>0</v>
      </c>
      <c r="P808" s="1524">
        <v>0</v>
      </c>
      <c r="Q808" s="1524">
        <v>233200000</v>
      </c>
      <c r="R808" s="1524">
        <v>1485000000</v>
      </c>
      <c r="S808" s="1524">
        <v>854910731.44077599</v>
      </c>
      <c r="T808" s="1524">
        <v>0</v>
      </c>
      <c r="U808" s="1524">
        <v>17314573.644047059</v>
      </c>
      <c r="V808" s="1524">
        <v>31973736.309579726</v>
      </c>
      <c r="W808" s="1524">
        <v>53842899.199762911</v>
      </c>
      <c r="X808" s="1524">
        <v>103361242.78382093</v>
      </c>
      <c r="Y808" s="1524">
        <v>0</v>
      </c>
      <c r="Z808" s="1524">
        <v>59427795.668789804</v>
      </c>
      <c r="AA808" s="1524">
        <v>16262001.160078447</v>
      </c>
      <c r="AB808" s="1524">
        <v>0</v>
      </c>
      <c r="AC808" s="1524">
        <v>347907019.79314518</v>
      </c>
      <c r="AD808" s="1524">
        <v>59400</v>
      </c>
      <c r="AE808" s="1524">
        <v>44000</v>
      </c>
      <c r="AF80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37092980.2068551</v>
      </c>
      <c r="AG808" s="1524">
        <f>Data_LG_EXW[[#This Row],[Doanh thu KT (VND)]]-Data_LG_EXW[[#This Row],[Cp chai/vảy nhựa phế (VND)]]-Data_LG_EXW[[#This Row],[Cp màu, hóa chất (VND)]]-Data_LG_EXW[[#This Row],[Cp NVL phụ, bao  bì (VND)]]</f>
        <v>845974694.91517699</v>
      </c>
      <c r="AH808" t="s">
        <v>950</v>
      </c>
    </row>
    <row r="809" spans="1:34">
      <c r="A809" t="s">
        <v>2348</v>
      </c>
      <c r="B809">
        <v>2025</v>
      </c>
      <c r="C809">
        <v>6</v>
      </c>
      <c r="D809">
        <v>6</v>
      </c>
      <c r="E809" t="s">
        <v>1059</v>
      </c>
      <c r="F809" t="s">
        <v>919</v>
      </c>
      <c r="G809" t="s">
        <v>1829</v>
      </c>
      <c r="H809" t="s">
        <v>1830</v>
      </c>
      <c r="I809" t="s">
        <v>26</v>
      </c>
      <c r="J809" t="s">
        <v>26</v>
      </c>
      <c r="K809" t="s">
        <v>26</v>
      </c>
      <c r="L809" t="s">
        <v>1188</v>
      </c>
      <c r="M809" s="1524">
        <v>69300</v>
      </c>
      <c r="N809" s="1524">
        <v>3506580000</v>
      </c>
      <c r="O809" s="1524">
        <v>0</v>
      </c>
      <c r="P809" s="1524">
        <v>52598700</v>
      </c>
      <c r="Q809" s="1524">
        <v>907829999.99999988</v>
      </c>
      <c r="R809" s="1524">
        <v>2546151300</v>
      </c>
      <c r="S809" s="1524">
        <v>1346484402.0192223</v>
      </c>
      <c r="T809" s="1524">
        <v>0</v>
      </c>
      <c r="U809" s="1524">
        <v>116993856.48937412</v>
      </c>
      <c r="V809" s="1524">
        <v>50358634.687588066</v>
      </c>
      <c r="W809" s="1524">
        <v>84802566.239626586</v>
      </c>
      <c r="X809" s="1524">
        <v>162793957.38451797</v>
      </c>
      <c r="Y809" s="1524">
        <v>0</v>
      </c>
      <c r="Z809" s="1524">
        <v>93598778.178343952</v>
      </c>
      <c r="AA809" s="1524">
        <v>25612651.827123553</v>
      </c>
      <c r="AB809" s="1524">
        <v>0</v>
      </c>
      <c r="AC809" s="1524">
        <v>665506453.1742034</v>
      </c>
      <c r="AD809" s="1524">
        <v>101846.052</v>
      </c>
      <c r="AE809" s="1524">
        <v>69300</v>
      </c>
      <c r="AF80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80644846.8257966</v>
      </c>
      <c r="AG809" s="1524">
        <f>Data_LG_EXW[[#This Row],[Doanh thu KT (VND)]]-Data_LG_EXW[[#This Row],[Cp chai/vảy nhựa phế (VND)]]-Data_LG_EXW[[#This Row],[Cp màu, hóa chất (VND)]]-Data_LG_EXW[[#This Row],[Cp NVL phụ, bao  bì (VND)]]</f>
        <v>2043101741.4914036</v>
      </c>
      <c r="AH809" t="s">
        <v>950</v>
      </c>
    </row>
    <row r="810" spans="1:34">
      <c r="A810" t="s">
        <v>2348</v>
      </c>
      <c r="B810">
        <v>2025</v>
      </c>
      <c r="C810">
        <v>6</v>
      </c>
      <c r="D810">
        <v>6</v>
      </c>
      <c r="E810" t="s">
        <v>1081</v>
      </c>
      <c r="F810" t="s">
        <v>973</v>
      </c>
      <c r="G810" t="s">
        <v>1821</v>
      </c>
      <c r="H810" t="s">
        <v>1822</v>
      </c>
      <c r="I810" t="s">
        <v>26</v>
      </c>
      <c r="J810" t="s">
        <v>26</v>
      </c>
      <c r="K810" t="s">
        <v>26</v>
      </c>
      <c r="L810" t="s">
        <v>1188</v>
      </c>
      <c r="M810" s="1524">
        <v>220000</v>
      </c>
      <c r="N810" s="1524">
        <v>7205000000</v>
      </c>
      <c r="O810" s="1524">
        <v>0</v>
      </c>
      <c r="P810" s="1524">
        <v>0</v>
      </c>
      <c r="Q810" s="1524">
        <v>110000000</v>
      </c>
      <c r="R810" s="1524">
        <v>7095000000</v>
      </c>
      <c r="S810" s="1524">
        <v>4274134432.0718894</v>
      </c>
      <c r="T810" s="1524">
        <v>0</v>
      </c>
      <c r="U810" s="1524">
        <v>128647446.22535038</v>
      </c>
      <c r="V810" s="1524">
        <v>159868681.54789862</v>
      </c>
      <c r="W810" s="1524">
        <v>269214495.99881458</v>
      </c>
      <c r="X810" s="1524">
        <v>516806213.91910464</v>
      </c>
      <c r="Y810" s="1524">
        <v>0</v>
      </c>
      <c r="Z810" s="1524">
        <v>297138978.34394902</v>
      </c>
      <c r="AA810" s="1524">
        <v>81310005.80039224</v>
      </c>
      <c r="AB810" s="1524">
        <v>0</v>
      </c>
      <c r="AC810" s="1524">
        <v>1367879746.0926018</v>
      </c>
      <c r="AD810" s="1524">
        <v>283800</v>
      </c>
      <c r="AE810" s="1524">
        <v>220000</v>
      </c>
      <c r="AF81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727120253.9073982</v>
      </c>
      <c r="AG810" s="1524">
        <f>Data_LG_EXW[[#This Row],[Doanh thu KT (VND)]]-Data_LG_EXW[[#This Row],[Cp chai/vảy nhựa phế (VND)]]-Data_LG_EXW[[#This Row],[Cp màu, hóa chất (VND)]]-Data_LG_EXW[[#This Row],[Cp NVL phụ, bao  bì (VND)]]</f>
        <v>2802218121.7027602</v>
      </c>
      <c r="AH810" t="s">
        <v>2183</v>
      </c>
    </row>
    <row r="811" spans="1:34">
      <c r="A811" t="s">
        <v>2348</v>
      </c>
      <c r="B811">
        <v>2025</v>
      </c>
      <c r="C811">
        <v>6</v>
      </c>
      <c r="D811">
        <v>6</v>
      </c>
      <c r="E811" t="s">
        <v>1162</v>
      </c>
      <c r="F811" t="s">
        <v>1163</v>
      </c>
      <c r="G811" t="s">
        <v>1905</v>
      </c>
      <c r="H811" t="s">
        <v>1906</v>
      </c>
      <c r="I811" t="s">
        <v>818</v>
      </c>
      <c r="J811" t="s">
        <v>818</v>
      </c>
      <c r="K811" t="s">
        <v>818</v>
      </c>
      <c r="L811" t="s">
        <v>1188</v>
      </c>
      <c r="M811" s="1524">
        <v>110000</v>
      </c>
      <c r="N811" s="1524">
        <v>2948000000</v>
      </c>
      <c r="O811" s="1524">
        <v>0</v>
      </c>
      <c r="P811" s="1524">
        <v>0</v>
      </c>
      <c r="Q811" s="1524">
        <v>748000000</v>
      </c>
      <c r="R811" s="1524">
        <v>2200000000</v>
      </c>
      <c r="S811" s="1524">
        <v>2270149553.0489306</v>
      </c>
      <c r="T811" s="1524">
        <v>0</v>
      </c>
      <c r="U811" s="1524">
        <v>18694500.000000004</v>
      </c>
      <c r="V811" s="1524">
        <v>79934340.773949295</v>
      </c>
      <c r="W811" s="1524">
        <v>134607247.99940729</v>
      </c>
      <c r="X811" s="1524">
        <v>258403106.95955232</v>
      </c>
      <c r="Y811" s="1524">
        <v>0</v>
      </c>
      <c r="Z811" s="1524">
        <v>148569489.17197451</v>
      </c>
      <c r="AA811" s="1524">
        <v>40655002.90019612</v>
      </c>
      <c r="AB811" s="1524">
        <v>0</v>
      </c>
      <c r="AC811" s="1524">
        <v>-751013240.85401011</v>
      </c>
      <c r="AD811" s="1524">
        <v>88000</v>
      </c>
      <c r="AE811" s="1524">
        <v>110000</v>
      </c>
      <c r="AF81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951013240.8540101</v>
      </c>
      <c r="AG811" s="1524">
        <f>Data_LG_EXW[[#This Row],[Doanh thu KT (VND)]]-Data_LG_EXW[[#This Row],[Cp chai/vảy nhựa phế (VND)]]-Data_LG_EXW[[#This Row],[Cp màu, hóa chất (VND)]]-Data_LG_EXW[[#This Row],[Cp NVL phụ, bao  bì (VND)]]</f>
        <v>659155946.95106936</v>
      </c>
      <c r="AH811" t="s">
        <v>955</v>
      </c>
    </row>
    <row r="812" spans="1:34">
      <c r="A812" t="s">
        <v>2348</v>
      </c>
      <c r="B812">
        <v>2025</v>
      </c>
      <c r="C812">
        <v>6</v>
      </c>
      <c r="D812">
        <v>6</v>
      </c>
      <c r="E812" t="s">
        <v>1650</v>
      </c>
      <c r="F812" t="s">
        <v>1651</v>
      </c>
      <c r="G812" t="s">
        <v>1898</v>
      </c>
      <c r="H812" t="s">
        <v>1899</v>
      </c>
      <c r="I812" t="s">
        <v>28</v>
      </c>
      <c r="J812" t="s">
        <v>28</v>
      </c>
      <c r="K812" t="s">
        <v>28</v>
      </c>
      <c r="L812" t="s">
        <v>1188</v>
      </c>
      <c r="M812" s="1524">
        <v>6110</v>
      </c>
      <c r="N812" s="1524">
        <v>155805000</v>
      </c>
      <c r="O812" s="1524">
        <v>0</v>
      </c>
      <c r="P812" s="1524">
        <v>0</v>
      </c>
      <c r="Q812" s="1524">
        <v>3055000</v>
      </c>
      <c r="R812" s="1524">
        <v>152750000</v>
      </c>
      <c r="S812" s="1524">
        <v>119840618.6723244</v>
      </c>
      <c r="T812" s="1524">
        <v>0</v>
      </c>
      <c r="U812" s="1524">
        <v>1188491.4531388888</v>
      </c>
      <c r="V812" s="1524">
        <v>6851092.7043145588</v>
      </c>
      <c r="W812" s="1524">
        <v>7476820.7752398048</v>
      </c>
      <c r="X812" s="1524">
        <v>14353118.032026043</v>
      </c>
      <c r="Y812" s="1524">
        <v>0</v>
      </c>
      <c r="Z812" s="1524">
        <v>8252359.807643312</v>
      </c>
      <c r="AA812" s="1524">
        <v>2258200.6156381662</v>
      </c>
      <c r="AB812" s="1524">
        <v>0</v>
      </c>
      <c r="AC812" s="1524">
        <v>-7470702.0603252053</v>
      </c>
      <c r="AD812" s="1524">
        <v>6110</v>
      </c>
      <c r="AE812" s="1524">
        <v>6110</v>
      </c>
      <c r="AF81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0220702.06032521</v>
      </c>
      <c r="AG812" s="1524">
        <f>Data_LG_EXW[[#This Row],[Doanh thu KT (VND)]]-Data_LG_EXW[[#This Row],[Cp chai/vảy nhựa phế (VND)]]-Data_LG_EXW[[#This Row],[Cp màu, hóa chất (VND)]]-Data_LG_EXW[[#This Row],[Cp NVL phụ, bao  bì (VND)]]</f>
        <v>34775889.874536708</v>
      </c>
      <c r="AH812" t="s">
        <v>951</v>
      </c>
    </row>
    <row r="813" spans="1:34">
      <c r="A813" t="s">
        <v>2348</v>
      </c>
      <c r="B813">
        <v>2025</v>
      </c>
      <c r="C813">
        <v>6</v>
      </c>
      <c r="D813">
        <v>6</v>
      </c>
      <c r="E813" t="s">
        <v>1650</v>
      </c>
      <c r="F813" t="s">
        <v>1651</v>
      </c>
      <c r="G813" t="s">
        <v>1894</v>
      </c>
      <c r="H813" t="s">
        <v>1895</v>
      </c>
      <c r="I813" t="s">
        <v>28</v>
      </c>
      <c r="J813" t="s">
        <v>28</v>
      </c>
      <c r="K813" t="s">
        <v>28</v>
      </c>
      <c r="L813" t="s">
        <v>1188</v>
      </c>
      <c r="M813" s="1524">
        <v>13000</v>
      </c>
      <c r="N813" s="1524">
        <v>331500000</v>
      </c>
      <c r="O813" s="1524">
        <v>0</v>
      </c>
      <c r="P813" s="1524">
        <v>0</v>
      </c>
      <c r="Q813" s="1524">
        <v>6500000</v>
      </c>
      <c r="R813" s="1524">
        <v>325000000</v>
      </c>
      <c r="S813" s="1524">
        <v>260769438.9431209</v>
      </c>
      <c r="T813" s="1524">
        <v>0</v>
      </c>
      <c r="U813" s="1524">
        <v>2528705.2194444444</v>
      </c>
      <c r="V813" s="1524">
        <v>14576792.987903317</v>
      </c>
      <c r="W813" s="1524">
        <v>15908129.30902086</v>
      </c>
      <c r="X813" s="1524">
        <v>30538549.004310731</v>
      </c>
      <c r="Y813" s="1524">
        <v>0</v>
      </c>
      <c r="Z813" s="1524">
        <v>17558212.356687896</v>
      </c>
      <c r="AA813" s="1524">
        <v>4804682.160932268</v>
      </c>
      <c r="AB813" s="1524">
        <v>0</v>
      </c>
      <c r="AC813" s="1524">
        <v>-21684509.981420398</v>
      </c>
      <c r="AD813" s="1524">
        <v>13000</v>
      </c>
      <c r="AE813" s="1524">
        <v>13000</v>
      </c>
      <c r="AF81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46684509.9814204</v>
      </c>
      <c r="AG813" s="1524">
        <f>Data_LG_EXW[[#This Row],[Doanh thu KT (VND)]]-Data_LG_EXW[[#This Row],[Cp chai/vảy nhựa phế (VND)]]-Data_LG_EXW[[#This Row],[Cp màu, hóa chất (VND)]]-Data_LG_EXW[[#This Row],[Cp NVL phụ, bao  bì (VND)]]</f>
        <v>68201855.837434664</v>
      </c>
      <c r="AH813" t="s">
        <v>951</v>
      </c>
    </row>
    <row r="814" spans="1:34">
      <c r="A814" t="s">
        <v>2348</v>
      </c>
      <c r="B814">
        <v>2025</v>
      </c>
      <c r="C814">
        <v>6</v>
      </c>
      <c r="D814">
        <v>6</v>
      </c>
      <c r="E814" t="s">
        <v>1650</v>
      </c>
      <c r="F814" t="s">
        <v>1651</v>
      </c>
      <c r="G814" t="s">
        <v>1896</v>
      </c>
      <c r="H814" t="s">
        <v>1897</v>
      </c>
      <c r="I814" t="s">
        <v>28</v>
      </c>
      <c r="J814" t="s">
        <v>28</v>
      </c>
      <c r="K814" t="s">
        <v>28</v>
      </c>
      <c r="L814" t="s">
        <v>1188</v>
      </c>
      <c r="M814" s="1524">
        <v>5830</v>
      </c>
      <c r="N814" s="1524">
        <v>148665000</v>
      </c>
      <c r="O814" s="1524">
        <v>0</v>
      </c>
      <c r="P814" s="1524">
        <v>0</v>
      </c>
      <c r="Q814" s="1524">
        <v>2915000</v>
      </c>
      <c r="R814" s="1524">
        <v>145750000</v>
      </c>
      <c r="S814" s="1524">
        <v>119074689.46140319</v>
      </c>
      <c r="T814" s="1524">
        <v>0</v>
      </c>
      <c r="U814" s="1524">
        <v>1134027.0330277779</v>
      </c>
      <c r="V814" s="1524">
        <v>6537131.0091904877</v>
      </c>
      <c r="W814" s="1524">
        <v>7134184.1439685859</v>
      </c>
      <c r="X814" s="1524">
        <v>13695364.668856274</v>
      </c>
      <c r="Y814" s="1524">
        <v>0</v>
      </c>
      <c r="Z814" s="1524">
        <v>7874182.9261146495</v>
      </c>
      <c r="AA814" s="1524">
        <v>2154715.1537103942</v>
      </c>
      <c r="AB814" s="1524">
        <v>0</v>
      </c>
      <c r="AC814" s="1524">
        <v>-11854294.396271348</v>
      </c>
      <c r="AD814" s="1524">
        <v>5830</v>
      </c>
      <c r="AE814" s="1524">
        <v>5830</v>
      </c>
      <c r="AF81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7604294.39627135</v>
      </c>
      <c r="AG814" s="1524">
        <f>Data_LG_EXW[[#This Row],[Doanh thu KT (VND)]]-Data_LG_EXW[[#This Row],[Cp chai/vảy nhựa phế (VND)]]-Data_LG_EXW[[#This Row],[Cp màu, hóa chất (VND)]]-Data_LG_EXW[[#This Row],[Cp NVL phụ, bao  bì (VND)]]</f>
        <v>28456283.50556903</v>
      </c>
      <c r="AH814" t="s">
        <v>951</v>
      </c>
    </row>
    <row r="815" spans="1:34">
      <c r="A815" t="s">
        <v>2348</v>
      </c>
      <c r="B815">
        <v>2025</v>
      </c>
      <c r="C815">
        <v>6</v>
      </c>
      <c r="D815">
        <v>6</v>
      </c>
      <c r="E815" t="s">
        <v>2003</v>
      </c>
      <c r="F815" t="s">
        <v>2004</v>
      </c>
      <c r="G815" t="s">
        <v>1821</v>
      </c>
      <c r="H815" t="s">
        <v>1822</v>
      </c>
      <c r="I815" t="s">
        <v>26</v>
      </c>
      <c r="J815" t="s">
        <v>26</v>
      </c>
      <c r="K815" t="s">
        <v>26</v>
      </c>
      <c r="L815" t="s">
        <v>1188</v>
      </c>
      <c r="M815" s="1524">
        <v>22000</v>
      </c>
      <c r="N815" s="1524">
        <v>740850000</v>
      </c>
      <c r="O815" s="1524">
        <v>0</v>
      </c>
      <c r="P815" s="1524">
        <v>0</v>
      </c>
      <c r="Q815" s="1524">
        <v>42350000</v>
      </c>
      <c r="R815" s="1524">
        <v>698500000</v>
      </c>
      <c r="S815" s="1524">
        <v>427413443.20718896</v>
      </c>
      <c r="T815" s="1524">
        <v>0</v>
      </c>
      <c r="U815" s="1524">
        <v>12864744.622535039</v>
      </c>
      <c r="V815" s="1524">
        <v>15986868.154789863</v>
      </c>
      <c r="W815" s="1524">
        <v>26921449.599881455</v>
      </c>
      <c r="X815" s="1524">
        <v>51680621.391910464</v>
      </c>
      <c r="Y815" s="1524">
        <v>0</v>
      </c>
      <c r="Z815" s="1524">
        <v>29713897.834394902</v>
      </c>
      <c r="AA815" s="1524">
        <v>8131000.5800392237</v>
      </c>
      <c r="AB815" s="1524">
        <v>0</v>
      </c>
      <c r="AC815" s="1524">
        <v>125787974.60926008</v>
      </c>
      <c r="AD815" s="1524">
        <v>27940</v>
      </c>
      <c r="AE815" s="1524">
        <v>22000</v>
      </c>
      <c r="AF81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72712025.39074004</v>
      </c>
      <c r="AG815" s="1524">
        <f>Data_LG_EXW[[#This Row],[Doanh thu KT (VND)]]-Data_LG_EXW[[#This Row],[Cp chai/vảy nhựa phế (VND)]]-Data_LG_EXW[[#This Row],[Cp màu, hóa chất (VND)]]-Data_LG_EXW[[#This Row],[Cp NVL phụ, bao  bì (VND)]]</f>
        <v>300571812.17027599</v>
      </c>
      <c r="AH815" t="s">
        <v>950</v>
      </c>
    </row>
    <row r="816" spans="1:34">
      <c r="A816" t="s">
        <v>2348</v>
      </c>
      <c r="B816">
        <v>2025</v>
      </c>
      <c r="C816">
        <v>6</v>
      </c>
      <c r="D816">
        <v>6</v>
      </c>
      <c r="E816" t="s">
        <v>2847</v>
      </c>
      <c r="F816" t="s">
        <v>2848</v>
      </c>
      <c r="G816" t="s">
        <v>1845</v>
      </c>
      <c r="H816" t="s">
        <v>1846</v>
      </c>
      <c r="I816" t="s">
        <v>27</v>
      </c>
      <c r="J816" t="s">
        <v>1055</v>
      </c>
      <c r="K816" t="s">
        <v>1055</v>
      </c>
      <c r="L816" t="s">
        <v>1189</v>
      </c>
      <c r="M816" s="1524">
        <v>40000</v>
      </c>
      <c r="N816" s="1524">
        <v>1350000000</v>
      </c>
      <c r="O816" s="1524">
        <v>0</v>
      </c>
      <c r="P816" s="1524">
        <v>0</v>
      </c>
      <c r="Q816" s="1524">
        <v>0</v>
      </c>
      <c r="R816" s="1524">
        <v>1350000000</v>
      </c>
      <c r="S816" s="1524">
        <v>876522784.12064314</v>
      </c>
      <c r="T816" s="1524">
        <v>0</v>
      </c>
      <c r="U816" s="1524">
        <v>9902431.444444444</v>
      </c>
      <c r="V816" s="1524">
        <v>31589300.509952031</v>
      </c>
      <c r="W816" s="1524">
        <v>48948090.181602649</v>
      </c>
      <c r="X816" s="1524">
        <v>93964766.167109936</v>
      </c>
      <c r="Y816" s="1524">
        <v>0</v>
      </c>
      <c r="Z816" s="1524">
        <v>54025268.789808914</v>
      </c>
      <c r="AA816" s="1524">
        <v>14783637.418253133</v>
      </c>
      <c r="AB816" s="1524">
        <v>0</v>
      </c>
      <c r="AC816" s="1524">
        <v>220263721.36818576</v>
      </c>
      <c r="AD816" s="1524">
        <v>54000</v>
      </c>
      <c r="AE816" s="1524">
        <v>40000</v>
      </c>
      <c r="AF81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29736278.6318142</v>
      </c>
      <c r="AG816" s="1524">
        <f>Data_LG_EXW[[#This Row],[Doanh thu KT (VND)]]-Data_LG_EXW[[#This Row],[Cp chai/vảy nhựa phế (VND)]]-Data_LG_EXW[[#This Row],[Cp màu, hóa chất (VND)]]-Data_LG_EXW[[#This Row],[Cp NVL phụ, bao  bì (VND)]]</f>
        <v>463574784.43491244</v>
      </c>
      <c r="AH816" t="s">
        <v>2927</v>
      </c>
    </row>
    <row r="817" spans="1:34">
      <c r="A817" t="s">
        <v>2348</v>
      </c>
      <c r="B817">
        <v>2025</v>
      </c>
      <c r="C817">
        <v>6</v>
      </c>
      <c r="D817">
        <v>6</v>
      </c>
      <c r="E817" t="s">
        <v>2847</v>
      </c>
      <c r="F817" t="s">
        <v>2848</v>
      </c>
      <c r="G817" t="s">
        <v>1821</v>
      </c>
      <c r="H817" t="s">
        <v>1822</v>
      </c>
      <c r="I817" t="s">
        <v>26</v>
      </c>
      <c r="J817" t="s">
        <v>26</v>
      </c>
      <c r="K817" t="s">
        <v>26</v>
      </c>
      <c r="L817" t="s">
        <v>1189</v>
      </c>
      <c r="M817" s="1524">
        <v>5000</v>
      </c>
      <c r="N817" s="1524">
        <v>158750000</v>
      </c>
      <c r="O817" s="1524">
        <v>0</v>
      </c>
      <c r="P817" s="1524">
        <v>0</v>
      </c>
      <c r="Q817" s="1524">
        <v>0</v>
      </c>
      <c r="R817" s="1524">
        <v>158750000</v>
      </c>
      <c r="S817" s="1524">
        <v>97139418.910724759</v>
      </c>
      <c r="T817" s="1524">
        <v>0</v>
      </c>
      <c r="U817" s="1524">
        <v>2923805.5960306902</v>
      </c>
      <c r="V817" s="1524">
        <v>3633379.1260886053</v>
      </c>
      <c r="W817" s="1524">
        <v>6118511.2727003312</v>
      </c>
      <c r="X817" s="1524">
        <v>11745595.770888742</v>
      </c>
      <c r="Y817" s="1524">
        <v>0</v>
      </c>
      <c r="Z817" s="1524">
        <v>6753158.5987261143</v>
      </c>
      <c r="AA817" s="1524">
        <v>1847954.6772816416</v>
      </c>
      <c r="AB817" s="1524">
        <v>0</v>
      </c>
      <c r="AC817" s="1524">
        <v>28588176.047559127</v>
      </c>
      <c r="AD817" s="1524">
        <v>6350</v>
      </c>
      <c r="AE817" s="1524">
        <v>5000</v>
      </c>
      <c r="AF81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0161823.95244089</v>
      </c>
      <c r="AG817" s="1524">
        <f>Data_LG_EXW[[#This Row],[Doanh thu KT (VND)]]-Data_LG_EXW[[#This Row],[Cp chai/vảy nhựa phế (VND)]]-Data_LG_EXW[[#This Row],[Cp màu, hóa chất (VND)]]-Data_LG_EXW[[#This Row],[Cp NVL phụ, bao  bì (VND)]]</f>
        <v>58686775.493244551</v>
      </c>
      <c r="AH817" t="s">
        <v>950</v>
      </c>
    </row>
    <row r="818" spans="1:34">
      <c r="A818" t="s">
        <v>2348</v>
      </c>
      <c r="B818">
        <v>2025</v>
      </c>
      <c r="C818">
        <v>6</v>
      </c>
      <c r="D818">
        <v>6</v>
      </c>
      <c r="E818" t="s">
        <v>2847</v>
      </c>
      <c r="F818" t="s">
        <v>2848</v>
      </c>
      <c r="G818" t="s">
        <v>2849</v>
      </c>
      <c r="H818" t="s">
        <v>2850</v>
      </c>
      <c r="I818" t="s">
        <v>28</v>
      </c>
      <c r="J818" t="s">
        <v>28</v>
      </c>
      <c r="K818" t="s">
        <v>28</v>
      </c>
      <c r="L818" t="s">
        <v>1189</v>
      </c>
      <c r="M818" s="1524">
        <v>15000</v>
      </c>
      <c r="N818" s="1524">
        <v>318750000</v>
      </c>
      <c r="O818" s="1524">
        <v>0</v>
      </c>
      <c r="P818" s="1524">
        <v>0</v>
      </c>
      <c r="Q818" s="1524">
        <v>0</v>
      </c>
      <c r="R818" s="1524">
        <v>318750000</v>
      </c>
      <c r="S818" s="1524">
        <v>270481785.15183854</v>
      </c>
      <c r="T818" s="1524">
        <v>10428750</v>
      </c>
      <c r="U818" s="1524">
        <v>30727736.791666664</v>
      </c>
      <c r="V818" s="1524">
        <v>16819376.524503827</v>
      </c>
      <c r="W818" s="1524">
        <v>18355533.818100993</v>
      </c>
      <c r="X818" s="1524">
        <v>35236787.31266623</v>
      </c>
      <c r="Y818" s="1524">
        <v>0</v>
      </c>
      <c r="Z818" s="1524">
        <v>20259475.796178345</v>
      </c>
      <c r="AA818" s="1524">
        <v>5543864.0318449251</v>
      </c>
      <c r="AB818" s="1524">
        <v>0</v>
      </c>
      <c r="AC818" s="1524">
        <v>-89103309.426799536</v>
      </c>
      <c r="AD818" s="1524">
        <v>12750</v>
      </c>
      <c r="AE818" s="1524">
        <v>15000</v>
      </c>
      <c r="AF81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07853309.42679954</v>
      </c>
      <c r="AG818" s="1524">
        <f>Data_LG_EXW[[#This Row],[Doanh thu KT (VND)]]-Data_LG_EXW[[#This Row],[Cp chai/vảy nhựa phế (VND)]]-Data_LG_EXW[[#This Row],[Cp màu, hóa chất (VND)]]-Data_LG_EXW[[#This Row],[Cp NVL phụ, bao  bì (VND)]]</f>
        <v>7111728.0564947948</v>
      </c>
      <c r="AH818" t="s">
        <v>951</v>
      </c>
    </row>
    <row r="819" spans="1:34">
      <c r="A819" t="s">
        <v>2348</v>
      </c>
      <c r="B819">
        <v>2025</v>
      </c>
      <c r="C819">
        <v>6</v>
      </c>
      <c r="D819">
        <v>6</v>
      </c>
      <c r="E819" t="s">
        <v>2847</v>
      </c>
      <c r="F819" t="s">
        <v>2848</v>
      </c>
      <c r="G819" t="s">
        <v>1908</v>
      </c>
      <c r="H819" t="s">
        <v>1909</v>
      </c>
      <c r="I819" t="s">
        <v>818</v>
      </c>
      <c r="J819" t="s">
        <v>818</v>
      </c>
      <c r="K819" t="s">
        <v>818</v>
      </c>
      <c r="L819" t="s">
        <v>1189</v>
      </c>
      <c r="M819" s="1524">
        <v>100000</v>
      </c>
      <c r="N819" s="1524">
        <v>2764700000</v>
      </c>
      <c r="O819" s="1524">
        <v>0</v>
      </c>
      <c r="P819" s="1524">
        <v>0</v>
      </c>
      <c r="Q819" s="1524">
        <v>14700000</v>
      </c>
      <c r="R819" s="1524">
        <v>2750000000</v>
      </c>
      <c r="S819" s="1524">
        <v>1905148573.4580343</v>
      </c>
      <c r="T819" s="1524">
        <v>0</v>
      </c>
      <c r="U819" s="1524">
        <v>183532317.10545456</v>
      </c>
      <c r="V819" s="1524">
        <v>72667582.521772087</v>
      </c>
      <c r="W819" s="1524">
        <v>122370225.45400661</v>
      </c>
      <c r="X819" s="1524">
        <v>234911915.41777486</v>
      </c>
      <c r="Y819" s="1524">
        <v>0</v>
      </c>
      <c r="Z819" s="1524">
        <v>135063171.97452229</v>
      </c>
      <c r="AA819" s="1524">
        <v>36959093.545632832</v>
      </c>
      <c r="AB819" s="1524">
        <v>0</v>
      </c>
      <c r="AC819" s="1524">
        <v>59347120.52280283</v>
      </c>
      <c r="AD819" s="1524">
        <v>110000</v>
      </c>
      <c r="AE819" s="1524">
        <v>100000</v>
      </c>
      <c r="AF81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690652879.4771972</v>
      </c>
      <c r="AG819" s="1524">
        <f>Data_LG_EXW[[#This Row],[Doanh thu KT (VND)]]-Data_LG_EXW[[#This Row],[Cp chai/vảy nhựa phế (VND)]]-Data_LG_EXW[[#This Row],[Cp màu, hóa chất (VND)]]-Data_LG_EXW[[#This Row],[Cp NVL phụ, bao  bì (VND)]]</f>
        <v>676019109.43651116</v>
      </c>
      <c r="AH819" t="s">
        <v>955</v>
      </c>
    </row>
    <row r="820" spans="1:34">
      <c r="A820" t="s">
        <v>2348</v>
      </c>
      <c r="B820">
        <v>2025</v>
      </c>
      <c r="C820">
        <v>6</v>
      </c>
      <c r="D820">
        <v>6</v>
      </c>
      <c r="E820" t="s">
        <v>2847</v>
      </c>
      <c r="F820" t="s">
        <v>2848</v>
      </c>
      <c r="G820" t="s">
        <v>2851</v>
      </c>
      <c r="H820" t="s">
        <v>2852</v>
      </c>
      <c r="I820" t="s">
        <v>28</v>
      </c>
      <c r="J820" t="s">
        <v>28</v>
      </c>
      <c r="K820" t="s">
        <v>28</v>
      </c>
      <c r="L820" t="s">
        <v>1189</v>
      </c>
      <c r="M820" s="1524">
        <v>6000</v>
      </c>
      <c r="N820" s="1524">
        <v>127500000</v>
      </c>
      <c r="O820" s="1524">
        <v>0</v>
      </c>
      <c r="P820" s="1524">
        <v>0</v>
      </c>
      <c r="Q820" s="1524">
        <v>0</v>
      </c>
      <c r="R820" s="1524">
        <v>127500000</v>
      </c>
      <c r="S820" s="1524">
        <v>116220147.23729275</v>
      </c>
      <c r="T820" s="1524">
        <v>4171500</v>
      </c>
      <c r="U820" s="1524">
        <v>1167094.7166666666</v>
      </c>
      <c r="V820" s="1524">
        <v>6727750.6098015308</v>
      </c>
      <c r="W820" s="1524">
        <v>7342213.5272403974</v>
      </c>
      <c r="X820" s="1524">
        <v>14094714.92506649</v>
      </c>
      <c r="Y820" s="1524">
        <v>0</v>
      </c>
      <c r="Z820" s="1524">
        <v>8103790.3184713377</v>
      </c>
      <c r="AA820" s="1524">
        <v>2217545.61273797</v>
      </c>
      <c r="AB820" s="1524">
        <v>0</v>
      </c>
      <c r="AC820" s="1524">
        <v>-32544756.947277188</v>
      </c>
      <c r="AD820" s="1524">
        <v>5100</v>
      </c>
      <c r="AE820" s="1524">
        <v>6000</v>
      </c>
      <c r="AF82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0044756.94727719</v>
      </c>
      <c r="AG820" s="1524">
        <f>Data_LG_EXW[[#This Row],[Doanh thu KT (VND)]]-Data_LG_EXW[[#This Row],[Cp chai/vảy nhựa phế (VND)]]-Data_LG_EXW[[#This Row],[Cp màu, hóa chất (VND)]]-Data_LG_EXW[[#This Row],[Cp NVL phụ, bao  bì (VND)]]</f>
        <v>5941258.0460405815</v>
      </c>
      <c r="AH820" t="s">
        <v>951</v>
      </c>
    </row>
    <row r="821" spans="1:34">
      <c r="A821" t="s">
        <v>2348</v>
      </c>
      <c r="B821">
        <v>2025</v>
      </c>
      <c r="C821">
        <v>6</v>
      </c>
      <c r="D821">
        <v>6</v>
      </c>
      <c r="E821" t="s">
        <v>2847</v>
      </c>
      <c r="F821" t="s">
        <v>2848</v>
      </c>
      <c r="G821" t="s">
        <v>2019</v>
      </c>
      <c r="H821" t="s">
        <v>2020</v>
      </c>
      <c r="I821" t="s">
        <v>27</v>
      </c>
      <c r="J821" t="s">
        <v>1056</v>
      </c>
      <c r="K821" t="s">
        <v>1056</v>
      </c>
      <c r="L821" t="s">
        <v>1189</v>
      </c>
      <c r="M821" s="1524">
        <v>12500</v>
      </c>
      <c r="N821" s="1524">
        <v>265625000</v>
      </c>
      <c r="O821" s="1524">
        <v>0</v>
      </c>
      <c r="P821" s="1524">
        <v>0</v>
      </c>
      <c r="Q821" s="1524">
        <v>0</v>
      </c>
      <c r="R821" s="1524">
        <v>265625000</v>
      </c>
      <c r="S821" s="1524">
        <v>100363231.43282205</v>
      </c>
      <c r="T821" s="1524">
        <v>0</v>
      </c>
      <c r="U821" s="1524">
        <v>2678933.4375000005</v>
      </c>
      <c r="V821" s="1524">
        <v>9871656.4093600102</v>
      </c>
      <c r="W821" s="1524">
        <v>15296278.181750827</v>
      </c>
      <c r="X821" s="1524">
        <v>29363989.427221857</v>
      </c>
      <c r="Y821" s="1524">
        <v>0</v>
      </c>
      <c r="Z821" s="1524">
        <v>16882896.496815287</v>
      </c>
      <c r="AA821" s="1524">
        <v>4619886.693204104</v>
      </c>
      <c r="AB821" s="1524">
        <v>0</v>
      </c>
      <c r="AC821" s="1524">
        <v>86548127.921325862</v>
      </c>
      <c r="AD821" s="1524">
        <v>10625</v>
      </c>
      <c r="AE821" s="1524">
        <v>12500</v>
      </c>
      <c r="AF82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79076872.07867414</v>
      </c>
      <c r="AG821" s="1524">
        <f>Data_LG_EXW[[#This Row],[Doanh thu KT (VND)]]-Data_LG_EXW[[#This Row],[Cp chai/vảy nhựa phế (VND)]]-Data_LG_EXW[[#This Row],[Cp màu, hóa chất (VND)]]-Data_LG_EXW[[#This Row],[Cp NVL phụ, bao  bì (VND)]]</f>
        <v>162582835.12967795</v>
      </c>
      <c r="AH821" t="s">
        <v>2928</v>
      </c>
    </row>
    <row r="822" spans="1:34">
      <c r="A822" t="s">
        <v>2348</v>
      </c>
      <c r="B822">
        <v>2025</v>
      </c>
      <c r="C822">
        <v>6</v>
      </c>
      <c r="D822">
        <v>6</v>
      </c>
      <c r="E822" t="s">
        <v>2847</v>
      </c>
      <c r="F822" t="s">
        <v>2848</v>
      </c>
      <c r="G822" t="s">
        <v>2853</v>
      </c>
      <c r="H822" t="s">
        <v>2853</v>
      </c>
      <c r="I822" t="s">
        <v>26</v>
      </c>
      <c r="J822" t="s">
        <v>26</v>
      </c>
      <c r="K822" t="s">
        <v>26</v>
      </c>
      <c r="L822" t="s">
        <v>1189</v>
      </c>
      <c r="M822" s="1524">
        <v>44000</v>
      </c>
      <c r="N822" s="1524">
        <v>880000000</v>
      </c>
      <c r="O822" s="1524">
        <v>0</v>
      </c>
      <c r="P822" s="1524">
        <v>0</v>
      </c>
      <c r="Q822" s="1524">
        <v>0</v>
      </c>
      <c r="R822" s="1524">
        <v>880000000</v>
      </c>
      <c r="S822" s="1524">
        <v>812186788.45773613</v>
      </c>
      <c r="T822" s="1524">
        <v>0</v>
      </c>
      <c r="U822" s="1524">
        <v>22005459.5264</v>
      </c>
      <c r="V822" s="1524">
        <v>31973736.309579726</v>
      </c>
      <c r="W822" s="1524">
        <v>53842899.199762911</v>
      </c>
      <c r="X822" s="1524">
        <v>103361242.78382093</v>
      </c>
      <c r="Y822" s="1524">
        <v>0</v>
      </c>
      <c r="Z822" s="1524">
        <v>59427795.668789804</v>
      </c>
      <c r="AA822" s="1524">
        <v>16262001.160078447</v>
      </c>
      <c r="AB822" s="1524">
        <v>0</v>
      </c>
      <c r="AC822" s="1524">
        <v>-219059923.10616779</v>
      </c>
      <c r="AD822" s="1524">
        <v>35200</v>
      </c>
      <c r="AE822" s="1524">
        <v>44000</v>
      </c>
      <c r="AF82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99059923.106168</v>
      </c>
      <c r="AG822" s="1524">
        <f>Data_LG_EXW[[#This Row],[Doanh thu KT (VND)]]-Data_LG_EXW[[#This Row],[Cp chai/vảy nhựa phế (VND)]]-Data_LG_EXW[[#This Row],[Cp màu, hóa chất (VND)]]-Data_LG_EXW[[#This Row],[Cp NVL phụ, bao  bì (VND)]]</f>
        <v>45807752.015863866</v>
      </c>
      <c r="AH822" t="s">
        <v>950</v>
      </c>
    </row>
    <row r="823" spans="1:34">
      <c r="A823" t="s">
        <v>2348</v>
      </c>
      <c r="B823">
        <v>2025</v>
      </c>
      <c r="C823">
        <v>6</v>
      </c>
      <c r="D823">
        <v>6</v>
      </c>
      <c r="E823" t="s">
        <v>2854</v>
      </c>
      <c r="F823" t="s">
        <v>2855</v>
      </c>
      <c r="G823" t="s">
        <v>1819</v>
      </c>
      <c r="H823" t="s">
        <v>1820</v>
      </c>
      <c r="I823" t="s">
        <v>26</v>
      </c>
      <c r="J823" t="s">
        <v>26</v>
      </c>
      <c r="K823" t="s">
        <v>26</v>
      </c>
      <c r="L823" t="s">
        <v>1188</v>
      </c>
      <c r="M823" s="1524">
        <v>34000</v>
      </c>
      <c r="N823" s="1524">
        <v>1122000000</v>
      </c>
      <c r="O823" s="1524">
        <v>0</v>
      </c>
      <c r="P823" s="1524">
        <v>0</v>
      </c>
      <c r="Q823" s="1524">
        <v>17000000</v>
      </c>
      <c r="R823" s="1524">
        <v>1105000000</v>
      </c>
      <c r="S823" s="1524">
        <v>603850793.52000964</v>
      </c>
      <c r="T823" s="1524">
        <v>0</v>
      </c>
      <c r="U823" s="1524">
        <v>56731425.997672729</v>
      </c>
      <c r="V823" s="1524">
        <v>24706978.057402514</v>
      </c>
      <c r="W823" s="1524">
        <v>41605876.654362246</v>
      </c>
      <c r="X823" s="1524">
        <v>79870051.24204345</v>
      </c>
      <c r="Y823" s="1524">
        <v>0</v>
      </c>
      <c r="Z823" s="1524">
        <v>45921478.471337579</v>
      </c>
      <c r="AA823" s="1524">
        <v>12566091.805515163</v>
      </c>
      <c r="AB823" s="1524">
        <v>0</v>
      </c>
      <c r="AC823" s="1524">
        <v>239747304.25165677</v>
      </c>
      <c r="AD823" s="1524">
        <v>44200</v>
      </c>
      <c r="AE823" s="1524">
        <v>34000</v>
      </c>
      <c r="AF82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65252695.74834323</v>
      </c>
      <c r="AG823" s="1524">
        <f>Data_LG_EXW[[#This Row],[Doanh thu KT (VND)]]-Data_LG_EXW[[#This Row],[Cp chai/vảy nhựa phế (VND)]]-Data_LG_EXW[[#This Row],[Cp màu, hóa chất (VND)]]-Data_LG_EXW[[#This Row],[Cp NVL phụ, bao  bì (VND)]]</f>
        <v>461417780.48231763</v>
      </c>
      <c r="AH823" t="s">
        <v>950</v>
      </c>
    </row>
    <row r="824" spans="1:34">
      <c r="A824" t="s">
        <v>2348</v>
      </c>
      <c r="B824">
        <v>2025</v>
      </c>
      <c r="C824">
        <v>6</v>
      </c>
      <c r="D824">
        <v>6</v>
      </c>
      <c r="E824" t="s">
        <v>2854</v>
      </c>
      <c r="F824" t="s">
        <v>2855</v>
      </c>
      <c r="G824" t="s">
        <v>1823</v>
      </c>
      <c r="H824" t="s">
        <v>1824</v>
      </c>
      <c r="I824" t="s">
        <v>26</v>
      </c>
      <c r="J824" t="s">
        <v>26</v>
      </c>
      <c r="K824" t="s">
        <v>26</v>
      </c>
      <c r="L824" t="s">
        <v>1188</v>
      </c>
      <c r="M824" s="1524">
        <v>122650</v>
      </c>
      <c r="N824" s="1524">
        <v>4680362500</v>
      </c>
      <c r="O824" s="1524">
        <v>0</v>
      </c>
      <c r="P824" s="1524">
        <v>0</v>
      </c>
      <c r="Q824" s="1524">
        <v>540925000</v>
      </c>
      <c r="R824" s="1524">
        <v>4139437500</v>
      </c>
      <c r="S824" s="1524">
        <v>2383063663.8911629</v>
      </c>
      <c r="T824" s="1524">
        <v>0</v>
      </c>
      <c r="U824" s="1524">
        <v>48264374.032781176</v>
      </c>
      <c r="V824" s="1524">
        <v>89126789.962953478</v>
      </c>
      <c r="W824" s="1524">
        <v>150087081.51933911</v>
      </c>
      <c r="X824" s="1524">
        <v>288119464.25990081</v>
      </c>
      <c r="Y824" s="1524">
        <v>0</v>
      </c>
      <c r="Z824" s="1524">
        <v>165654980.42675158</v>
      </c>
      <c r="AA824" s="1524">
        <v>45330328.233718671</v>
      </c>
      <c r="AB824" s="1524">
        <v>0</v>
      </c>
      <c r="AC824" s="1524">
        <v>969790817.67339206</v>
      </c>
      <c r="AD824" s="1524">
        <v>165577.5</v>
      </c>
      <c r="AE824" s="1524">
        <v>122650</v>
      </c>
      <c r="AF82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169646682.3266082</v>
      </c>
      <c r="AG824" s="1524">
        <f>Data_LG_EXW[[#This Row],[Doanh thu KT (VND)]]-Data_LG_EXW[[#This Row],[Cp chai/vảy nhựa phế (VND)]]-Data_LG_EXW[[#This Row],[Cp màu, hóa chất (VND)]]-Data_LG_EXW[[#This Row],[Cp NVL phụ, bao  bì (VND)]]</f>
        <v>2249034462.076056</v>
      </c>
      <c r="AH824" t="s">
        <v>950</v>
      </c>
    </row>
    <row r="825" spans="1:34">
      <c r="A825" t="s">
        <v>2348</v>
      </c>
      <c r="B825">
        <v>2025</v>
      </c>
      <c r="C825">
        <v>6</v>
      </c>
      <c r="D825">
        <v>6</v>
      </c>
      <c r="E825" t="s">
        <v>1062</v>
      </c>
      <c r="F825" t="s">
        <v>1168</v>
      </c>
      <c r="G825" t="s">
        <v>1913</v>
      </c>
      <c r="H825" t="s">
        <v>1914</v>
      </c>
      <c r="I825" t="s">
        <v>1003</v>
      </c>
      <c r="J825" t="s">
        <v>1003</v>
      </c>
      <c r="K825" t="s">
        <v>1003</v>
      </c>
      <c r="L825" t="s">
        <v>1189</v>
      </c>
      <c r="M825" s="1524">
        <v>0</v>
      </c>
      <c r="N825" s="1524">
        <v>0</v>
      </c>
      <c r="O825" s="1524">
        <v>0</v>
      </c>
      <c r="P825" s="1524">
        <v>0</v>
      </c>
      <c r="Q825" s="1524">
        <v>0</v>
      </c>
      <c r="R825" s="1524">
        <v>0</v>
      </c>
      <c r="S825" s="1524">
        <v>0</v>
      </c>
      <c r="T825" s="1524">
        <v>0</v>
      </c>
      <c r="U825" s="1524">
        <v>0</v>
      </c>
      <c r="V825" s="1524">
        <v>0</v>
      </c>
      <c r="W825" s="1524">
        <v>0</v>
      </c>
      <c r="X825" s="1524">
        <v>0</v>
      </c>
      <c r="Y825" s="1524">
        <v>2250000000</v>
      </c>
      <c r="Z825" s="1524">
        <v>0</v>
      </c>
      <c r="AA825" s="1524">
        <v>0</v>
      </c>
      <c r="AB825" s="1524">
        <v>0</v>
      </c>
      <c r="AC825" s="1524">
        <v>-2250000000</v>
      </c>
      <c r="AD825" s="1524">
        <v>0</v>
      </c>
      <c r="AE825" s="1524">
        <v>0</v>
      </c>
      <c r="AF82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250000000</v>
      </c>
      <c r="AG825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825" t="s">
        <v>1187</v>
      </c>
    </row>
    <row r="826" spans="1:34">
      <c r="A826" t="s">
        <v>2348</v>
      </c>
      <c r="B826">
        <v>2025</v>
      </c>
      <c r="C826">
        <v>6</v>
      </c>
      <c r="D826">
        <v>6</v>
      </c>
      <c r="E826" t="s">
        <v>2830</v>
      </c>
      <c r="F826" t="s">
        <v>2830</v>
      </c>
      <c r="G826" t="s">
        <v>1915</v>
      </c>
      <c r="H826" t="s">
        <v>1131</v>
      </c>
      <c r="I826" t="s">
        <v>1003</v>
      </c>
      <c r="J826" t="s">
        <v>1003</v>
      </c>
      <c r="K826" t="s">
        <v>1003</v>
      </c>
      <c r="L826" t="s">
        <v>1189</v>
      </c>
      <c r="M826" s="1524">
        <v>0</v>
      </c>
      <c r="N826" s="1524">
        <v>112803000</v>
      </c>
      <c r="O826" s="1524">
        <v>0</v>
      </c>
      <c r="P826" s="1524">
        <v>0</v>
      </c>
      <c r="Q826" s="1524">
        <v>0</v>
      </c>
      <c r="R826" s="1524">
        <v>112803000</v>
      </c>
      <c r="S826" s="1524">
        <v>0</v>
      </c>
      <c r="T826" s="1524">
        <v>0</v>
      </c>
      <c r="U826" s="1524">
        <v>0</v>
      </c>
      <c r="V826" s="1524">
        <v>0</v>
      </c>
      <c r="W826" s="1524">
        <v>0</v>
      </c>
      <c r="X826" s="1524">
        <v>0</v>
      </c>
      <c r="Y826" s="1524">
        <v>0</v>
      </c>
      <c r="Z826" s="1524">
        <v>0</v>
      </c>
      <c r="AA826" s="1524">
        <v>0</v>
      </c>
      <c r="AB826" s="1524">
        <v>0</v>
      </c>
      <c r="AC826" s="1524">
        <v>112803000</v>
      </c>
      <c r="AD826" s="1524">
        <v>4512.12</v>
      </c>
      <c r="AE826" s="1524">
        <v>0</v>
      </c>
      <c r="AF82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826" s="1524">
        <f>Data_LG_EXW[[#This Row],[Doanh thu KT (VND)]]-Data_LG_EXW[[#This Row],[Cp chai/vảy nhựa phế (VND)]]-Data_LG_EXW[[#This Row],[Cp màu, hóa chất (VND)]]-Data_LG_EXW[[#This Row],[Cp NVL phụ, bao  bì (VND)]]</f>
        <v>112803000</v>
      </c>
      <c r="AH826" t="s">
        <v>1187</v>
      </c>
    </row>
    <row r="827" spans="1:34">
      <c r="A827" t="s">
        <v>2348</v>
      </c>
      <c r="B827">
        <v>2025</v>
      </c>
      <c r="C827">
        <v>6</v>
      </c>
      <c r="D827">
        <v>6</v>
      </c>
      <c r="E827" t="s">
        <v>2871</v>
      </c>
      <c r="F827" t="s">
        <v>2871</v>
      </c>
      <c r="G827" t="s">
        <v>1915</v>
      </c>
      <c r="H827" t="s">
        <v>1131</v>
      </c>
      <c r="I827" t="s">
        <v>1003</v>
      </c>
      <c r="J827" t="s">
        <v>1003</v>
      </c>
      <c r="K827" t="s">
        <v>1003</v>
      </c>
      <c r="L827" t="s">
        <v>1189</v>
      </c>
      <c r="M827" s="1524">
        <v>0</v>
      </c>
      <c r="N827" s="1524">
        <v>1979000</v>
      </c>
      <c r="O827" s="1524">
        <v>0</v>
      </c>
      <c r="P827" s="1524">
        <v>0</v>
      </c>
      <c r="Q827" s="1524">
        <v>0</v>
      </c>
      <c r="R827" s="1524">
        <v>1979000</v>
      </c>
      <c r="S827" s="1524">
        <v>0</v>
      </c>
      <c r="T827" s="1524">
        <v>0</v>
      </c>
      <c r="U827" s="1524">
        <v>0</v>
      </c>
      <c r="V827" s="1524">
        <v>0</v>
      </c>
      <c r="W827" s="1524">
        <v>0</v>
      </c>
      <c r="X827" s="1524">
        <v>0</v>
      </c>
      <c r="Y827" s="1524">
        <v>0</v>
      </c>
      <c r="Z827" s="1524">
        <v>0</v>
      </c>
      <c r="AA827" s="1524">
        <v>0</v>
      </c>
      <c r="AB827" s="1524">
        <v>0</v>
      </c>
      <c r="AC827" s="1524">
        <v>1979000</v>
      </c>
      <c r="AD827" s="1524">
        <v>79.16</v>
      </c>
      <c r="AE827" s="1524">
        <v>0</v>
      </c>
      <c r="AF82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827" s="1524">
        <f>Data_LG_EXW[[#This Row],[Doanh thu KT (VND)]]-Data_LG_EXW[[#This Row],[Cp chai/vảy nhựa phế (VND)]]-Data_LG_EXW[[#This Row],[Cp màu, hóa chất (VND)]]-Data_LG_EXW[[#This Row],[Cp NVL phụ, bao  bì (VND)]]</f>
        <v>1979000</v>
      </c>
      <c r="AH827" t="s">
        <v>1187</v>
      </c>
    </row>
    <row r="828" spans="1:34">
      <c r="A828" t="s">
        <v>2348</v>
      </c>
      <c r="B828">
        <v>2025</v>
      </c>
      <c r="C828">
        <v>6</v>
      </c>
      <c r="D828">
        <v>6</v>
      </c>
      <c r="E828" t="s">
        <v>2856</v>
      </c>
      <c r="F828" t="s">
        <v>2857</v>
      </c>
      <c r="G828" t="s">
        <v>1823</v>
      </c>
      <c r="H828" t="s">
        <v>1824</v>
      </c>
      <c r="I828" t="s">
        <v>26</v>
      </c>
      <c r="J828" t="s">
        <v>26</v>
      </c>
      <c r="K828" t="s">
        <v>26</v>
      </c>
      <c r="L828" t="s">
        <v>1189</v>
      </c>
      <c r="M828" s="1524">
        <v>20790</v>
      </c>
      <c r="N828" s="1524">
        <v>711225900</v>
      </c>
      <c r="O828" s="1524">
        <v>0</v>
      </c>
      <c r="P828" s="1524">
        <v>0</v>
      </c>
      <c r="Q828" s="1524">
        <v>4365900</v>
      </c>
      <c r="R828" s="1524">
        <v>706860000</v>
      </c>
      <c r="S828" s="1524">
        <v>403945320.60576665</v>
      </c>
      <c r="T828" s="1524">
        <v>0</v>
      </c>
      <c r="U828" s="1524">
        <v>8181136.0468122363</v>
      </c>
      <c r="V828" s="1524">
        <v>15107590.40627642</v>
      </c>
      <c r="W828" s="1524">
        <v>25440769.871887974</v>
      </c>
      <c r="X828" s="1524">
        <v>48838187.215355389</v>
      </c>
      <c r="Y828" s="1524">
        <v>0</v>
      </c>
      <c r="Z828" s="1524">
        <v>28079633.453503184</v>
      </c>
      <c r="AA828" s="1524">
        <v>7683795.548137066</v>
      </c>
      <c r="AB828" s="1524">
        <v>0</v>
      </c>
      <c r="AC828" s="1524">
        <v>169583566.85226107</v>
      </c>
      <c r="AD828" s="1524">
        <v>28274.400000000001</v>
      </c>
      <c r="AE828" s="1524">
        <v>20790</v>
      </c>
      <c r="AF82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7276433.14773893</v>
      </c>
      <c r="AG828" s="1524">
        <f>Data_LG_EXW[[#This Row],[Doanh thu KT (VND)]]-Data_LG_EXW[[#This Row],[Cp chai/vảy nhựa phế (VND)]]-Data_LG_EXW[[#This Row],[Cp màu, hóa chất (VND)]]-Data_LG_EXW[[#This Row],[Cp NVL phụ, bao  bì (VND)]]</f>
        <v>299099443.34742111</v>
      </c>
      <c r="AH828" t="s">
        <v>950</v>
      </c>
    </row>
    <row r="829" spans="1:34">
      <c r="A829" t="s">
        <v>2348</v>
      </c>
      <c r="B829">
        <v>2025</v>
      </c>
      <c r="C829">
        <v>6</v>
      </c>
      <c r="D829">
        <v>6</v>
      </c>
      <c r="E829" t="s">
        <v>2858</v>
      </c>
      <c r="F829" t="s">
        <v>2858</v>
      </c>
      <c r="G829" t="s">
        <v>2859</v>
      </c>
      <c r="H829" t="s">
        <v>2859</v>
      </c>
      <c r="I829" t="s">
        <v>27</v>
      </c>
      <c r="J829" t="s">
        <v>1056</v>
      </c>
      <c r="K829" t="s">
        <v>1056</v>
      </c>
      <c r="L829" t="s">
        <v>1189</v>
      </c>
      <c r="M829" s="1524">
        <v>5000</v>
      </c>
      <c r="N829" s="1524">
        <v>102500000</v>
      </c>
      <c r="O829" s="1524">
        <v>0</v>
      </c>
      <c r="P829" s="1524">
        <v>0</v>
      </c>
      <c r="Q829" s="1524">
        <v>0</v>
      </c>
      <c r="R829" s="1524">
        <v>102500000</v>
      </c>
      <c r="S829" s="1524">
        <v>40145292.573128812</v>
      </c>
      <c r="T829" s="1524">
        <v>0</v>
      </c>
      <c r="U829" s="1524">
        <v>1071573.3750000002</v>
      </c>
      <c r="V829" s="1524">
        <v>3948662.5637440039</v>
      </c>
      <c r="W829" s="1524">
        <v>6118511.2727003312</v>
      </c>
      <c r="X829" s="1524">
        <v>11745595.770888742</v>
      </c>
      <c r="Y829" s="1524">
        <v>0</v>
      </c>
      <c r="Z829" s="1524">
        <v>6753158.5987261143</v>
      </c>
      <c r="AA829" s="1524">
        <v>1847954.6772816416</v>
      </c>
      <c r="AB829" s="1524">
        <v>0</v>
      </c>
      <c r="AC829" s="1524">
        <v>30869251.16853036</v>
      </c>
      <c r="AD829" s="1524">
        <v>4100</v>
      </c>
      <c r="AE829" s="1524">
        <v>5000</v>
      </c>
      <c r="AF82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1630748.83146964</v>
      </c>
      <c r="AG829" s="1524">
        <f>Data_LG_EXW[[#This Row],[Doanh thu KT (VND)]]-Data_LG_EXW[[#This Row],[Cp chai/vảy nhựa phế (VND)]]-Data_LG_EXW[[#This Row],[Cp màu, hóa chất (VND)]]-Data_LG_EXW[[#This Row],[Cp NVL phụ, bao  bì (VND)]]</f>
        <v>61283134.051871188</v>
      </c>
      <c r="AH829" t="s">
        <v>2928</v>
      </c>
    </row>
    <row r="830" spans="1:34">
      <c r="A830" t="s">
        <v>2348</v>
      </c>
      <c r="B830">
        <v>2025</v>
      </c>
      <c r="C830">
        <v>6</v>
      </c>
      <c r="D830">
        <v>6</v>
      </c>
      <c r="E830" t="s">
        <v>2867</v>
      </c>
      <c r="F830" t="s">
        <v>2867</v>
      </c>
      <c r="G830" t="s">
        <v>1879</v>
      </c>
      <c r="H830" t="s">
        <v>1880</v>
      </c>
      <c r="I830" t="s">
        <v>27</v>
      </c>
      <c r="J830" t="s">
        <v>1055</v>
      </c>
      <c r="K830" t="s">
        <v>1055</v>
      </c>
      <c r="L830" t="s">
        <v>1189</v>
      </c>
      <c r="M830" s="1524">
        <v>20000</v>
      </c>
      <c r="N830" s="1524">
        <v>650000000</v>
      </c>
      <c r="O830" s="1524">
        <v>0</v>
      </c>
      <c r="P830" s="1524">
        <v>0</v>
      </c>
      <c r="Q830" s="1524">
        <v>0</v>
      </c>
      <c r="R830" s="1524">
        <v>650000000</v>
      </c>
      <c r="S830" s="1524">
        <v>438261392.06032157</v>
      </c>
      <c r="T830" s="1524">
        <v>0</v>
      </c>
      <c r="U830" s="1524">
        <v>4951215.722222222</v>
      </c>
      <c r="V830" s="1524">
        <v>15794650.254976016</v>
      </c>
      <c r="W830" s="1524">
        <v>24474045.090801325</v>
      </c>
      <c r="X830" s="1524">
        <v>46982383.083554968</v>
      </c>
      <c r="Y830" s="1524">
        <v>0</v>
      </c>
      <c r="Z830" s="1524">
        <v>27012634.394904457</v>
      </c>
      <c r="AA830" s="1524">
        <v>7391818.7091265665</v>
      </c>
      <c r="AB830" s="1524">
        <v>0</v>
      </c>
      <c r="AC830" s="1524">
        <v>85131860.684092879</v>
      </c>
      <c r="AD830" s="1524">
        <v>26000</v>
      </c>
      <c r="AE830" s="1524">
        <v>20000</v>
      </c>
      <c r="AF83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64868139.31590712</v>
      </c>
      <c r="AG830" s="1524">
        <f>Data_LG_EXW[[#This Row],[Doanh thu KT (VND)]]-Data_LG_EXW[[#This Row],[Cp chai/vảy nhựa phế (VND)]]-Data_LG_EXW[[#This Row],[Cp màu, hóa chất (VND)]]-Data_LG_EXW[[#This Row],[Cp NVL phụ, bao  bì (VND)]]</f>
        <v>206787392.21745622</v>
      </c>
      <c r="AH830" t="s">
        <v>2927</v>
      </c>
    </row>
    <row r="831" spans="1:34">
      <c r="A831" t="s">
        <v>2348</v>
      </c>
      <c r="B831">
        <v>2025</v>
      </c>
      <c r="C831">
        <v>6</v>
      </c>
      <c r="D831">
        <v>6</v>
      </c>
      <c r="E831" t="s">
        <v>2860</v>
      </c>
      <c r="F831" t="s">
        <v>2860</v>
      </c>
      <c r="G831" t="s">
        <v>1879</v>
      </c>
      <c r="H831" t="s">
        <v>1880</v>
      </c>
      <c r="I831" t="s">
        <v>27</v>
      </c>
      <c r="J831" t="s">
        <v>1055</v>
      </c>
      <c r="K831" t="s">
        <v>1055</v>
      </c>
      <c r="L831" t="s">
        <v>1189</v>
      </c>
      <c r="M831" s="1524">
        <v>25000</v>
      </c>
      <c r="N831" s="1524">
        <v>812500000</v>
      </c>
      <c r="O831" s="1524">
        <v>0</v>
      </c>
      <c r="P831" s="1524">
        <v>0</v>
      </c>
      <c r="Q831" s="1524">
        <v>0</v>
      </c>
      <c r="R831" s="1524">
        <v>812500000</v>
      </c>
      <c r="S831" s="1524">
        <v>547826740.07540202</v>
      </c>
      <c r="T831" s="1524">
        <v>0</v>
      </c>
      <c r="U831" s="1524">
        <v>6189019.6527777771</v>
      </c>
      <c r="V831" s="1524">
        <v>19743312.81872002</v>
      </c>
      <c r="W831" s="1524">
        <v>30592556.363501653</v>
      </c>
      <c r="X831" s="1524">
        <v>58727978.854443714</v>
      </c>
      <c r="Y831" s="1524">
        <v>0</v>
      </c>
      <c r="Z831" s="1524">
        <v>33765792.993630573</v>
      </c>
      <c r="AA831" s="1524">
        <v>9239773.3864082079</v>
      </c>
      <c r="AB831" s="1524">
        <v>0</v>
      </c>
      <c r="AC831" s="1524">
        <v>106414825.85511613</v>
      </c>
      <c r="AD831" s="1524">
        <v>32500</v>
      </c>
      <c r="AE831" s="1524">
        <v>25000</v>
      </c>
      <c r="AF83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06085174.14488387</v>
      </c>
      <c r="AG831" s="1524">
        <f>Data_LG_EXW[[#This Row],[Doanh thu KT (VND)]]-Data_LG_EXW[[#This Row],[Cp chai/vảy nhựa phế (VND)]]-Data_LG_EXW[[#This Row],[Cp màu, hóa chất (VND)]]-Data_LG_EXW[[#This Row],[Cp NVL phụ, bao  bì (VND)]]</f>
        <v>258484240.27182019</v>
      </c>
      <c r="AH831" t="s">
        <v>2927</v>
      </c>
    </row>
    <row r="832" spans="1:34">
      <c r="A832" t="s">
        <v>2348</v>
      </c>
      <c r="B832">
        <v>2025</v>
      </c>
      <c r="C832">
        <v>6</v>
      </c>
      <c r="D832">
        <v>6</v>
      </c>
      <c r="E832" t="s">
        <v>2872</v>
      </c>
      <c r="F832" t="s">
        <v>2872</v>
      </c>
      <c r="G832" t="s">
        <v>1879</v>
      </c>
      <c r="H832" t="s">
        <v>1880</v>
      </c>
      <c r="I832" t="s">
        <v>27</v>
      </c>
      <c r="J832" t="s">
        <v>1055</v>
      </c>
      <c r="K832" t="s">
        <v>1055</v>
      </c>
      <c r="L832" t="s">
        <v>1189</v>
      </c>
      <c r="M832" s="1524">
        <v>12500</v>
      </c>
      <c r="N832" s="1524">
        <v>406250000</v>
      </c>
      <c r="O832" s="1524">
        <v>0</v>
      </c>
      <c r="P832" s="1524">
        <v>0</v>
      </c>
      <c r="Q832" s="1524">
        <v>0</v>
      </c>
      <c r="R832" s="1524">
        <v>406250000</v>
      </c>
      <c r="S832" s="1524">
        <v>273913370.03770101</v>
      </c>
      <c r="T832" s="1524">
        <v>0</v>
      </c>
      <c r="U832" s="1524">
        <v>3094509.8263888885</v>
      </c>
      <c r="V832" s="1524">
        <v>9871656.4093600102</v>
      </c>
      <c r="W832" s="1524">
        <v>15296278.181750827</v>
      </c>
      <c r="X832" s="1524">
        <v>29363989.427221857</v>
      </c>
      <c r="Y832" s="1524">
        <v>0</v>
      </c>
      <c r="Z832" s="1524">
        <v>16882896.496815287</v>
      </c>
      <c r="AA832" s="1524">
        <v>4619886.693204104</v>
      </c>
      <c r="AB832" s="1524">
        <v>0</v>
      </c>
      <c r="AC832" s="1524">
        <v>53207412.927558064</v>
      </c>
      <c r="AD832" s="1524">
        <v>16250</v>
      </c>
      <c r="AE832" s="1524">
        <v>12500</v>
      </c>
      <c r="AF83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53042587.07244194</v>
      </c>
      <c r="AG832" s="1524">
        <f>Data_LG_EXW[[#This Row],[Doanh thu KT (VND)]]-Data_LG_EXW[[#This Row],[Cp chai/vảy nhựa phế (VND)]]-Data_LG_EXW[[#This Row],[Cp màu, hóa chất (VND)]]-Data_LG_EXW[[#This Row],[Cp NVL phụ, bao  bì (VND)]]</f>
        <v>129242120.13591009</v>
      </c>
      <c r="AH832" t="s">
        <v>2927</v>
      </c>
    </row>
    <row r="833" spans="1:34">
      <c r="A833" t="s">
        <v>2348</v>
      </c>
      <c r="B833">
        <v>2025</v>
      </c>
      <c r="C833">
        <v>6</v>
      </c>
      <c r="D833">
        <v>6</v>
      </c>
      <c r="E833" t="s">
        <v>2873</v>
      </c>
      <c r="F833" t="s">
        <v>2873</v>
      </c>
      <c r="G833" t="s">
        <v>2874</v>
      </c>
      <c r="H833" t="s">
        <v>2874</v>
      </c>
      <c r="I833" t="s">
        <v>27</v>
      </c>
      <c r="J833" t="s">
        <v>1056</v>
      </c>
      <c r="K833" t="s">
        <v>1056</v>
      </c>
      <c r="L833" t="s">
        <v>1189</v>
      </c>
      <c r="M833" s="1524">
        <v>25000</v>
      </c>
      <c r="N833" s="1524">
        <v>512500000</v>
      </c>
      <c r="O833" s="1524">
        <v>0</v>
      </c>
      <c r="P833" s="1524">
        <v>0</v>
      </c>
      <c r="Q833" s="1524">
        <v>0</v>
      </c>
      <c r="R833" s="1524">
        <v>512500000</v>
      </c>
      <c r="S833" s="1524">
        <v>199633077.69488823</v>
      </c>
      <c r="T833" s="1524">
        <v>0</v>
      </c>
      <c r="U833" s="1524">
        <v>4862894.6527777789</v>
      </c>
      <c r="V833" s="1524">
        <v>19743312.81872002</v>
      </c>
      <c r="W833" s="1524">
        <v>30592556.363501653</v>
      </c>
      <c r="X833" s="1524">
        <v>58727978.854443714</v>
      </c>
      <c r="Y833" s="1524">
        <v>0</v>
      </c>
      <c r="Z833" s="1524">
        <v>33765792.993630573</v>
      </c>
      <c r="AA833" s="1524">
        <v>9239773.3864082079</v>
      </c>
      <c r="AB833" s="1524">
        <v>0</v>
      </c>
      <c r="AC833" s="1524">
        <v>155934613.2356298</v>
      </c>
      <c r="AD833" s="1524">
        <v>20500</v>
      </c>
      <c r="AE833" s="1524">
        <v>25000</v>
      </c>
      <c r="AF83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56565386.7643702</v>
      </c>
      <c r="AG833" s="1524">
        <f>Data_LG_EXW[[#This Row],[Doanh thu KT (VND)]]-Data_LG_EXW[[#This Row],[Cp chai/vảy nhựa phế (VND)]]-Data_LG_EXW[[#This Row],[Cp màu, hóa chất (VND)]]-Data_LG_EXW[[#This Row],[Cp NVL phụ, bao  bì (VND)]]</f>
        <v>308004027.65233397</v>
      </c>
      <c r="AH833" t="s">
        <v>2928</v>
      </c>
    </row>
    <row r="834" spans="1:34">
      <c r="A834" t="s">
        <v>2348</v>
      </c>
      <c r="B834">
        <v>2025</v>
      </c>
      <c r="C834">
        <v>6</v>
      </c>
      <c r="D834">
        <v>6</v>
      </c>
      <c r="E834" t="s">
        <v>2868</v>
      </c>
      <c r="F834" t="s">
        <v>2868</v>
      </c>
      <c r="G834" t="s">
        <v>1851</v>
      </c>
      <c r="H834" t="s">
        <v>1852</v>
      </c>
      <c r="I834" t="s">
        <v>27</v>
      </c>
      <c r="J834" t="s">
        <v>1056</v>
      </c>
      <c r="K834" t="s">
        <v>1056</v>
      </c>
      <c r="L834" t="s">
        <v>1189</v>
      </c>
      <c r="M834" s="1524">
        <v>25000</v>
      </c>
      <c r="N834" s="1524">
        <v>512500000</v>
      </c>
      <c r="O834" s="1524">
        <v>0</v>
      </c>
      <c r="P834" s="1524">
        <v>0</v>
      </c>
      <c r="Q834" s="1524">
        <v>0</v>
      </c>
      <c r="R834" s="1524">
        <v>512500000</v>
      </c>
      <c r="S834" s="1524">
        <v>259631477.56101868</v>
      </c>
      <c r="T834" s="1524">
        <v>0</v>
      </c>
      <c r="U834" s="1524">
        <v>4862894.6527777771</v>
      </c>
      <c r="V834" s="1524">
        <v>19743312.81872002</v>
      </c>
      <c r="W834" s="1524">
        <v>30592556.363501653</v>
      </c>
      <c r="X834" s="1524">
        <v>58727978.854443714</v>
      </c>
      <c r="Y834" s="1524">
        <v>0</v>
      </c>
      <c r="Z834" s="1524">
        <v>33765792.993630573</v>
      </c>
      <c r="AA834" s="1524">
        <v>9239773.3864082079</v>
      </c>
      <c r="AB834" s="1524">
        <v>0</v>
      </c>
      <c r="AC834" s="1524">
        <v>95936213.369499326</v>
      </c>
      <c r="AD834" s="1524">
        <v>20500</v>
      </c>
      <c r="AE834" s="1524">
        <v>25000</v>
      </c>
      <c r="AF83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16563786.63050067</v>
      </c>
      <c r="AG834" s="1524">
        <f>Data_LG_EXW[[#This Row],[Doanh thu KT (VND)]]-Data_LG_EXW[[#This Row],[Cp chai/vảy nhựa phế (VND)]]-Data_LG_EXW[[#This Row],[Cp màu, hóa chất (VND)]]-Data_LG_EXW[[#This Row],[Cp NVL phụ, bao  bì (VND)]]</f>
        <v>248005627.78620353</v>
      </c>
      <c r="AH834" t="s">
        <v>2928</v>
      </c>
    </row>
    <row r="835" spans="1:34">
      <c r="A835" t="s">
        <v>2348</v>
      </c>
      <c r="B835">
        <v>2025</v>
      </c>
      <c r="C835">
        <v>6</v>
      </c>
      <c r="D835">
        <v>6</v>
      </c>
      <c r="E835" t="s">
        <v>2869</v>
      </c>
      <c r="F835" t="s">
        <v>2869</v>
      </c>
      <c r="G835" t="s">
        <v>1851</v>
      </c>
      <c r="H835" t="s">
        <v>1852</v>
      </c>
      <c r="I835" t="s">
        <v>27</v>
      </c>
      <c r="J835" t="s">
        <v>1056</v>
      </c>
      <c r="K835" t="s">
        <v>1056</v>
      </c>
      <c r="L835" t="s">
        <v>1189</v>
      </c>
      <c r="M835" s="1524">
        <v>25000</v>
      </c>
      <c r="N835" s="1524">
        <v>512500000</v>
      </c>
      <c r="O835" s="1524">
        <v>0</v>
      </c>
      <c r="P835" s="1524">
        <v>0</v>
      </c>
      <c r="Q835" s="1524">
        <v>0</v>
      </c>
      <c r="R835" s="1524">
        <v>512500000</v>
      </c>
      <c r="S835" s="1524">
        <v>259631477.56101868</v>
      </c>
      <c r="T835" s="1524">
        <v>0</v>
      </c>
      <c r="U835" s="1524">
        <v>4862894.6527777771</v>
      </c>
      <c r="V835" s="1524">
        <v>19743312.81872002</v>
      </c>
      <c r="W835" s="1524">
        <v>30592556.363501653</v>
      </c>
      <c r="X835" s="1524">
        <v>58727978.854443714</v>
      </c>
      <c r="Y835" s="1524">
        <v>0</v>
      </c>
      <c r="Z835" s="1524">
        <v>33765792.993630573</v>
      </c>
      <c r="AA835" s="1524">
        <v>9239773.3864082079</v>
      </c>
      <c r="AB835" s="1524">
        <v>0</v>
      </c>
      <c r="AC835" s="1524">
        <v>95936213.369499326</v>
      </c>
      <c r="AD835" s="1524">
        <v>20500</v>
      </c>
      <c r="AE835" s="1524">
        <v>25000</v>
      </c>
      <c r="AF83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16563786.63050067</v>
      </c>
      <c r="AG835" s="1524">
        <f>Data_LG_EXW[[#This Row],[Doanh thu KT (VND)]]-Data_LG_EXW[[#This Row],[Cp chai/vảy nhựa phế (VND)]]-Data_LG_EXW[[#This Row],[Cp màu, hóa chất (VND)]]-Data_LG_EXW[[#This Row],[Cp NVL phụ, bao  bì (VND)]]</f>
        <v>248005627.78620353</v>
      </c>
      <c r="AH835" t="s">
        <v>2928</v>
      </c>
    </row>
    <row r="836" spans="1:34">
      <c r="A836" t="s">
        <v>2348</v>
      </c>
      <c r="B836">
        <v>2025</v>
      </c>
      <c r="C836">
        <v>6</v>
      </c>
      <c r="D836">
        <v>6</v>
      </c>
      <c r="E836" t="s">
        <v>2861</v>
      </c>
      <c r="F836" t="s">
        <v>2861</v>
      </c>
      <c r="G836" t="s">
        <v>1879</v>
      </c>
      <c r="H836" t="s">
        <v>1880</v>
      </c>
      <c r="I836" t="s">
        <v>27</v>
      </c>
      <c r="J836" t="s">
        <v>1055</v>
      </c>
      <c r="K836" t="s">
        <v>1055</v>
      </c>
      <c r="L836" t="s">
        <v>1189</v>
      </c>
      <c r="M836" s="1524">
        <v>74000</v>
      </c>
      <c r="N836" s="1524">
        <v>2405000000</v>
      </c>
      <c r="O836" s="1524">
        <v>0</v>
      </c>
      <c r="P836" s="1524">
        <v>0</v>
      </c>
      <c r="Q836" s="1524">
        <v>0</v>
      </c>
      <c r="R836" s="1524">
        <v>2405000000</v>
      </c>
      <c r="S836" s="1524">
        <v>1621567150.6231899</v>
      </c>
      <c r="T836" s="1524">
        <v>0</v>
      </c>
      <c r="U836" s="1524">
        <v>18319498.172222219</v>
      </c>
      <c r="V836" s="1524">
        <v>58440205.943411261</v>
      </c>
      <c r="W836" s="1524">
        <v>90553966.835964903</v>
      </c>
      <c r="X836" s="1524">
        <v>173834817.40915337</v>
      </c>
      <c r="Y836" s="1524">
        <v>0</v>
      </c>
      <c r="Z836" s="1524">
        <v>99946747.261146486</v>
      </c>
      <c r="AA836" s="1524">
        <v>27349729.223768298</v>
      </c>
      <c r="AB836" s="1524">
        <v>0</v>
      </c>
      <c r="AC836" s="1524">
        <v>314987884.53114343</v>
      </c>
      <c r="AD836" s="1524">
        <v>96200</v>
      </c>
      <c r="AE836" s="1524">
        <v>74000</v>
      </c>
      <c r="AF83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090012115.4688566</v>
      </c>
      <c r="AG836" s="1524">
        <f>Data_LG_EXW[[#This Row],[Doanh thu KT (VND)]]-Data_LG_EXW[[#This Row],[Cp chai/vảy nhựa phế (VND)]]-Data_LG_EXW[[#This Row],[Cp màu, hóa chất (VND)]]-Data_LG_EXW[[#This Row],[Cp NVL phụ, bao  bì (VND)]]</f>
        <v>765113351.20458782</v>
      </c>
      <c r="AH836" t="s">
        <v>2927</v>
      </c>
    </row>
    <row r="837" spans="1:34">
      <c r="A837" t="s">
        <v>2348</v>
      </c>
      <c r="B837">
        <v>2025</v>
      </c>
      <c r="C837">
        <v>6</v>
      </c>
      <c r="D837">
        <v>6</v>
      </c>
      <c r="E837" t="s">
        <v>2875</v>
      </c>
      <c r="F837" t="s">
        <v>2875</v>
      </c>
      <c r="G837" t="s">
        <v>1879</v>
      </c>
      <c r="H837" t="s">
        <v>1880</v>
      </c>
      <c r="I837" t="s">
        <v>27</v>
      </c>
      <c r="J837" t="s">
        <v>1055</v>
      </c>
      <c r="K837" t="s">
        <v>1055</v>
      </c>
      <c r="L837" t="s">
        <v>1189</v>
      </c>
      <c r="M837" s="1524">
        <v>11000</v>
      </c>
      <c r="N837" s="1524">
        <v>357500000</v>
      </c>
      <c r="O837" s="1524">
        <v>0</v>
      </c>
      <c r="P837" s="1524">
        <v>0</v>
      </c>
      <c r="Q837" s="1524">
        <v>0</v>
      </c>
      <c r="R837" s="1524">
        <v>357500000</v>
      </c>
      <c r="S837" s="1524">
        <v>241043765.63317686</v>
      </c>
      <c r="T837" s="1524">
        <v>0</v>
      </c>
      <c r="U837" s="1524">
        <v>2723168.6472222218</v>
      </c>
      <c r="V837" s="1524">
        <v>8687057.640236808</v>
      </c>
      <c r="W837" s="1524">
        <v>13460724.799940728</v>
      </c>
      <c r="X837" s="1524">
        <v>25840310.695955232</v>
      </c>
      <c r="Y837" s="1524">
        <v>0</v>
      </c>
      <c r="Z837" s="1524">
        <v>14856948.917197451</v>
      </c>
      <c r="AA837" s="1524">
        <v>4065500.2900196118</v>
      </c>
      <c r="AB837" s="1524">
        <v>0</v>
      </c>
      <c r="AC837" s="1524">
        <v>46822523.376251101</v>
      </c>
      <c r="AD837" s="1524">
        <v>14300</v>
      </c>
      <c r="AE837" s="1524">
        <v>11000</v>
      </c>
      <c r="AF83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10677476.62374896</v>
      </c>
      <c r="AG837" s="1524">
        <f>Data_LG_EXW[[#This Row],[Doanh thu KT (VND)]]-Data_LG_EXW[[#This Row],[Cp chai/vảy nhựa phế (VND)]]-Data_LG_EXW[[#This Row],[Cp màu, hóa chất (VND)]]-Data_LG_EXW[[#This Row],[Cp NVL phụ, bao  bì (VND)]]</f>
        <v>113733065.71960092</v>
      </c>
      <c r="AH837" t="s">
        <v>2927</v>
      </c>
    </row>
    <row r="838" spans="1:34">
      <c r="A838" t="s">
        <v>2348</v>
      </c>
      <c r="B838">
        <v>2025</v>
      </c>
      <c r="C838">
        <v>6</v>
      </c>
      <c r="D838">
        <v>6</v>
      </c>
      <c r="E838" t="s">
        <v>2876</v>
      </c>
      <c r="F838" t="s">
        <v>2876</v>
      </c>
      <c r="G838" t="s">
        <v>1879</v>
      </c>
      <c r="H838" t="s">
        <v>1880</v>
      </c>
      <c r="I838" t="s">
        <v>27</v>
      </c>
      <c r="J838" t="s">
        <v>1055</v>
      </c>
      <c r="K838" t="s">
        <v>1055</v>
      </c>
      <c r="L838" t="s">
        <v>1189</v>
      </c>
      <c r="M838" s="1524">
        <v>25000</v>
      </c>
      <c r="N838" s="1524">
        <v>812500000</v>
      </c>
      <c r="O838" s="1524">
        <v>0</v>
      </c>
      <c r="P838" s="1524">
        <v>0</v>
      </c>
      <c r="Q838" s="1524">
        <v>0</v>
      </c>
      <c r="R838" s="1524">
        <v>812500000</v>
      </c>
      <c r="S838" s="1524">
        <v>547826740.07540202</v>
      </c>
      <c r="T838" s="1524">
        <v>0</v>
      </c>
      <c r="U838" s="1524">
        <v>6189019.6527777771</v>
      </c>
      <c r="V838" s="1524">
        <v>19743312.81872002</v>
      </c>
      <c r="W838" s="1524">
        <v>30592556.363501653</v>
      </c>
      <c r="X838" s="1524">
        <v>58727978.854443714</v>
      </c>
      <c r="Y838" s="1524">
        <v>0</v>
      </c>
      <c r="Z838" s="1524">
        <v>33765792.993630573</v>
      </c>
      <c r="AA838" s="1524">
        <v>9239773.3864082079</v>
      </c>
      <c r="AB838" s="1524">
        <v>0</v>
      </c>
      <c r="AC838" s="1524">
        <v>106414825.85511613</v>
      </c>
      <c r="AD838" s="1524">
        <v>32500</v>
      </c>
      <c r="AE838" s="1524">
        <v>25000</v>
      </c>
      <c r="AF83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06085174.14488387</v>
      </c>
      <c r="AG838" s="1524">
        <f>Data_LG_EXW[[#This Row],[Doanh thu KT (VND)]]-Data_LG_EXW[[#This Row],[Cp chai/vảy nhựa phế (VND)]]-Data_LG_EXW[[#This Row],[Cp màu, hóa chất (VND)]]-Data_LG_EXW[[#This Row],[Cp NVL phụ, bao  bì (VND)]]</f>
        <v>258484240.27182019</v>
      </c>
      <c r="AH838" t="s">
        <v>2927</v>
      </c>
    </row>
    <row r="839" spans="1:34">
      <c r="A839" t="s">
        <v>2348</v>
      </c>
      <c r="B839">
        <v>2025</v>
      </c>
      <c r="C839">
        <v>6</v>
      </c>
      <c r="D839">
        <v>6</v>
      </c>
      <c r="E839" t="s">
        <v>2865</v>
      </c>
      <c r="F839" t="s">
        <v>2865</v>
      </c>
      <c r="G839" t="s">
        <v>1879</v>
      </c>
      <c r="H839" t="s">
        <v>1880</v>
      </c>
      <c r="I839" t="s">
        <v>27</v>
      </c>
      <c r="J839" t="s">
        <v>1055</v>
      </c>
      <c r="K839" t="s">
        <v>1055</v>
      </c>
      <c r="L839" t="s">
        <v>1189</v>
      </c>
      <c r="M839" s="1524">
        <v>40000</v>
      </c>
      <c r="N839" s="1524">
        <v>1300000000</v>
      </c>
      <c r="O839" s="1524">
        <v>0</v>
      </c>
      <c r="P839" s="1524">
        <v>0</v>
      </c>
      <c r="Q839" s="1524">
        <v>0</v>
      </c>
      <c r="R839" s="1524">
        <v>1300000000</v>
      </c>
      <c r="S839" s="1524">
        <v>876522784.12064314</v>
      </c>
      <c r="T839" s="1524">
        <v>0</v>
      </c>
      <c r="U839" s="1524">
        <v>9902431.444444444</v>
      </c>
      <c r="V839" s="1524">
        <v>31589300.509952031</v>
      </c>
      <c r="W839" s="1524">
        <v>48948090.181602649</v>
      </c>
      <c r="X839" s="1524">
        <v>93964766.167109936</v>
      </c>
      <c r="Y839" s="1524">
        <v>0</v>
      </c>
      <c r="Z839" s="1524">
        <v>54025268.789808914</v>
      </c>
      <c r="AA839" s="1524">
        <v>14783637.418253133</v>
      </c>
      <c r="AB839" s="1524">
        <v>0</v>
      </c>
      <c r="AC839" s="1524">
        <v>170263721.36818576</v>
      </c>
      <c r="AD839" s="1524">
        <v>52000</v>
      </c>
      <c r="AE839" s="1524">
        <v>40000</v>
      </c>
      <c r="AF83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29736278.6318142</v>
      </c>
      <c r="AG839" s="1524">
        <f>Data_LG_EXW[[#This Row],[Doanh thu KT (VND)]]-Data_LG_EXW[[#This Row],[Cp chai/vảy nhựa phế (VND)]]-Data_LG_EXW[[#This Row],[Cp màu, hóa chất (VND)]]-Data_LG_EXW[[#This Row],[Cp NVL phụ, bao  bì (VND)]]</f>
        <v>413574784.43491244</v>
      </c>
      <c r="AH839" t="s">
        <v>2927</v>
      </c>
    </row>
    <row r="840" spans="1:34">
      <c r="A840" t="s">
        <v>2348</v>
      </c>
      <c r="B840">
        <v>2025</v>
      </c>
      <c r="C840">
        <v>6</v>
      </c>
      <c r="D840">
        <v>6</v>
      </c>
      <c r="E840" t="s">
        <v>2877</v>
      </c>
      <c r="F840" t="s">
        <v>2877</v>
      </c>
      <c r="G840" t="s">
        <v>1879</v>
      </c>
      <c r="H840" t="s">
        <v>1880</v>
      </c>
      <c r="I840" t="s">
        <v>27</v>
      </c>
      <c r="J840" t="s">
        <v>1055</v>
      </c>
      <c r="K840" t="s">
        <v>1055</v>
      </c>
      <c r="L840" t="s">
        <v>1189</v>
      </c>
      <c r="M840" s="1524">
        <v>11000</v>
      </c>
      <c r="N840" s="1524">
        <v>357500000</v>
      </c>
      <c r="O840" s="1524">
        <v>0</v>
      </c>
      <c r="P840" s="1524">
        <v>0</v>
      </c>
      <c r="Q840" s="1524">
        <v>0</v>
      </c>
      <c r="R840" s="1524">
        <v>357500000</v>
      </c>
      <c r="S840" s="1524">
        <v>241043765.63317686</v>
      </c>
      <c r="T840" s="1524">
        <v>0</v>
      </c>
      <c r="U840" s="1524">
        <v>2723168.6472222218</v>
      </c>
      <c r="V840" s="1524">
        <v>8687057.640236808</v>
      </c>
      <c r="W840" s="1524">
        <v>13460724.799940728</v>
      </c>
      <c r="X840" s="1524">
        <v>25840310.695955232</v>
      </c>
      <c r="Y840" s="1524">
        <v>0</v>
      </c>
      <c r="Z840" s="1524">
        <v>14856948.917197451</v>
      </c>
      <c r="AA840" s="1524">
        <v>4065500.2900196118</v>
      </c>
      <c r="AB840" s="1524">
        <v>0</v>
      </c>
      <c r="AC840" s="1524">
        <v>46822523.376251101</v>
      </c>
      <c r="AD840" s="1524">
        <v>14300</v>
      </c>
      <c r="AE840" s="1524">
        <v>11000</v>
      </c>
      <c r="AF84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10677476.62374896</v>
      </c>
      <c r="AG840" s="1524">
        <f>Data_LG_EXW[[#This Row],[Doanh thu KT (VND)]]-Data_LG_EXW[[#This Row],[Cp chai/vảy nhựa phế (VND)]]-Data_LG_EXW[[#This Row],[Cp màu, hóa chất (VND)]]-Data_LG_EXW[[#This Row],[Cp NVL phụ, bao  bì (VND)]]</f>
        <v>113733065.71960092</v>
      </c>
      <c r="AH840" t="s">
        <v>2927</v>
      </c>
    </row>
    <row r="841" spans="1:34">
      <c r="A841" t="s">
        <v>2348</v>
      </c>
      <c r="B841">
        <v>2025</v>
      </c>
      <c r="C841">
        <v>6</v>
      </c>
      <c r="D841">
        <v>6</v>
      </c>
      <c r="E841" t="s">
        <v>2882</v>
      </c>
      <c r="F841" t="s">
        <v>2882</v>
      </c>
      <c r="G841" t="s">
        <v>1879</v>
      </c>
      <c r="H841" t="s">
        <v>1880</v>
      </c>
      <c r="I841" t="s">
        <v>27</v>
      </c>
      <c r="J841" t="s">
        <v>1055</v>
      </c>
      <c r="K841" t="s">
        <v>1055</v>
      </c>
      <c r="L841" t="s">
        <v>1189</v>
      </c>
      <c r="M841" s="1524">
        <v>11000</v>
      </c>
      <c r="N841" s="1524">
        <v>357500000</v>
      </c>
      <c r="O841" s="1524">
        <v>0</v>
      </c>
      <c r="P841" s="1524">
        <v>0</v>
      </c>
      <c r="Q841" s="1524">
        <v>0</v>
      </c>
      <c r="R841" s="1524">
        <v>357500000</v>
      </c>
      <c r="S841" s="1524">
        <v>241043765.63317686</v>
      </c>
      <c r="T841" s="1524">
        <v>0</v>
      </c>
      <c r="U841" s="1524">
        <v>2723168.6472222218</v>
      </c>
      <c r="V841" s="1524">
        <v>8687057.640236808</v>
      </c>
      <c r="W841" s="1524">
        <v>13460724.799940728</v>
      </c>
      <c r="X841" s="1524">
        <v>25840310.695955232</v>
      </c>
      <c r="Y841" s="1524">
        <v>0</v>
      </c>
      <c r="Z841" s="1524">
        <v>14856948.917197451</v>
      </c>
      <c r="AA841" s="1524">
        <v>4065500.2900196118</v>
      </c>
      <c r="AB841" s="1524">
        <v>0</v>
      </c>
      <c r="AC841" s="1524">
        <v>46822523.376251101</v>
      </c>
      <c r="AD841" s="1524">
        <v>14300</v>
      </c>
      <c r="AE841" s="1524">
        <v>11000</v>
      </c>
      <c r="AF84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10677476.62374896</v>
      </c>
      <c r="AG841" s="1524">
        <f>Data_LG_EXW[[#This Row],[Doanh thu KT (VND)]]-Data_LG_EXW[[#This Row],[Cp chai/vảy nhựa phế (VND)]]-Data_LG_EXW[[#This Row],[Cp màu, hóa chất (VND)]]-Data_LG_EXW[[#This Row],[Cp NVL phụ, bao  bì (VND)]]</f>
        <v>113733065.71960092</v>
      </c>
      <c r="AH841" t="s">
        <v>2927</v>
      </c>
    </row>
    <row r="842" spans="1:34">
      <c r="A842" t="s">
        <v>2348</v>
      </c>
      <c r="B842">
        <v>2025</v>
      </c>
      <c r="C842">
        <v>6</v>
      </c>
      <c r="D842">
        <v>6</v>
      </c>
      <c r="E842" t="s">
        <v>2878</v>
      </c>
      <c r="F842" t="s">
        <v>2878</v>
      </c>
      <c r="G842" t="s">
        <v>1851</v>
      </c>
      <c r="H842" t="s">
        <v>1852</v>
      </c>
      <c r="I842" t="s">
        <v>27</v>
      </c>
      <c r="J842" t="s">
        <v>1056</v>
      </c>
      <c r="K842" t="s">
        <v>1056</v>
      </c>
      <c r="L842" t="s">
        <v>1189</v>
      </c>
      <c r="M842" s="1524">
        <v>12500</v>
      </c>
      <c r="N842" s="1524">
        <v>256250000</v>
      </c>
      <c r="O842" s="1524">
        <v>0</v>
      </c>
      <c r="P842" s="1524">
        <v>0</v>
      </c>
      <c r="Q842" s="1524">
        <v>0</v>
      </c>
      <c r="R842" s="1524">
        <v>256250000</v>
      </c>
      <c r="S842" s="1524">
        <v>129815738.78050934</v>
      </c>
      <c r="T842" s="1524">
        <v>0</v>
      </c>
      <c r="U842" s="1524">
        <v>2431447.3263888885</v>
      </c>
      <c r="V842" s="1524">
        <v>9871656.4093600102</v>
      </c>
      <c r="W842" s="1524">
        <v>15296278.181750827</v>
      </c>
      <c r="X842" s="1524">
        <v>29363989.427221857</v>
      </c>
      <c r="Y842" s="1524">
        <v>0</v>
      </c>
      <c r="Z842" s="1524">
        <v>16882896.496815287</v>
      </c>
      <c r="AA842" s="1524">
        <v>4619886.693204104</v>
      </c>
      <c r="AB842" s="1524">
        <v>0</v>
      </c>
      <c r="AC842" s="1524">
        <v>47968106.684749663</v>
      </c>
      <c r="AD842" s="1524">
        <v>10250</v>
      </c>
      <c r="AE842" s="1524">
        <v>12500</v>
      </c>
      <c r="AF84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08281893.31525034</v>
      </c>
      <c r="AG842" s="1524">
        <f>Data_LG_EXW[[#This Row],[Doanh thu KT (VND)]]-Data_LG_EXW[[#This Row],[Cp chai/vảy nhựa phế (VND)]]-Data_LG_EXW[[#This Row],[Cp màu, hóa chất (VND)]]-Data_LG_EXW[[#This Row],[Cp NVL phụ, bao  bì (VND)]]</f>
        <v>124002813.89310177</v>
      </c>
      <c r="AH842" t="s">
        <v>2928</v>
      </c>
    </row>
    <row r="843" spans="1:34">
      <c r="A843" t="s">
        <v>2348</v>
      </c>
      <c r="B843">
        <v>2025</v>
      </c>
      <c r="C843">
        <v>6</v>
      </c>
      <c r="D843">
        <v>6</v>
      </c>
      <c r="E843" t="s">
        <v>2879</v>
      </c>
      <c r="F843" t="s">
        <v>2879</v>
      </c>
      <c r="G843" t="s">
        <v>1851</v>
      </c>
      <c r="H843" t="s">
        <v>1852</v>
      </c>
      <c r="I843" t="s">
        <v>27</v>
      </c>
      <c r="J843" t="s">
        <v>1056</v>
      </c>
      <c r="K843" t="s">
        <v>1056</v>
      </c>
      <c r="L843" t="s">
        <v>1189</v>
      </c>
      <c r="M843" s="1524">
        <v>12500</v>
      </c>
      <c r="N843" s="1524">
        <v>256250000</v>
      </c>
      <c r="O843" s="1524">
        <v>0</v>
      </c>
      <c r="P843" s="1524">
        <v>0</v>
      </c>
      <c r="Q843" s="1524">
        <v>0</v>
      </c>
      <c r="R843" s="1524">
        <v>256250000</v>
      </c>
      <c r="S843" s="1524">
        <v>129815738.78050934</v>
      </c>
      <c r="T843" s="1524">
        <v>0</v>
      </c>
      <c r="U843" s="1524">
        <v>2431447.3263888885</v>
      </c>
      <c r="V843" s="1524">
        <v>9871656.4093600102</v>
      </c>
      <c r="W843" s="1524">
        <v>15296278.181750827</v>
      </c>
      <c r="X843" s="1524">
        <v>29363989.427221857</v>
      </c>
      <c r="Y843" s="1524">
        <v>0</v>
      </c>
      <c r="Z843" s="1524">
        <v>16882896.496815287</v>
      </c>
      <c r="AA843" s="1524">
        <v>4619886.693204104</v>
      </c>
      <c r="AB843" s="1524">
        <v>0</v>
      </c>
      <c r="AC843" s="1524">
        <v>47968106.684749663</v>
      </c>
      <c r="AD843" s="1524">
        <v>10250</v>
      </c>
      <c r="AE843" s="1524">
        <v>12500</v>
      </c>
      <c r="AF84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08281893.31525034</v>
      </c>
      <c r="AG843" s="1524">
        <f>Data_LG_EXW[[#This Row],[Doanh thu KT (VND)]]-Data_LG_EXW[[#This Row],[Cp chai/vảy nhựa phế (VND)]]-Data_LG_EXW[[#This Row],[Cp màu, hóa chất (VND)]]-Data_LG_EXW[[#This Row],[Cp NVL phụ, bao  bì (VND)]]</f>
        <v>124002813.89310177</v>
      </c>
      <c r="AH843" t="s">
        <v>2928</v>
      </c>
    </row>
    <row r="844" spans="1:34">
      <c r="A844" t="s">
        <v>2348</v>
      </c>
      <c r="B844">
        <v>2025</v>
      </c>
      <c r="C844">
        <v>6</v>
      </c>
      <c r="D844">
        <v>6</v>
      </c>
      <c r="E844" t="s">
        <v>2880</v>
      </c>
      <c r="F844" t="s">
        <v>2880</v>
      </c>
      <c r="G844" t="s">
        <v>1892</v>
      </c>
      <c r="H844" t="s">
        <v>1893</v>
      </c>
      <c r="I844" t="s">
        <v>28</v>
      </c>
      <c r="J844" t="s">
        <v>28</v>
      </c>
      <c r="K844" t="s">
        <v>28</v>
      </c>
      <c r="L844" t="s">
        <v>1189</v>
      </c>
      <c r="M844" s="1524">
        <v>5000</v>
      </c>
      <c r="N844" s="1524">
        <v>106250000</v>
      </c>
      <c r="O844" s="1524">
        <v>0</v>
      </c>
      <c r="P844" s="1524">
        <v>0</v>
      </c>
      <c r="Q844" s="1524">
        <v>0</v>
      </c>
      <c r="R844" s="1524">
        <v>106250000</v>
      </c>
      <c r="S844" s="1524">
        <v>109565348.01508038</v>
      </c>
      <c r="T844" s="1524">
        <v>0</v>
      </c>
      <c r="U844" s="1524">
        <v>1237803.9305555555</v>
      </c>
      <c r="V844" s="1524">
        <v>5606458.841501276</v>
      </c>
      <c r="W844" s="1524">
        <v>6118511.2727003312</v>
      </c>
      <c r="X844" s="1524">
        <v>11745595.770888742</v>
      </c>
      <c r="Y844" s="1524">
        <v>0</v>
      </c>
      <c r="Z844" s="1524">
        <v>6753158.5987261143</v>
      </c>
      <c r="AA844" s="1524">
        <v>1847954.6772816416</v>
      </c>
      <c r="AB844" s="1524">
        <v>0</v>
      </c>
      <c r="AC844" s="1524">
        <v>-36624831.106734037</v>
      </c>
      <c r="AD844" s="1524">
        <v>4250</v>
      </c>
      <c r="AE844" s="1524">
        <v>5000</v>
      </c>
      <c r="AF84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2874831.10673404</v>
      </c>
      <c r="AG844" s="1524">
        <f>Data_LG_EXW[[#This Row],[Doanh thu KT (VND)]]-Data_LG_EXW[[#This Row],[Cp chai/vảy nhựa phế (VND)]]-Data_LG_EXW[[#This Row],[Cp màu, hóa chất (VND)]]-Data_LG_EXW[[#This Row],[Cp NVL phụ, bao  bì (VND)]]</f>
        <v>-4553151.9456359334</v>
      </c>
      <c r="AH844" t="s">
        <v>951</v>
      </c>
    </row>
    <row r="845" spans="1:34">
      <c r="A845" t="s">
        <v>2348</v>
      </c>
      <c r="B845">
        <v>2025</v>
      </c>
      <c r="C845">
        <v>6</v>
      </c>
      <c r="D845">
        <v>6</v>
      </c>
      <c r="E845" t="s">
        <v>2870</v>
      </c>
      <c r="F845" t="s">
        <v>2870</v>
      </c>
      <c r="G845" t="s">
        <v>2853</v>
      </c>
      <c r="H845" t="s">
        <v>2853</v>
      </c>
      <c r="I845" t="s">
        <v>26</v>
      </c>
      <c r="J845" t="s">
        <v>26</v>
      </c>
      <c r="K845" t="s">
        <v>26</v>
      </c>
      <c r="L845" t="s">
        <v>1188</v>
      </c>
      <c r="M845" s="1524">
        <v>75000</v>
      </c>
      <c r="N845" s="1524">
        <v>1537500000</v>
      </c>
      <c r="O845" s="1524">
        <v>0</v>
      </c>
      <c r="P845" s="1524">
        <v>0</v>
      </c>
      <c r="Q845" s="1524">
        <v>37500000</v>
      </c>
      <c r="R845" s="1524">
        <v>1500000000</v>
      </c>
      <c r="S845" s="1524">
        <v>1384409298.5075047</v>
      </c>
      <c r="T845" s="1524">
        <v>0</v>
      </c>
      <c r="U845" s="1524">
        <v>37509306.010909088</v>
      </c>
      <c r="V845" s="1524">
        <v>54500686.891329072</v>
      </c>
      <c r="W845" s="1524">
        <v>91777669.090504959</v>
      </c>
      <c r="X845" s="1524">
        <v>176183936.56333113</v>
      </c>
      <c r="Y845" s="1524">
        <v>0</v>
      </c>
      <c r="Z845" s="1524">
        <v>101297378.98089172</v>
      </c>
      <c r="AA845" s="1524">
        <v>27719320.159224626</v>
      </c>
      <c r="AB845" s="1524">
        <v>0</v>
      </c>
      <c r="AC845" s="1524">
        <v>-373397596.20369506</v>
      </c>
      <c r="AD845" s="1524">
        <v>60000</v>
      </c>
      <c r="AE845" s="1524">
        <v>75000</v>
      </c>
      <c r="AF84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73397596.2036951</v>
      </c>
      <c r="AG845" s="1524">
        <f>Data_LG_EXW[[#This Row],[Doanh thu KT (VND)]]-Data_LG_EXW[[#This Row],[Cp chai/vảy nhựa phế (VND)]]-Data_LG_EXW[[#This Row],[Cp màu, hóa chất (VND)]]-Data_LG_EXW[[#This Row],[Cp NVL phụ, bao  bì (VND)]]</f>
        <v>115581395.48158622</v>
      </c>
      <c r="AH845" t="s">
        <v>950</v>
      </c>
    </row>
    <row r="846" spans="1:34">
      <c r="A846" t="s">
        <v>2348</v>
      </c>
      <c r="B846">
        <v>2025</v>
      </c>
      <c r="C846">
        <v>6</v>
      </c>
      <c r="D846">
        <v>6</v>
      </c>
      <c r="E846" t="s">
        <v>2862</v>
      </c>
      <c r="F846" t="s">
        <v>2862</v>
      </c>
      <c r="G846" t="s">
        <v>2853</v>
      </c>
      <c r="H846" t="s">
        <v>2853</v>
      </c>
      <c r="I846" t="s">
        <v>26</v>
      </c>
      <c r="J846" t="s">
        <v>26</v>
      </c>
      <c r="K846" t="s">
        <v>26</v>
      </c>
      <c r="L846" t="s">
        <v>1188</v>
      </c>
      <c r="M846" s="1524">
        <v>30000</v>
      </c>
      <c r="N846" s="1524">
        <v>615000000</v>
      </c>
      <c r="O846" s="1524">
        <v>0</v>
      </c>
      <c r="P846" s="1524">
        <v>0</v>
      </c>
      <c r="Q846" s="1524">
        <v>15000000</v>
      </c>
      <c r="R846" s="1524">
        <v>600000000</v>
      </c>
      <c r="S846" s="1524">
        <v>553763719.4030019</v>
      </c>
      <c r="T846" s="1524">
        <v>0</v>
      </c>
      <c r="U846" s="1524">
        <v>15003722.404363638</v>
      </c>
      <c r="V846" s="1524">
        <v>21800274.75653163</v>
      </c>
      <c r="W846" s="1524">
        <v>36711067.636201985</v>
      </c>
      <c r="X846" s="1524">
        <v>70473574.62533246</v>
      </c>
      <c r="Y846" s="1524">
        <v>0</v>
      </c>
      <c r="Z846" s="1524">
        <v>40518951.592356689</v>
      </c>
      <c r="AA846" s="1524">
        <v>11087728.06368985</v>
      </c>
      <c r="AB846" s="1524">
        <v>0</v>
      </c>
      <c r="AC846" s="1524">
        <v>-149359038.4814781</v>
      </c>
      <c r="AD846" s="1524">
        <v>24000</v>
      </c>
      <c r="AE846" s="1524">
        <v>30000</v>
      </c>
      <c r="AF84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49359038.4814781</v>
      </c>
      <c r="AG846" s="1524">
        <f>Data_LG_EXW[[#This Row],[Doanh thu KT (VND)]]-Data_LG_EXW[[#This Row],[Cp chai/vảy nhựa phế (VND)]]-Data_LG_EXW[[#This Row],[Cp màu, hóa chất (VND)]]-Data_LG_EXW[[#This Row],[Cp NVL phụ, bao  bì (VND)]]</f>
        <v>46232558.192634456</v>
      </c>
      <c r="AH846" t="s">
        <v>950</v>
      </c>
    </row>
    <row r="847" spans="1:34">
      <c r="A847" t="s">
        <v>2348</v>
      </c>
      <c r="B847">
        <v>2025</v>
      </c>
      <c r="C847">
        <v>6</v>
      </c>
      <c r="D847">
        <v>6</v>
      </c>
      <c r="E847" t="s">
        <v>2863</v>
      </c>
      <c r="F847" t="s">
        <v>2863</v>
      </c>
      <c r="G847" t="s">
        <v>1823</v>
      </c>
      <c r="H847" t="s">
        <v>1824</v>
      </c>
      <c r="I847" t="s">
        <v>26</v>
      </c>
      <c r="J847" t="s">
        <v>26</v>
      </c>
      <c r="K847" t="s">
        <v>26</v>
      </c>
      <c r="L847" t="s">
        <v>1188</v>
      </c>
      <c r="M847" s="1524">
        <v>77500</v>
      </c>
      <c r="N847" s="1524">
        <v>2654375000</v>
      </c>
      <c r="O847" s="1524">
        <v>0</v>
      </c>
      <c r="P847" s="1524">
        <v>0</v>
      </c>
      <c r="Q847" s="1524">
        <v>38750000</v>
      </c>
      <c r="R847" s="1524">
        <v>2615625000</v>
      </c>
      <c r="S847" s="1524">
        <v>1505808674.6968215</v>
      </c>
      <c r="T847" s="1524">
        <v>0</v>
      </c>
      <c r="U847" s="1524">
        <v>30497260.395764709</v>
      </c>
      <c r="V847" s="1524">
        <v>56317376.454373382</v>
      </c>
      <c r="W847" s="1524">
        <v>94836924.726855129</v>
      </c>
      <c r="X847" s="1524">
        <v>182056734.4487755</v>
      </c>
      <c r="Y847" s="1524">
        <v>0</v>
      </c>
      <c r="Z847" s="1524">
        <v>104673958.28025477</v>
      </c>
      <c r="AA847" s="1524">
        <v>28643297.497865446</v>
      </c>
      <c r="AB847" s="1524">
        <v>0</v>
      </c>
      <c r="AC847" s="1524">
        <v>612790773.49928951</v>
      </c>
      <c r="AD847" s="1524">
        <v>104625</v>
      </c>
      <c r="AE847" s="1524">
        <v>77500</v>
      </c>
      <c r="AF84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002834226.5007102</v>
      </c>
      <c r="AG847" s="1524">
        <f>Data_LG_EXW[[#This Row],[Doanh thu KT (VND)]]-Data_LG_EXW[[#This Row],[Cp chai/vảy nhựa phế (VND)]]-Data_LG_EXW[[#This Row],[Cp màu, hóa chất (VND)]]-Data_LG_EXW[[#This Row],[Cp NVL phụ, bao  bì (VND)]]</f>
        <v>1118069064.907414</v>
      </c>
      <c r="AH847" t="s">
        <v>950</v>
      </c>
    </row>
    <row r="848" spans="1:34">
      <c r="A848" t="s">
        <v>2348</v>
      </c>
      <c r="B848">
        <v>2025</v>
      </c>
      <c r="C848">
        <v>6</v>
      </c>
      <c r="D848">
        <v>6</v>
      </c>
      <c r="E848" t="s">
        <v>2864</v>
      </c>
      <c r="F848" t="s">
        <v>2864</v>
      </c>
      <c r="G848" t="s">
        <v>2853</v>
      </c>
      <c r="H848" t="s">
        <v>2853</v>
      </c>
      <c r="I848" t="s">
        <v>26</v>
      </c>
      <c r="J848" t="s">
        <v>26</v>
      </c>
      <c r="K848" t="s">
        <v>26</v>
      </c>
      <c r="L848" t="s">
        <v>1188</v>
      </c>
      <c r="M848" s="1524">
        <v>50000</v>
      </c>
      <c r="N848" s="1524">
        <v>1025000000</v>
      </c>
      <c r="O848" s="1524">
        <v>0</v>
      </c>
      <c r="P848" s="1524">
        <v>0</v>
      </c>
      <c r="Q848" s="1524">
        <v>25000000</v>
      </c>
      <c r="R848" s="1524">
        <v>1000000000</v>
      </c>
      <c r="S848" s="1524">
        <v>922939532.33833659</v>
      </c>
      <c r="T848" s="1524">
        <v>0</v>
      </c>
      <c r="U848" s="1524">
        <v>25006204.007272728</v>
      </c>
      <c r="V848" s="1524">
        <v>36333791.260886051</v>
      </c>
      <c r="W848" s="1524">
        <v>61185112.727003306</v>
      </c>
      <c r="X848" s="1524">
        <v>117455957.70888743</v>
      </c>
      <c r="Y848" s="1524">
        <v>0</v>
      </c>
      <c r="Z848" s="1524">
        <v>67531585.987261146</v>
      </c>
      <c r="AA848" s="1524">
        <v>18479546.772816416</v>
      </c>
      <c r="AB848" s="1524">
        <v>0</v>
      </c>
      <c r="AC848" s="1524">
        <v>-248931730.80246353</v>
      </c>
      <c r="AD848" s="1524">
        <v>40000</v>
      </c>
      <c r="AE848" s="1524">
        <v>50000</v>
      </c>
      <c r="AF84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48931730.8024635</v>
      </c>
      <c r="AG848" s="1524">
        <f>Data_LG_EXW[[#This Row],[Doanh thu KT (VND)]]-Data_LG_EXW[[#This Row],[Cp chai/vảy nhựa phế (VND)]]-Data_LG_EXW[[#This Row],[Cp màu, hóa chất (VND)]]-Data_LG_EXW[[#This Row],[Cp NVL phụ, bao  bì (VND)]]</f>
        <v>77054263.654390693</v>
      </c>
      <c r="AH848" t="s">
        <v>950</v>
      </c>
    </row>
    <row r="849" spans="1:34">
      <c r="A849" t="s">
        <v>2348</v>
      </c>
      <c r="B849">
        <v>2025</v>
      </c>
      <c r="C849">
        <v>6</v>
      </c>
      <c r="D849">
        <v>6</v>
      </c>
      <c r="E849" t="s">
        <v>2881</v>
      </c>
      <c r="F849" t="s">
        <v>2881</v>
      </c>
      <c r="G849" t="s">
        <v>1825</v>
      </c>
      <c r="H849" t="s">
        <v>1826</v>
      </c>
      <c r="I849" t="s">
        <v>26</v>
      </c>
      <c r="J849" t="s">
        <v>26</v>
      </c>
      <c r="K849" t="s">
        <v>26</v>
      </c>
      <c r="L849" t="s">
        <v>1188</v>
      </c>
      <c r="M849" s="1524">
        <v>110000</v>
      </c>
      <c r="N849" s="1524">
        <v>3011250000</v>
      </c>
      <c r="O849" s="1524">
        <v>0</v>
      </c>
      <c r="P849" s="1524">
        <v>0</v>
      </c>
      <c r="Q849" s="1524">
        <v>55000000</v>
      </c>
      <c r="R849" s="1524">
        <v>2956250000</v>
      </c>
      <c r="S849" s="1524">
        <v>2044233742.7947276</v>
      </c>
      <c r="T849" s="1524">
        <v>0</v>
      </c>
      <c r="U849" s="1524">
        <v>183326283.58908328</v>
      </c>
      <c r="V849" s="1524">
        <v>79934340.77394931</v>
      </c>
      <c r="W849" s="1524">
        <v>134607247.99940729</v>
      </c>
      <c r="X849" s="1524">
        <v>258403106.95955232</v>
      </c>
      <c r="Y849" s="1524">
        <v>0</v>
      </c>
      <c r="Z849" s="1524">
        <v>148569489.17197451</v>
      </c>
      <c r="AA849" s="1524">
        <v>40655002.90019612</v>
      </c>
      <c r="AB849" s="1524">
        <v>0</v>
      </c>
      <c r="AC849" s="1524">
        <v>66520785.811109543</v>
      </c>
      <c r="AD849" s="1524">
        <v>118250</v>
      </c>
      <c r="AE849" s="1524">
        <v>110000</v>
      </c>
      <c r="AF84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89729214.1888905</v>
      </c>
      <c r="AG849" s="1524">
        <f>Data_LG_EXW[[#This Row],[Doanh thu KT (VND)]]-Data_LG_EXW[[#This Row],[Cp chai/vảy nhựa phế (VND)]]-Data_LG_EXW[[#This Row],[Cp màu, hóa chất (VND)]]-Data_LG_EXW[[#This Row],[Cp NVL phụ, bao  bì (VND)]]</f>
        <v>783689973.61618912</v>
      </c>
      <c r="AH849" t="s">
        <v>950</v>
      </c>
    </row>
    <row r="850" spans="1:34">
      <c r="A850" t="s">
        <v>2348</v>
      </c>
      <c r="B850">
        <v>2025</v>
      </c>
      <c r="C850">
        <v>7</v>
      </c>
      <c r="D850">
        <v>7</v>
      </c>
      <c r="E850" t="s">
        <v>1026</v>
      </c>
      <c r="F850" t="s">
        <v>912</v>
      </c>
      <c r="G850" t="s">
        <v>1851</v>
      </c>
      <c r="H850" t="s">
        <v>1852</v>
      </c>
      <c r="I850" t="s">
        <v>27</v>
      </c>
      <c r="J850" t="s">
        <v>1056</v>
      </c>
      <c r="K850" t="s">
        <v>1056</v>
      </c>
      <c r="L850" t="s">
        <v>1189</v>
      </c>
      <c r="M850" s="1524">
        <v>10000</v>
      </c>
      <c r="N850" s="1524">
        <v>212500000</v>
      </c>
      <c r="O850" s="1524">
        <v>0</v>
      </c>
      <c r="P850" s="1524">
        <v>0</v>
      </c>
      <c r="Q850" s="1524">
        <v>0</v>
      </c>
      <c r="R850" s="1524">
        <v>212500000</v>
      </c>
      <c r="S850" s="1524">
        <v>103852591.02440746</v>
      </c>
      <c r="T850" s="1524">
        <v>0</v>
      </c>
      <c r="U850" s="1524">
        <v>1945157.861111111</v>
      </c>
      <c r="V850" s="1524">
        <v>7019953.9202653179</v>
      </c>
      <c r="W850" s="1524">
        <v>11398678.74306435</v>
      </c>
      <c r="X850" s="1524">
        <v>22352818.206185468</v>
      </c>
      <c r="Y850" s="1524">
        <v>0</v>
      </c>
      <c r="Z850" s="1524">
        <v>13519182.178217823</v>
      </c>
      <c r="AA850" s="1524">
        <v>3447075.8534639729</v>
      </c>
      <c r="AB850" s="1524">
        <v>0</v>
      </c>
      <c r="AC850" s="1524">
        <v>48964542.213284522</v>
      </c>
      <c r="AD850" s="1524">
        <v>8500</v>
      </c>
      <c r="AE850" s="1524">
        <v>10000</v>
      </c>
      <c r="AF85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3535457.78671551</v>
      </c>
      <c r="AG850" s="1524">
        <f>Data_LG_EXW[[#This Row],[Doanh thu KT (VND)]]-Data_LG_EXW[[#This Row],[Cp chai/vảy nhựa phế (VND)]]-Data_LG_EXW[[#This Row],[Cp màu, hóa chất (VND)]]-Data_LG_EXW[[#This Row],[Cp NVL phụ, bao  bì (VND)]]</f>
        <v>106702251.11448143</v>
      </c>
      <c r="AH850" t="s">
        <v>2928</v>
      </c>
    </row>
    <row r="851" spans="1:34">
      <c r="A851" t="s">
        <v>2348</v>
      </c>
      <c r="B851">
        <v>2025</v>
      </c>
      <c r="C851">
        <v>7</v>
      </c>
      <c r="D851">
        <v>7</v>
      </c>
      <c r="E851" t="s">
        <v>1026</v>
      </c>
      <c r="F851" t="s">
        <v>912</v>
      </c>
      <c r="G851" t="s">
        <v>2845</v>
      </c>
      <c r="H851" t="s">
        <v>2846</v>
      </c>
      <c r="I851" t="s">
        <v>28</v>
      </c>
      <c r="J851" t="s">
        <v>28</v>
      </c>
      <c r="K851" t="s">
        <v>28</v>
      </c>
      <c r="L851" t="s">
        <v>1189</v>
      </c>
      <c r="M851" s="1524">
        <v>10000</v>
      </c>
      <c r="N851" s="1524">
        <v>212500000</v>
      </c>
      <c r="O851" s="1524">
        <v>0</v>
      </c>
      <c r="P851" s="1524">
        <v>0</v>
      </c>
      <c r="Q851" s="1524">
        <v>0</v>
      </c>
      <c r="R851" s="1524">
        <v>212500000</v>
      </c>
      <c r="S851" s="1524">
        <v>179262595.8341831</v>
      </c>
      <c r="T851" s="1524">
        <v>11587500</v>
      </c>
      <c r="U851" s="1524">
        <v>1945157.861111111</v>
      </c>
      <c r="V851" s="1524">
        <v>8098590.6790661998</v>
      </c>
      <c r="W851" s="1524">
        <v>11398678.74306435</v>
      </c>
      <c r="X851" s="1524">
        <v>22352818.206185468</v>
      </c>
      <c r="Y851" s="1524">
        <v>0</v>
      </c>
      <c r="Z851" s="1524">
        <v>13519182.178217823</v>
      </c>
      <c r="AA851" s="1524">
        <v>3447075.8534639729</v>
      </c>
      <c r="AB851" s="1524">
        <v>0</v>
      </c>
      <c r="AC851" s="1524">
        <v>-39111599.355292022</v>
      </c>
      <c r="AD851" s="1524">
        <v>8500</v>
      </c>
      <c r="AE851" s="1524">
        <v>10000</v>
      </c>
      <c r="AF85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51611599.35529202</v>
      </c>
      <c r="AG851" s="1524">
        <f>Data_LG_EXW[[#This Row],[Doanh thu KT (VND)]]-Data_LG_EXW[[#This Row],[Cp chai/vảy nhựa phế (VND)]]-Data_LG_EXW[[#This Row],[Cp màu, hóa chất (VND)]]-Data_LG_EXW[[#This Row],[Cp NVL phụ, bao  bì (VND)]]</f>
        <v>19704746.304705791</v>
      </c>
      <c r="AH851" t="s">
        <v>951</v>
      </c>
    </row>
    <row r="852" spans="1:34">
      <c r="A852" t="s">
        <v>2348</v>
      </c>
      <c r="B852">
        <v>2025</v>
      </c>
      <c r="C852">
        <v>7</v>
      </c>
      <c r="D852">
        <v>7</v>
      </c>
      <c r="E852" t="s">
        <v>1027</v>
      </c>
      <c r="F852" t="s">
        <v>906</v>
      </c>
      <c r="G852" t="s">
        <v>1915</v>
      </c>
      <c r="H852" t="s">
        <v>1131</v>
      </c>
      <c r="I852" t="s">
        <v>1003</v>
      </c>
      <c r="J852" t="s">
        <v>1003</v>
      </c>
      <c r="K852" t="s">
        <v>1003</v>
      </c>
      <c r="L852" t="s">
        <v>1189</v>
      </c>
      <c r="M852" s="1524">
        <v>0</v>
      </c>
      <c r="N852" s="1524">
        <v>1100324000</v>
      </c>
      <c r="O852" s="1524">
        <v>0</v>
      </c>
      <c r="P852" s="1524">
        <v>0</v>
      </c>
      <c r="Q852" s="1524">
        <v>0</v>
      </c>
      <c r="R852" s="1524">
        <v>1100324000</v>
      </c>
      <c r="S852" s="1524">
        <v>0</v>
      </c>
      <c r="T852" s="1524">
        <v>0</v>
      </c>
      <c r="U852" s="1524">
        <v>0</v>
      </c>
      <c r="V852" s="1524">
        <v>0</v>
      </c>
      <c r="W852" s="1524">
        <v>0</v>
      </c>
      <c r="X852" s="1524">
        <v>0</v>
      </c>
      <c r="Y852" s="1524">
        <v>0</v>
      </c>
      <c r="Z852" s="1524">
        <v>0</v>
      </c>
      <c r="AA852" s="1524">
        <v>0</v>
      </c>
      <c r="AB852" s="1524">
        <v>0</v>
      </c>
      <c r="AC852" s="1524">
        <v>1100324000</v>
      </c>
      <c r="AD852" s="1524">
        <v>44012.959999999999</v>
      </c>
      <c r="AE852" s="1524">
        <v>0</v>
      </c>
      <c r="AF85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852" s="1524">
        <f>Data_LG_EXW[[#This Row],[Doanh thu KT (VND)]]-Data_LG_EXW[[#This Row],[Cp chai/vảy nhựa phế (VND)]]-Data_LG_EXW[[#This Row],[Cp màu, hóa chất (VND)]]-Data_LG_EXW[[#This Row],[Cp NVL phụ, bao  bì (VND)]]</f>
        <v>1100324000</v>
      </c>
      <c r="AH852" t="s">
        <v>1187</v>
      </c>
    </row>
    <row r="853" spans="1:34">
      <c r="A853" t="s">
        <v>2348</v>
      </c>
      <c r="B853">
        <v>2025</v>
      </c>
      <c r="C853">
        <v>7</v>
      </c>
      <c r="D853">
        <v>7</v>
      </c>
      <c r="E853" t="s">
        <v>1028</v>
      </c>
      <c r="F853" t="s">
        <v>1640</v>
      </c>
      <c r="G853" t="s">
        <v>1825</v>
      </c>
      <c r="H853" t="s">
        <v>1826</v>
      </c>
      <c r="I853" t="s">
        <v>26</v>
      </c>
      <c r="J853" t="s">
        <v>26</v>
      </c>
      <c r="K853" t="s">
        <v>26</v>
      </c>
      <c r="L853" t="s">
        <v>1189</v>
      </c>
      <c r="M853" s="1524">
        <v>110000</v>
      </c>
      <c r="N853" s="1524">
        <v>2981660000</v>
      </c>
      <c r="O853" s="1524">
        <v>0</v>
      </c>
      <c r="P853" s="1524">
        <v>0</v>
      </c>
      <c r="Q853" s="1524">
        <v>25410000</v>
      </c>
      <c r="R853" s="1524">
        <v>2956250000</v>
      </c>
      <c r="S853" s="1524">
        <v>2044233742.7947276</v>
      </c>
      <c r="T853" s="1524">
        <v>0</v>
      </c>
      <c r="U853" s="1524">
        <v>183326283.58908328</v>
      </c>
      <c r="V853" s="1524">
        <v>75086513.510350585</v>
      </c>
      <c r="W853" s="1524">
        <v>125385466.17370784</v>
      </c>
      <c r="X853" s="1524">
        <v>245881000.26804012</v>
      </c>
      <c r="Y853" s="1524">
        <v>0</v>
      </c>
      <c r="Z853" s="1524">
        <v>148711003.96039605</v>
      </c>
      <c r="AA853" s="1524">
        <v>37917834.388103701</v>
      </c>
      <c r="AB853" s="1524">
        <v>0</v>
      </c>
      <c r="AC853" s="1524">
        <v>95708155.315590382</v>
      </c>
      <c r="AD853" s="1524">
        <v>118250</v>
      </c>
      <c r="AE853" s="1524">
        <v>110000</v>
      </c>
      <c r="AF85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60541844.6844091</v>
      </c>
      <c r="AG853" s="1524">
        <f>Data_LG_EXW[[#This Row],[Doanh thu KT (VND)]]-Data_LG_EXW[[#This Row],[Cp chai/vảy nhựa phế (VND)]]-Data_LG_EXW[[#This Row],[Cp màu, hóa chất (VND)]]-Data_LG_EXW[[#This Row],[Cp NVL phụ, bao  bì (VND)]]</f>
        <v>754099973.61618912</v>
      </c>
      <c r="AH853" t="s">
        <v>950</v>
      </c>
    </row>
    <row r="854" spans="1:34">
      <c r="A854" t="s">
        <v>2348</v>
      </c>
      <c r="B854">
        <v>2025</v>
      </c>
      <c r="C854">
        <v>7</v>
      </c>
      <c r="D854">
        <v>7</v>
      </c>
      <c r="E854" t="s">
        <v>1138</v>
      </c>
      <c r="F854" t="s">
        <v>923</v>
      </c>
      <c r="G854" t="s">
        <v>1823</v>
      </c>
      <c r="H854" t="s">
        <v>1824</v>
      </c>
      <c r="I854" t="s">
        <v>26</v>
      </c>
      <c r="J854" t="s">
        <v>26</v>
      </c>
      <c r="K854" t="s">
        <v>26</v>
      </c>
      <c r="L854" t="s">
        <v>1189</v>
      </c>
      <c r="M854" s="1524">
        <v>198000</v>
      </c>
      <c r="N854" s="1524">
        <v>7054740000</v>
      </c>
      <c r="O854" s="1524">
        <v>0</v>
      </c>
      <c r="P854" s="1524">
        <v>0</v>
      </c>
      <c r="Q854" s="1524">
        <v>124740000</v>
      </c>
      <c r="R854" s="1524">
        <v>6930000000</v>
      </c>
      <c r="S854" s="1524">
        <v>3847098291.4834929</v>
      </c>
      <c r="T854" s="1524">
        <v>0</v>
      </c>
      <c r="U854" s="1524">
        <v>77915581.398211762</v>
      </c>
      <c r="V854" s="1524">
        <v>135155724.31863105</v>
      </c>
      <c r="W854" s="1524">
        <v>225693839.11267412</v>
      </c>
      <c r="X854" s="1524">
        <v>442585800.48247224</v>
      </c>
      <c r="Y854" s="1524">
        <v>0</v>
      </c>
      <c r="Z854" s="1524">
        <v>267679807.12871289</v>
      </c>
      <c r="AA854" s="1524">
        <v>68252101.898586661</v>
      </c>
      <c r="AB854" s="1524">
        <v>0</v>
      </c>
      <c r="AC854" s="1524">
        <v>1865618854.1772184</v>
      </c>
      <c r="AD854" s="1524">
        <v>277200</v>
      </c>
      <c r="AE854" s="1524">
        <v>198000</v>
      </c>
      <c r="AF85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064381145.8227816</v>
      </c>
      <c r="AG854" s="1524">
        <f>Data_LG_EXW[[#This Row],[Doanh thu KT (VND)]]-Data_LG_EXW[[#This Row],[Cp chai/vảy nhựa phế (VND)]]-Data_LG_EXW[[#This Row],[Cp màu, hóa chất (VND)]]-Data_LG_EXW[[#This Row],[Cp NVL phụ, bao  bì (VND)]]</f>
        <v>3129726127.1182952</v>
      </c>
      <c r="AH854" t="s">
        <v>3171</v>
      </c>
    </row>
    <row r="855" spans="1:34">
      <c r="A855" t="s">
        <v>2348</v>
      </c>
      <c r="B855">
        <v>2025</v>
      </c>
      <c r="C855">
        <v>7</v>
      </c>
      <c r="D855">
        <v>7</v>
      </c>
      <c r="E855" t="s">
        <v>1138</v>
      </c>
      <c r="F855" t="s">
        <v>923</v>
      </c>
      <c r="G855" t="s">
        <v>1827</v>
      </c>
      <c r="H855" t="s">
        <v>1828</v>
      </c>
      <c r="I855" t="s">
        <v>26</v>
      </c>
      <c r="J855" t="s">
        <v>26</v>
      </c>
      <c r="K855" t="s">
        <v>26</v>
      </c>
      <c r="L855" t="s">
        <v>1189</v>
      </c>
      <c r="M855" s="1524">
        <v>69300</v>
      </c>
      <c r="N855" s="1524">
        <v>2434509000</v>
      </c>
      <c r="O855" s="1524">
        <v>0</v>
      </c>
      <c r="P855" s="1524">
        <v>0</v>
      </c>
      <c r="Q855" s="1524">
        <v>43659000</v>
      </c>
      <c r="R855" s="1524">
        <v>2390850000</v>
      </c>
      <c r="S855" s="1524">
        <v>1346429303.3985403</v>
      </c>
      <c r="T855" s="1524">
        <v>0</v>
      </c>
      <c r="U855" s="1524">
        <v>93111063.347858757</v>
      </c>
      <c r="V855" s="1524">
        <v>47304503.51152087</v>
      </c>
      <c r="W855" s="1524">
        <v>78992843.689435944</v>
      </c>
      <c r="X855" s="1524">
        <v>154905030.16886529</v>
      </c>
      <c r="Y855" s="1524">
        <v>0</v>
      </c>
      <c r="Z855" s="1524">
        <v>93687932.495049506</v>
      </c>
      <c r="AA855" s="1524">
        <v>23888235.664505333</v>
      </c>
      <c r="AB855" s="1524">
        <v>0</v>
      </c>
      <c r="AC855" s="1524">
        <v>552531087.72422433</v>
      </c>
      <c r="AD855" s="1524">
        <v>95634</v>
      </c>
      <c r="AE855" s="1524">
        <v>69300</v>
      </c>
      <c r="AF85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38318912.2757757</v>
      </c>
      <c r="AG855" s="1524">
        <f>Data_LG_EXW[[#This Row],[Doanh thu KT (VND)]]-Data_LG_EXW[[#This Row],[Cp chai/vảy nhựa phế (VND)]]-Data_LG_EXW[[#This Row],[Cp màu, hóa chất (VND)]]-Data_LG_EXW[[#This Row],[Cp NVL phụ, bao  bì (VND)]]</f>
        <v>994968633.25360096</v>
      </c>
      <c r="AH855" t="s">
        <v>3171</v>
      </c>
    </row>
    <row r="856" spans="1:34">
      <c r="A856" t="s">
        <v>2348</v>
      </c>
      <c r="B856">
        <v>2025</v>
      </c>
      <c r="C856">
        <v>7</v>
      </c>
      <c r="D856">
        <v>7</v>
      </c>
      <c r="E856" t="s">
        <v>1196</v>
      </c>
      <c r="F856" t="s">
        <v>1197</v>
      </c>
      <c r="G856" t="s">
        <v>2859</v>
      </c>
      <c r="H856" t="s">
        <v>2859</v>
      </c>
      <c r="I856" t="s">
        <v>27</v>
      </c>
      <c r="J856" t="s">
        <v>1056</v>
      </c>
      <c r="K856" t="s">
        <v>1056</v>
      </c>
      <c r="L856" t="s">
        <v>1189</v>
      </c>
      <c r="M856" s="1524">
        <v>5250</v>
      </c>
      <c r="N856" s="1524">
        <v>111562500</v>
      </c>
      <c r="O856" s="1524">
        <v>0</v>
      </c>
      <c r="P856" s="1524">
        <v>0</v>
      </c>
      <c r="Q856" s="1524">
        <v>0</v>
      </c>
      <c r="R856" s="1524">
        <v>111562500</v>
      </c>
      <c r="S856" s="1524">
        <v>42152557.201785251</v>
      </c>
      <c r="T856" s="1524">
        <v>0</v>
      </c>
      <c r="U856" s="1524">
        <v>1125152.0437500002</v>
      </c>
      <c r="V856" s="1524">
        <v>3685475.8081392921</v>
      </c>
      <c r="W856" s="1524">
        <v>5984306.340108783</v>
      </c>
      <c r="X856" s="1524">
        <v>11735229.558247369</v>
      </c>
      <c r="Y856" s="1524">
        <v>0</v>
      </c>
      <c r="Z856" s="1524">
        <v>7097570.6435643565</v>
      </c>
      <c r="AA856" s="1524">
        <v>1809714.8230685859</v>
      </c>
      <c r="AB856" s="1524">
        <v>0</v>
      </c>
      <c r="AC856" s="1524">
        <v>37972493.581336349</v>
      </c>
      <c r="AD856" s="1524">
        <v>4462.5</v>
      </c>
      <c r="AE856" s="1524">
        <v>5250</v>
      </c>
      <c r="AF85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3590006.418663651</v>
      </c>
      <c r="AG856" s="1524">
        <f>Data_LG_EXW[[#This Row],[Doanh thu KT (VND)]]-Data_LG_EXW[[#This Row],[Cp chai/vảy nhựa phế (VND)]]-Data_LG_EXW[[#This Row],[Cp màu, hóa chất (VND)]]-Data_LG_EXW[[#This Row],[Cp NVL phụ, bao  bì (VND)]]</f>
        <v>68284790.754464746</v>
      </c>
      <c r="AH856" t="s">
        <v>2928</v>
      </c>
    </row>
    <row r="857" spans="1:34">
      <c r="A857" t="s">
        <v>2348</v>
      </c>
      <c r="B857">
        <v>2025</v>
      </c>
      <c r="C857">
        <v>7</v>
      </c>
      <c r="D857">
        <v>7</v>
      </c>
      <c r="E857" t="s">
        <v>1196</v>
      </c>
      <c r="F857" t="s">
        <v>1197</v>
      </c>
      <c r="G857" t="s">
        <v>2866</v>
      </c>
      <c r="H857" t="s">
        <v>2866</v>
      </c>
      <c r="I857" t="s">
        <v>28</v>
      </c>
      <c r="J857" t="s">
        <v>28</v>
      </c>
      <c r="K857" t="s">
        <v>28</v>
      </c>
      <c r="L857" t="s">
        <v>1189</v>
      </c>
      <c r="M857" s="1524">
        <v>10500</v>
      </c>
      <c r="N857" s="1524">
        <v>223125000</v>
      </c>
      <c r="O857" s="1524">
        <v>0</v>
      </c>
      <c r="P857" s="1524">
        <v>0</v>
      </c>
      <c r="Q857" s="1524">
        <v>0</v>
      </c>
      <c r="R857" s="1524">
        <v>223125000</v>
      </c>
      <c r="S857" s="1524">
        <v>175761130.34963202</v>
      </c>
      <c r="T857" s="1524">
        <v>0</v>
      </c>
      <c r="U857" s="1524">
        <v>2163000</v>
      </c>
      <c r="V857" s="1524">
        <v>8503520.2130195107</v>
      </c>
      <c r="W857" s="1524">
        <v>11968612.680217566</v>
      </c>
      <c r="X857" s="1524">
        <v>23470459.116494738</v>
      </c>
      <c r="Y857" s="1524">
        <v>0</v>
      </c>
      <c r="Z857" s="1524">
        <v>14195141.287128713</v>
      </c>
      <c r="AA857" s="1524">
        <v>3619429.6461371719</v>
      </c>
      <c r="AB857" s="1524">
        <v>0</v>
      </c>
      <c r="AC857" s="1524">
        <v>-16556293.292629749</v>
      </c>
      <c r="AD857" s="1524">
        <v>8925</v>
      </c>
      <c r="AE857" s="1524">
        <v>10500</v>
      </c>
      <c r="AF85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9681293.29262975</v>
      </c>
      <c r="AG857" s="1524">
        <f>Data_LG_EXW[[#This Row],[Doanh thu KT (VND)]]-Data_LG_EXW[[#This Row],[Cp chai/vảy nhựa phế (VND)]]-Data_LG_EXW[[#This Row],[Cp màu, hóa chất (VND)]]-Data_LG_EXW[[#This Row],[Cp NVL phụ, bao  bì (VND)]]</f>
        <v>45200869.650367975</v>
      </c>
      <c r="AH857" t="s">
        <v>951</v>
      </c>
    </row>
    <row r="858" spans="1:34">
      <c r="A858" t="s">
        <v>2348</v>
      </c>
      <c r="B858">
        <v>2025</v>
      </c>
      <c r="C858">
        <v>7</v>
      </c>
      <c r="D858">
        <v>7</v>
      </c>
      <c r="E858" t="s">
        <v>1141</v>
      </c>
      <c r="F858" t="s">
        <v>1142</v>
      </c>
      <c r="G858" t="s">
        <v>1915</v>
      </c>
      <c r="H858" t="s">
        <v>1131</v>
      </c>
      <c r="I858" t="s">
        <v>1003</v>
      </c>
      <c r="J858" t="s">
        <v>1003</v>
      </c>
      <c r="K858" t="s">
        <v>1003</v>
      </c>
      <c r="L858" t="s">
        <v>1189</v>
      </c>
      <c r="M858" s="1524">
        <v>0</v>
      </c>
      <c r="N858" s="1524">
        <v>166750000</v>
      </c>
      <c r="O858" s="1524">
        <v>0</v>
      </c>
      <c r="P858" s="1524">
        <v>0</v>
      </c>
      <c r="Q858" s="1524">
        <v>0</v>
      </c>
      <c r="R858" s="1524">
        <v>166750000</v>
      </c>
      <c r="S858" s="1524">
        <v>0</v>
      </c>
      <c r="T858" s="1524">
        <v>0</v>
      </c>
      <c r="U858" s="1524">
        <v>0</v>
      </c>
      <c r="V858" s="1524">
        <v>0</v>
      </c>
      <c r="W858" s="1524">
        <v>0</v>
      </c>
      <c r="X858" s="1524">
        <v>0</v>
      </c>
      <c r="Y858" s="1524">
        <v>0</v>
      </c>
      <c r="Z858" s="1524">
        <v>0</v>
      </c>
      <c r="AA858" s="1524">
        <v>0</v>
      </c>
      <c r="AB858" s="1524">
        <v>0</v>
      </c>
      <c r="AC858" s="1524">
        <v>166750000</v>
      </c>
      <c r="AD858" s="1524">
        <v>6670</v>
      </c>
      <c r="AE858" s="1524">
        <v>0</v>
      </c>
      <c r="AF85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858" s="1524">
        <f>Data_LG_EXW[[#This Row],[Doanh thu KT (VND)]]-Data_LG_EXW[[#This Row],[Cp chai/vảy nhựa phế (VND)]]-Data_LG_EXW[[#This Row],[Cp màu, hóa chất (VND)]]-Data_LG_EXW[[#This Row],[Cp NVL phụ, bao  bì (VND)]]</f>
        <v>166750000</v>
      </c>
      <c r="AH858" t="s">
        <v>1187</v>
      </c>
    </row>
    <row r="859" spans="1:34">
      <c r="A859" t="s">
        <v>2348</v>
      </c>
      <c r="B859">
        <v>2025</v>
      </c>
      <c r="C859">
        <v>7</v>
      </c>
      <c r="D859">
        <v>7</v>
      </c>
      <c r="E859" t="s">
        <v>1995</v>
      </c>
      <c r="F859" t="s">
        <v>1996</v>
      </c>
      <c r="G859" t="s">
        <v>1819</v>
      </c>
      <c r="H859" t="s">
        <v>1820</v>
      </c>
      <c r="I859" t="s">
        <v>26</v>
      </c>
      <c r="J859" t="s">
        <v>26</v>
      </c>
      <c r="K859" t="s">
        <v>26</v>
      </c>
      <c r="L859" t="s">
        <v>1189</v>
      </c>
      <c r="M859" s="1524">
        <v>44000</v>
      </c>
      <c r="N859" s="1524">
        <v>1463000000</v>
      </c>
      <c r="O859" s="1524">
        <v>0</v>
      </c>
      <c r="P859" s="1524">
        <v>0</v>
      </c>
      <c r="Q859" s="1524">
        <v>0</v>
      </c>
      <c r="R859" s="1524">
        <v>1463000000</v>
      </c>
      <c r="S859" s="1524">
        <v>781453968.08471835</v>
      </c>
      <c r="T859" s="1524">
        <v>0</v>
      </c>
      <c r="U859" s="1524">
        <v>73417139.5264</v>
      </c>
      <c r="V859" s="1524">
        <v>30034605.404140234</v>
      </c>
      <c r="W859" s="1524">
        <v>50154186.469483137</v>
      </c>
      <c r="X859" s="1524">
        <v>98352400.107216045</v>
      </c>
      <c r="Y859" s="1524">
        <v>0</v>
      </c>
      <c r="Z859" s="1524">
        <v>59484401.584158421</v>
      </c>
      <c r="AA859" s="1524">
        <v>15167133.755241482</v>
      </c>
      <c r="AB859" s="1524">
        <v>0</v>
      </c>
      <c r="AC859" s="1524">
        <v>354936165.06864238</v>
      </c>
      <c r="AD859" s="1524">
        <v>58520</v>
      </c>
      <c r="AE859" s="1524">
        <v>44000</v>
      </c>
      <c r="AF85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08063834.9313574</v>
      </c>
      <c r="AG859" s="1524">
        <f>Data_LG_EXW[[#This Row],[Doanh thu KT (VND)]]-Data_LG_EXW[[#This Row],[Cp chai/vảy nhựa phế (VND)]]-Data_LG_EXW[[#This Row],[Cp màu, hóa chất (VND)]]-Data_LG_EXW[[#This Row],[Cp NVL phụ, bao  bì (VND)]]</f>
        <v>608128892.38888168</v>
      </c>
      <c r="AH859" t="s">
        <v>950</v>
      </c>
    </row>
    <row r="860" spans="1:34">
      <c r="A860" t="s">
        <v>2348</v>
      </c>
      <c r="B860">
        <v>2025</v>
      </c>
      <c r="C860">
        <v>7</v>
      </c>
      <c r="D860">
        <v>7</v>
      </c>
      <c r="E860" t="s">
        <v>1065</v>
      </c>
      <c r="F860" t="s">
        <v>915</v>
      </c>
      <c r="G860" t="s">
        <v>1823</v>
      </c>
      <c r="H860" t="s">
        <v>1824</v>
      </c>
      <c r="I860" t="s">
        <v>26</v>
      </c>
      <c r="J860" t="s">
        <v>26</v>
      </c>
      <c r="K860" t="s">
        <v>26</v>
      </c>
      <c r="L860" t="s">
        <v>1189</v>
      </c>
      <c r="M860" s="1524">
        <v>100000</v>
      </c>
      <c r="N860" s="1524">
        <v>3463000000</v>
      </c>
      <c r="O860" s="1524">
        <v>0</v>
      </c>
      <c r="P860" s="1524">
        <v>0</v>
      </c>
      <c r="Q860" s="1524">
        <v>63000000</v>
      </c>
      <c r="R860" s="1524">
        <v>3400000000</v>
      </c>
      <c r="S860" s="1524">
        <v>1942978935.0926731</v>
      </c>
      <c r="T860" s="1524">
        <v>0</v>
      </c>
      <c r="U860" s="1524">
        <v>39351303.736470595</v>
      </c>
      <c r="V860" s="1524">
        <v>68260466.827591434</v>
      </c>
      <c r="W860" s="1524">
        <v>113986787.4306435</v>
      </c>
      <c r="X860" s="1524">
        <v>223528182.06185466</v>
      </c>
      <c r="Y860" s="1524">
        <v>0</v>
      </c>
      <c r="Z860" s="1524">
        <v>135191821.78217822</v>
      </c>
      <c r="AA860" s="1524">
        <v>34470758.534639731</v>
      </c>
      <c r="AB860" s="1524">
        <v>0</v>
      </c>
      <c r="AC860" s="1524">
        <v>842231744.53394842</v>
      </c>
      <c r="AD860" s="1524">
        <v>136000</v>
      </c>
      <c r="AE860" s="1524">
        <v>100000</v>
      </c>
      <c r="AF86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557768255.4660516</v>
      </c>
      <c r="AG860" s="1524">
        <f>Data_LG_EXW[[#This Row],[Doanh thu KT (VND)]]-Data_LG_EXW[[#This Row],[Cp chai/vảy nhựa phế (VND)]]-Data_LG_EXW[[#This Row],[Cp màu, hóa chất (VND)]]-Data_LG_EXW[[#This Row],[Cp NVL phụ, bao  bì (VND)]]</f>
        <v>1480669761.1708562</v>
      </c>
      <c r="AH860" t="s">
        <v>950</v>
      </c>
    </row>
    <row r="861" spans="1:34">
      <c r="A861" t="s">
        <v>2348</v>
      </c>
      <c r="B861">
        <v>2025</v>
      </c>
      <c r="C861">
        <v>7</v>
      </c>
      <c r="D861">
        <v>7</v>
      </c>
      <c r="E861" t="s">
        <v>1065</v>
      </c>
      <c r="F861" t="s">
        <v>915</v>
      </c>
      <c r="G861" t="s">
        <v>1881</v>
      </c>
      <c r="H861" t="s">
        <v>1882</v>
      </c>
      <c r="I861" t="s">
        <v>27</v>
      </c>
      <c r="J861" t="s">
        <v>1056</v>
      </c>
      <c r="K861" t="s">
        <v>1056</v>
      </c>
      <c r="L861" t="s">
        <v>1189</v>
      </c>
      <c r="M861" s="1524">
        <v>5000</v>
      </c>
      <c r="N861" s="1524">
        <v>125000000</v>
      </c>
      <c r="O861" s="1524">
        <v>0</v>
      </c>
      <c r="P861" s="1524">
        <v>0</v>
      </c>
      <c r="Q861" s="1524">
        <v>0</v>
      </c>
      <c r="R861" s="1524">
        <v>125000000</v>
      </c>
      <c r="S861" s="1524">
        <v>39926615.538977645</v>
      </c>
      <c r="T861" s="1524">
        <v>0</v>
      </c>
      <c r="U861" s="1524">
        <v>972578.9305555555</v>
      </c>
      <c r="V861" s="1524">
        <v>3509976.9601326589</v>
      </c>
      <c r="W861" s="1524">
        <v>5699339.3715321748</v>
      </c>
      <c r="X861" s="1524">
        <v>11176409.103092734</v>
      </c>
      <c r="Y861" s="1524">
        <v>0</v>
      </c>
      <c r="Z861" s="1524">
        <v>6759591.0891089113</v>
      </c>
      <c r="AA861" s="1524">
        <v>1723537.9267319865</v>
      </c>
      <c r="AB861" s="1524">
        <v>0</v>
      </c>
      <c r="AC861" s="1524">
        <v>55231951.079868332</v>
      </c>
      <c r="AD861" s="1524">
        <v>5000</v>
      </c>
      <c r="AE861" s="1524">
        <v>5000</v>
      </c>
      <c r="AF86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9768048.920131668</v>
      </c>
      <c r="AG861" s="1524">
        <f>Data_LG_EXW[[#This Row],[Doanh thu KT (VND)]]-Data_LG_EXW[[#This Row],[Cp chai/vảy nhựa phế (VND)]]-Data_LG_EXW[[#This Row],[Cp màu, hóa chất (VND)]]-Data_LG_EXW[[#This Row],[Cp NVL phụ, bao  bì (VND)]]</f>
        <v>84100805.530466795</v>
      </c>
      <c r="AH861" t="s">
        <v>2928</v>
      </c>
    </row>
    <row r="862" spans="1:34">
      <c r="A862" t="s">
        <v>2348</v>
      </c>
      <c r="B862">
        <v>2025</v>
      </c>
      <c r="C862">
        <v>7</v>
      </c>
      <c r="D862">
        <v>7</v>
      </c>
      <c r="E862" t="s">
        <v>1067</v>
      </c>
      <c r="F862" t="s">
        <v>968</v>
      </c>
      <c r="G862" t="s">
        <v>1912</v>
      </c>
      <c r="H862" t="s">
        <v>1757</v>
      </c>
      <c r="I862" t="s">
        <v>1140</v>
      </c>
      <c r="J862" t="s">
        <v>1140</v>
      </c>
      <c r="K862" t="s">
        <v>1140</v>
      </c>
      <c r="L862" t="s">
        <v>1189</v>
      </c>
      <c r="M862" s="1524">
        <v>150000</v>
      </c>
      <c r="N862" s="1524">
        <v>2850000000</v>
      </c>
      <c r="O862" s="1524">
        <v>0</v>
      </c>
      <c r="P862" s="1524">
        <v>210000000</v>
      </c>
      <c r="Q862" s="1524">
        <v>0</v>
      </c>
      <c r="R862" s="1524">
        <v>2640000000</v>
      </c>
      <c r="S862" s="1524">
        <v>1609350000</v>
      </c>
      <c r="T862" s="1524">
        <v>0</v>
      </c>
      <c r="U862" s="1524">
        <v>0</v>
      </c>
      <c r="V862" s="1524">
        <v>0</v>
      </c>
      <c r="W862" s="1524">
        <v>0</v>
      </c>
      <c r="X862" s="1524">
        <v>0</v>
      </c>
      <c r="Y862" s="1524">
        <v>0</v>
      </c>
      <c r="Z862" s="1524">
        <v>0</v>
      </c>
      <c r="AA862" s="1524">
        <v>0</v>
      </c>
      <c r="AB862" s="1524">
        <v>750000000</v>
      </c>
      <c r="AC862" s="1524">
        <v>280650000</v>
      </c>
      <c r="AD862" s="1524">
        <v>105600</v>
      </c>
      <c r="AE862" s="1524">
        <v>150000</v>
      </c>
      <c r="AF86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59350000</v>
      </c>
      <c r="AG862" s="1524">
        <f>Data_LG_EXW[[#This Row],[Doanh thu KT (VND)]]-Data_LG_EXW[[#This Row],[Cp chai/vảy nhựa phế (VND)]]-Data_LG_EXW[[#This Row],[Cp màu, hóa chất (VND)]]-Data_LG_EXW[[#This Row],[Cp NVL phụ, bao  bì (VND)]]</f>
        <v>1240650000</v>
      </c>
      <c r="AH862" t="s">
        <v>1187</v>
      </c>
    </row>
    <row r="863" spans="1:34">
      <c r="A863" t="s">
        <v>2348</v>
      </c>
      <c r="B863">
        <v>2025</v>
      </c>
      <c r="C863">
        <v>7</v>
      </c>
      <c r="D863">
        <v>7</v>
      </c>
      <c r="E863" t="s">
        <v>1641</v>
      </c>
      <c r="F863" t="s">
        <v>949</v>
      </c>
      <c r="G863" t="s">
        <v>1845</v>
      </c>
      <c r="H863" t="s">
        <v>1846</v>
      </c>
      <c r="I863" t="s">
        <v>27</v>
      </c>
      <c r="J863" t="s">
        <v>1055</v>
      </c>
      <c r="K863" t="s">
        <v>1055</v>
      </c>
      <c r="L863" t="s">
        <v>1189</v>
      </c>
      <c r="M863" s="1524">
        <v>150000</v>
      </c>
      <c r="N863" s="1524">
        <v>5355000000</v>
      </c>
      <c r="O863" s="1524">
        <v>0</v>
      </c>
      <c r="P863" s="1524">
        <v>0</v>
      </c>
      <c r="Q863" s="1524">
        <v>0</v>
      </c>
      <c r="R863" s="1524">
        <v>5355000000</v>
      </c>
      <c r="S863" s="1524">
        <v>3286960440.4524121</v>
      </c>
      <c r="T863" s="1524">
        <v>0</v>
      </c>
      <c r="U863" s="1524">
        <v>37134117.916666664</v>
      </c>
      <c r="V863" s="1524">
        <v>105299308.80397977</v>
      </c>
      <c r="W863" s="1524">
        <v>170980181.14596525</v>
      </c>
      <c r="X863" s="1524">
        <v>335292273.09278196</v>
      </c>
      <c r="Y863" s="1524">
        <v>0</v>
      </c>
      <c r="Z863" s="1524">
        <v>202787732.67326733</v>
      </c>
      <c r="AA863" s="1524">
        <v>51706137.801959597</v>
      </c>
      <c r="AB863" s="1524">
        <v>0</v>
      </c>
      <c r="AC863" s="1524">
        <v>1164839808.1129675</v>
      </c>
      <c r="AD863" s="1524">
        <v>214200</v>
      </c>
      <c r="AE863" s="1524">
        <v>150000</v>
      </c>
      <c r="AF86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190160191.8870325</v>
      </c>
      <c r="AG863" s="1524">
        <f>Data_LG_EXW[[#This Row],[Doanh thu KT (VND)]]-Data_LG_EXW[[#This Row],[Cp chai/vảy nhựa phế (VND)]]-Data_LG_EXW[[#This Row],[Cp màu, hóa chất (VND)]]-Data_LG_EXW[[#This Row],[Cp NVL phụ, bao  bì (VND)]]</f>
        <v>2030905441.6309211</v>
      </c>
      <c r="AH863" t="s">
        <v>2927</v>
      </c>
    </row>
    <row r="864" spans="1:34">
      <c r="A864" t="s">
        <v>2348</v>
      </c>
      <c r="B864">
        <v>2025</v>
      </c>
      <c r="C864">
        <v>7</v>
      </c>
      <c r="D864">
        <v>7</v>
      </c>
      <c r="E864" t="s">
        <v>1641</v>
      </c>
      <c r="F864" t="s">
        <v>949</v>
      </c>
      <c r="G864" t="s">
        <v>1821</v>
      </c>
      <c r="H864" t="s">
        <v>1822</v>
      </c>
      <c r="I864" t="s">
        <v>26</v>
      </c>
      <c r="J864" t="s">
        <v>26</v>
      </c>
      <c r="K864" t="s">
        <v>26</v>
      </c>
      <c r="L864" t="s">
        <v>1189</v>
      </c>
      <c r="M864" s="1524">
        <v>342000</v>
      </c>
      <c r="N864" s="1524">
        <v>11387574000</v>
      </c>
      <c r="O864" s="1524">
        <v>0</v>
      </c>
      <c r="P864" s="1524">
        <v>0</v>
      </c>
      <c r="Q864" s="1524">
        <v>50274000</v>
      </c>
      <c r="R864" s="1524">
        <v>11337300000</v>
      </c>
      <c r="S864" s="1524">
        <v>6644334768.369832</v>
      </c>
      <c r="T864" s="1524">
        <v>0</v>
      </c>
      <c r="U864" s="1524">
        <v>198978512.89637649</v>
      </c>
      <c r="V864" s="1524">
        <v>233450796.55036271</v>
      </c>
      <c r="W864" s="1524">
        <v>389834813.01280075</v>
      </c>
      <c r="X864" s="1524">
        <v>764466382.6515429</v>
      </c>
      <c r="Y864" s="1524">
        <v>0</v>
      </c>
      <c r="Z864" s="1524">
        <v>462356030.49504954</v>
      </c>
      <c r="AA864" s="1524">
        <v>117889994.18846788</v>
      </c>
      <c r="AB864" s="1524">
        <v>0</v>
      </c>
      <c r="AC864" s="1524">
        <v>2525988701.8355675</v>
      </c>
      <c r="AD864" s="1524">
        <v>453492</v>
      </c>
      <c r="AE864" s="1524">
        <v>342000</v>
      </c>
      <c r="AF86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811311298.1644325</v>
      </c>
      <c r="AG864" s="1524">
        <f>Data_LG_EXW[[#This Row],[Doanh thu KT (VND)]]-Data_LG_EXW[[#This Row],[Cp chai/vảy nhựa phế (VND)]]-Data_LG_EXW[[#This Row],[Cp màu, hóa chất (VND)]]-Data_LG_EXW[[#This Row],[Cp NVL phụ, bao  bì (VND)]]</f>
        <v>4544260718.7337914</v>
      </c>
      <c r="AH864" t="s">
        <v>949</v>
      </c>
    </row>
    <row r="865" spans="1:34">
      <c r="A865" t="s">
        <v>2348</v>
      </c>
      <c r="B865">
        <v>2025</v>
      </c>
      <c r="C865">
        <v>7</v>
      </c>
      <c r="D865">
        <v>7</v>
      </c>
      <c r="E865" t="s">
        <v>1641</v>
      </c>
      <c r="F865" t="s">
        <v>949</v>
      </c>
      <c r="G865" t="s">
        <v>1861</v>
      </c>
      <c r="H865" t="s">
        <v>1862</v>
      </c>
      <c r="I865" t="s">
        <v>27</v>
      </c>
      <c r="J865" t="s">
        <v>1055</v>
      </c>
      <c r="K865" t="s">
        <v>1055</v>
      </c>
      <c r="L865" t="s">
        <v>1189</v>
      </c>
      <c r="M865" s="1524">
        <v>44000</v>
      </c>
      <c r="N865" s="1524">
        <v>1518000000</v>
      </c>
      <c r="O865" s="1524">
        <v>0</v>
      </c>
      <c r="P865" s="1524">
        <v>0</v>
      </c>
      <c r="Q865" s="1524">
        <v>0</v>
      </c>
      <c r="R865" s="1524">
        <v>1518000000</v>
      </c>
      <c r="S865" s="1524">
        <v>862528896.06798899</v>
      </c>
      <c r="T865" s="1524">
        <v>0</v>
      </c>
      <c r="U865" s="1524">
        <v>82883494.588888869</v>
      </c>
      <c r="V865" s="1524">
        <v>30887797.249167401</v>
      </c>
      <c r="W865" s="1524">
        <v>50154186.469483137</v>
      </c>
      <c r="X865" s="1524">
        <v>98352400.107216045</v>
      </c>
      <c r="Y865" s="1524">
        <v>0</v>
      </c>
      <c r="Z865" s="1524">
        <v>59484401.584158421</v>
      </c>
      <c r="AA865" s="1524">
        <v>15167133.755241482</v>
      </c>
      <c r="AB865" s="1524">
        <v>0</v>
      </c>
      <c r="AC865" s="1524">
        <v>318541690.17785549</v>
      </c>
      <c r="AD865" s="1524">
        <v>60720</v>
      </c>
      <c r="AE865" s="1524">
        <v>44000</v>
      </c>
      <c r="AF86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99458309.8221443</v>
      </c>
      <c r="AG865" s="1524">
        <f>Data_LG_EXW[[#This Row],[Doanh thu KT (VND)]]-Data_LG_EXW[[#This Row],[Cp chai/vảy nhựa phế (VND)]]-Data_LG_EXW[[#This Row],[Cp màu, hóa chất (VND)]]-Data_LG_EXW[[#This Row],[Cp NVL phụ, bao  bì (VND)]]</f>
        <v>572587609.34312212</v>
      </c>
      <c r="AH865" t="s">
        <v>2927</v>
      </c>
    </row>
    <row r="866" spans="1:34">
      <c r="A866" t="s">
        <v>2348</v>
      </c>
      <c r="B866">
        <v>2025</v>
      </c>
      <c r="C866">
        <v>7</v>
      </c>
      <c r="D866">
        <v>7</v>
      </c>
      <c r="E866" t="s">
        <v>1641</v>
      </c>
      <c r="F866" t="s">
        <v>949</v>
      </c>
      <c r="G866" t="s">
        <v>1873</v>
      </c>
      <c r="H866" t="s">
        <v>1874</v>
      </c>
      <c r="I866" t="s">
        <v>27</v>
      </c>
      <c r="J866" t="s">
        <v>1055</v>
      </c>
      <c r="K866" t="s">
        <v>1055</v>
      </c>
      <c r="L866" t="s">
        <v>1189</v>
      </c>
      <c r="M866" s="1524">
        <v>150000</v>
      </c>
      <c r="N866" s="1524">
        <v>5355000000</v>
      </c>
      <c r="O866" s="1524">
        <v>0</v>
      </c>
      <c r="P866" s="1524">
        <v>0</v>
      </c>
      <c r="Q866" s="1524">
        <v>0</v>
      </c>
      <c r="R866" s="1524">
        <v>5355000000</v>
      </c>
      <c r="S866" s="1524">
        <v>3286960440.4524117</v>
      </c>
      <c r="T866" s="1524">
        <v>0</v>
      </c>
      <c r="U866" s="1524">
        <v>37134117.916666664</v>
      </c>
      <c r="V866" s="1524">
        <v>105299308.80397977</v>
      </c>
      <c r="W866" s="1524">
        <v>170980181.14596525</v>
      </c>
      <c r="X866" s="1524">
        <v>335292273.09278196</v>
      </c>
      <c r="Y866" s="1524">
        <v>0</v>
      </c>
      <c r="Z866" s="1524">
        <v>202787732.67326733</v>
      </c>
      <c r="AA866" s="1524">
        <v>51706137.801959597</v>
      </c>
      <c r="AB866" s="1524">
        <v>0</v>
      </c>
      <c r="AC866" s="1524">
        <v>1164839808.112968</v>
      </c>
      <c r="AD866" s="1524">
        <v>214200</v>
      </c>
      <c r="AE866" s="1524">
        <v>150000</v>
      </c>
      <c r="AF86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190160191.887032</v>
      </c>
      <c r="AG866" s="1524">
        <f>Data_LG_EXW[[#This Row],[Doanh thu KT (VND)]]-Data_LG_EXW[[#This Row],[Cp chai/vảy nhựa phế (VND)]]-Data_LG_EXW[[#This Row],[Cp màu, hóa chất (VND)]]-Data_LG_EXW[[#This Row],[Cp NVL phụ, bao  bì (VND)]]</f>
        <v>2030905441.6309216</v>
      </c>
      <c r="AH866" t="s">
        <v>2927</v>
      </c>
    </row>
    <row r="867" spans="1:34">
      <c r="A867" t="s">
        <v>2348</v>
      </c>
      <c r="B867">
        <v>2025</v>
      </c>
      <c r="C867">
        <v>7</v>
      </c>
      <c r="D867">
        <v>7</v>
      </c>
      <c r="E867" t="s">
        <v>1641</v>
      </c>
      <c r="F867" t="s">
        <v>949</v>
      </c>
      <c r="G867" t="s">
        <v>1915</v>
      </c>
      <c r="H867" t="s">
        <v>1131</v>
      </c>
      <c r="I867" t="s">
        <v>1003</v>
      </c>
      <c r="J867" t="s">
        <v>1003</v>
      </c>
      <c r="K867" t="s">
        <v>1003</v>
      </c>
      <c r="L867" t="s">
        <v>1189</v>
      </c>
      <c r="M867" s="1524">
        <v>0</v>
      </c>
      <c r="N867" s="1524">
        <v>2058160000</v>
      </c>
      <c r="O867" s="1524">
        <v>0</v>
      </c>
      <c r="P867" s="1524">
        <v>0</v>
      </c>
      <c r="Q867" s="1524">
        <v>0</v>
      </c>
      <c r="R867" s="1524">
        <v>2058160000</v>
      </c>
      <c r="S867" s="1524">
        <v>0</v>
      </c>
      <c r="T867" s="1524">
        <v>0</v>
      </c>
      <c r="U867" s="1524">
        <v>0</v>
      </c>
      <c r="V867" s="1524">
        <v>0</v>
      </c>
      <c r="W867" s="1524">
        <v>0</v>
      </c>
      <c r="X867" s="1524">
        <v>0</v>
      </c>
      <c r="Y867" s="1524">
        <v>0</v>
      </c>
      <c r="Z867" s="1524">
        <v>0</v>
      </c>
      <c r="AA867" s="1524">
        <v>0</v>
      </c>
      <c r="AB867" s="1524">
        <v>0</v>
      </c>
      <c r="AC867" s="1524">
        <v>2058160000</v>
      </c>
      <c r="AD867" s="1524">
        <v>82326.399999999994</v>
      </c>
      <c r="AE867" s="1524">
        <v>0</v>
      </c>
      <c r="AF86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867" s="1524">
        <f>Data_LG_EXW[[#This Row],[Doanh thu KT (VND)]]-Data_LG_EXW[[#This Row],[Cp chai/vảy nhựa phế (VND)]]-Data_LG_EXW[[#This Row],[Cp màu, hóa chất (VND)]]-Data_LG_EXW[[#This Row],[Cp NVL phụ, bao  bì (VND)]]</f>
        <v>2058160000</v>
      </c>
      <c r="AH867" t="s">
        <v>1187</v>
      </c>
    </row>
    <row r="868" spans="1:34">
      <c r="A868" t="s">
        <v>2348</v>
      </c>
      <c r="B868">
        <v>2025</v>
      </c>
      <c r="C868">
        <v>7</v>
      </c>
      <c r="D868">
        <v>7</v>
      </c>
      <c r="E868" t="s">
        <v>1076</v>
      </c>
      <c r="F868" t="s">
        <v>1045</v>
      </c>
      <c r="G868" t="s">
        <v>1890</v>
      </c>
      <c r="H868" t="s">
        <v>1891</v>
      </c>
      <c r="I868" t="s">
        <v>28</v>
      </c>
      <c r="J868" t="s">
        <v>28</v>
      </c>
      <c r="K868" t="s">
        <v>28</v>
      </c>
      <c r="L868" t="s">
        <v>1189</v>
      </c>
      <c r="M868" s="1524">
        <v>20000</v>
      </c>
      <c r="N868" s="1524">
        <v>425000000</v>
      </c>
      <c r="O868" s="1524">
        <v>0</v>
      </c>
      <c r="P868" s="1524">
        <v>0</v>
      </c>
      <c r="Q868" s="1524">
        <v>0</v>
      </c>
      <c r="R868" s="1524">
        <v>425000000</v>
      </c>
      <c r="S868" s="1524">
        <v>340681192.00970739</v>
      </c>
      <c r="T868" s="1524">
        <v>0</v>
      </c>
      <c r="U868" s="1524">
        <v>38395315.722222231</v>
      </c>
      <c r="V868" s="1524">
        <v>16197181.3581324</v>
      </c>
      <c r="W868" s="1524">
        <v>22797357.486128699</v>
      </c>
      <c r="X868" s="1524">
        <v>44705636.412370935</v>
      </c>
      <c r="Y868" s="1524">
        <v>0</v>
      </c>
      <c r="Z868" s="1524">
        <v>27038364.356435645</v>
      </c>
      <c r="AA868" s="1524">
        <v>6894151.7069279458</v>
      </c>
      <c r="AB868" s="1524">
        <v>0</v>
      </c>
      <c r="AC868" s="1524">
        <v>-71709199.051925242</v>
      </c>
      <c r="AD868" s="1524">
        <v>17000</v>
      </c>
      <c r="AE868" s="1524">
        <v>20000</v>
      </c>
      <c r="AF86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96709199.05192524</v>
      </c>
      <c r="AG868" s="1524">
        <f>Data_LG_EXW[[#This Row],[Doanh thu KT (VND)]]-Data_LG_EXW[[#This Row],[Cp chai/vảy nhựa phế (VND)]]-Data_LG_EXW[[#This Row],[Cp màu, hóa chất (VND)]]-Data_LG_EXW[[#This Row],[Cp NVL phụ, bao  bì (VND)]]</f>
        <v>45923492.268070377</v>
      </c>
      <c r="AH868" t="s">
        <v>951</v>
      </c>
    </row>
    <row r="869" spans="1:34">
      <c r="A869" t="s">
        <v>2348</v>
      </c>
      <c r="B869">
        <v>2025</v>
      </c>
      <c r="C869">
        <v>7</v>
      </c>
      <c r="D869">
        <v>7</v>
      </c>
      <c r="E869" t="s">
        <v>1150</v>
      </c>
      <c r="F869" t="s">
        <v>1151</v>
      </c>
      <c r="G869" t="s">
        <v>1823</v>
      </c>
      <c r="H869" t="s">
        <v>1824</v>
      </c>
      <c r="I869" t="s">
        <v>26</v>
      </c>
      <c r="J869" t="s">
        <v>26</v>
      </c>
      <c r="K869" t="s">
        <v>26</v>
      </c>
      <c r="L869" t="s">
        <v>1189</v>
      </c>
      <c r="M869" s="1524">
        <v>132000</v>
      </c>
      <c r="N869" s="1524">
        <v>4639404000</v>
      </c>
      <c r="O869" s="1524">
        <v>0</v>
      </c>
      <c r="P869" s="1524">
        <v>0</v>
      </c>
      <c r="Q869" s="1524">
        <v>19404000</v>
      </c>
      <c r="R869" s="1524">
        <v>4620000000</v>
      </c>
      <c r="S869" s="1524">
        <v>2564732194.3223286</v>
      </c>
      <c r="T869" s="1524">
        <v>0</v>
      </c>
      <c r="U869" s="1524">
        <v>51943720.932141177</v>
      </c>
      <c r="V869" s="1524">
        <v>90103816.212420702</v>
      </c>
      <c r="W869" s="1524">
        <v>150462559.40844941</v>
      </c>
      <c r="X869" s="1524">
        <v>295057200.32164812</v>
      </c>
      <c r="Y869" s="1524">
        <v>0</v>
      </c>
      <c r="Z869" s="1524">
        <v>178453204.75247526</v>
      </c>
      <c r="AA869" s="1524">
        <v>45501401.265724443</v>
      </c>
      <c r="AB869" s="1524">
        <v>0</v>
      </c>
      <c r="AC869" s="1524">
        <v>1243745902.7848125</v>
      </c>
      <c r="AD869" s="1524">
        <v>184800</v>
      </c>
      <c r="AE869" s="1524">
        <v>132000</v>
      </c>
      <c r="AF86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376254097.2151875</v>
      </c>
      <c r="AG869" s="1524">
        <f>Data_LG_EXW[[#This Row],[Doanh thu KT (VND)]]-Data_LG_EXW[[#This Row],[Cp chai/vảy nhựa phế (VND)]]-Data_LG_EXW[[#This Row],[Cp màu, hóa chất (VND)]]-Data_LG_EXW[[#This Row],[Cp NVL phụ, bao  bì (VND)]]</f>
        <v>2022728084.7455304</v>
      </c>
      <c r="AH869" t="s">
        <v>3171</v>
      </c>
    </row>
    <row r="870" spans="1:34">
      <c r="A870" t="s">
        <v>2348</v>
      </c>
      <c r="B870">
        <v>2025</v>
      </c>
      <c r="C870">
        <v>7</v>
      </c>
      <c r="D870">
        <v>7</v>
      </c>
      <c r="E870" t="s">
        <v>2269</v>
      </c>
      <c r="F870" t="s">
        <v>2280</v>
      </c>
      <c r="G870" t="s">
        <v>1823</v>
      </c>
      <c r="H870" t="s">
        <v>1824</v>
      </c>
      <c r="I870" t="s">
        <v>26</v>
      </c>
      <c r="J870" t="s">
        <v>26</v>
      </c>
      <c r="K870" t="s">
        <v>26</v>
      </c>
      <c r="L870" t="s">
        <v>1189</v>
      </c>
      <c r="M870" s="1524">
        <v>30000</v>
      </c>
      <c r="N870" s="1524">
        <v>1012500000</v>
      </c>
      <c r="O870" s="1524">
        <v>0</v>
      </c>
      <c r="P870" s="1524">
        <v>0</v>
      </c>
      <c r="Q870" s="1524">
        <v>0</v>
      </c>
      <c r="R870" s="1524">
        <v>1012500000</v>
      </c>
      <c r="S870" s="1524">
        <v>582893680.52780187</v>
      </c>
      <c r="T870" s="1524">
        <v>0</v>
      </c>
      <c r="U870" s="1524">
        <v>11805391.120941177</v>
      </c>
      <c r="V870" s="1524">
        <v>20478140.04827743</v>
      </c>
      <c r="W870" s="1524">
        <v>34196036.229193047</v>
      </c>
      <c r="X870" s="1524">
        <v>67058454.618556395</v>
      </c>
      <c r="Y870" s="1524">
        <v>0</v>
      </c>
      <c r="Z870" s="1524">
        <v>40557546.53465347</v>
      </c>
      <c r="AA870" s="1524">
        <v>10341227.56039192</v>
      </c>
      <c r="AB870" s="1524">
        <v>0</v>
      </c>
      <c r="AC870" s="1524">
        <v>245169523.36018479</v>
      </c>
      <c r="AD870" s="1524">
        <v>40500</v>
      </c>
      <c r="AE870" s="1524">
        <v>30000</v>
      </c>
      <c r="AF87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67330476.63981521</v>
      </c>
      <c r="AG870" s="1524">
        <f>Data_LG_EXW[[#This Row],[Doanh thu KT (VND)]]-Data_LG_EXW[[#This Row],[Cp chai/vảy nhựa phế (VND)]]-Data_LG_EXW[[#This Row],[Cp màu, hóa chất (VND)]]-Data_LG_EXW[[#This Row],[Cp NVL phụ, bao  bì (VND)]]</f>
        <v>417800928.35125697</v>
      </c>
      <c r="AH870" t="s">
        <v>950</v>
      </c>
    </row>
    <row r="871" spans="1:34">
      <c r="A871" t="s">
        <v>2348</v>
      </c>
      <c r="B871">
        <v>2025</v>
      </c>
      <c r="C871">
        <v>7</v>
      </c>
      <c r="D871">
        <v>7</v>
      </c>
      <c r="E871" t="s">
        <v>1765</v>
      </c>
      <c r="F871" t="s">
        <v>1766</v>
      </c>
      <c r="G871" t="s">
        <v>2172</v>
      </c>
      <c r="H871" t="s">
        <v>2173</v>
      </c>
      <c r="I871" t="s">
        <v>27</v>
      </c>
      <c r="J871" t="s">
        <v>1055</v>
      </c>
      <c r="K871" t="s">
        <v>1055</v>
      </c>
      <c r="L871" t="s">
        <v>1189</v>
      </c>
      <c r="M871" s="1524">
        <v>25000</v>
      </c>
      <c r="N871" s="1524">
        <v>543900000</v>
      </c>
      <c r="O871" s="1524">
        <v>0</v>
      </c>
      <c r="P871" s="1524">
        <v>0</v>
      </c>
      <c r="Q871" s="1524">
        <v>18900000</v>
      </c>
      <c r="R871" s="1524">
        <v>525000000</v>
      </c>
      <c r="S871" s="1524">
        <v>324908608.77713519</v>
      </c>
      <c r="T871" s="1524">
        <v>0</v>
      </c>
      <c r="U871" s="1524">
        <v>4862894.6527777789</v>
      </c>
      <c r="V871" s="1524">
        <v>17549884.800663296</v>
      </c>
      <c r="W871" s="1524">
        <v>28496696.857660875</v>
      </c>
      <c r="X871" s="1524">
        <v>55882045.515463665</v>
      </c>
      <c r="Y871" s="1524">
        <v>0</v>
      </c>
      <c r="Z871" s="1524">
        <v>33797955.445544556</v>
      </c>
      <c r="AA871" s="1524">
        <v>8617689.6336599328</v>
      </c>
      <c r="AB871" s="1524">
        <v>0</v>
      </c>
      <c r="AC871" s="1524">
        <v>50884224.317094684</v>
      </c>
      <c r="AD871" s="1524">
        <v>21000</v>
      </c>
      <c r="AE871" s="1524">
        <v>25000</v>
      </c>
      <c r="AF87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74115775.68290532</v>
      </c>
      <c r="AG871" s="1524">
        <f>Data_LG_EXW[[#This Row],[Doanh thu KT (VND)]]-Data_LG_EXW[[#This Row],[Cp chai/vảy nhựa phế (VND)]]-Data_LG_EXW[[#This Row],[Cp màu, hóa chất (VND)]]-Data_LG_EXW[[#This Row],[Cp NVL phụ, bao  bì (VND)]]</f>
        <v>214128496.57008702</v>
      </c>
      <c r="AH871" t="s">
        <v>2927</v>
      </c>
    </row>
    <row r="872" spans="1:34">
      <c r="A872" t="s">
        <v>2348</v>
      </c>
      <c r="B872">
        <v>2025</v>
      </c>
      <c r="C872">
        <v>7</v>
      </c>
      <c r="D872">
        <v>7</v>
      </c>
      <c r="E872" t="s">
        <v>1769</v>
      </c>
      <c r="F872" t="s">
        <v>1770</v>
      </c>
      <c r="G872" t="s">
        <v>1915</v>
      </c>
      <c r="H872" t="s">
        <v>1131</v>
      </c>
      <c r="I872" t="s">
        <v>1003</v>
      </c>
      <c r="J872" t="s">
        <v>1003</v>
      </c>
      <c r="K872" t="s">
        <v>1003</v>
      </c>
      <c r="L872" t="s">
        <v>1189</v>
      </c>
      <c r="M872" s="1524">
        <v>0</v>
      </c>
      <c r="N872" s="1524">
        <v>19790000</v>
      </c>
      <c r="O872" s="1524">
        <v>0</v>
      </c>
      <c r="P872" s="1524">
        <v>0</v>
      </c>
      <c r="Q872" s="1524">
        <v>0</v>
      </c>
      <c r="R872" s="1524">
        <v>19790000</v>
      </c>
      <c r="S872" s="1524">
        <v>0</v>
      </c>
      <c r="T872" s="1524">
        <v>0</v>
      </c>
      <c r="U872" s="1524">
        <v>0</v>
      </c>
      <c r="V872" s="1524">
        <v>0</v>
      </c>
      <c r="W872" s="1524">
        <v>0</v>
      </c>
      <c r="X872" s="1524">
        <v>0</v>
      </c>
      <c r="Y872" s="1524">
        <v>0</v>
      </c>
      <c r="Z872" s="1524">
        <v>0</v>
      </c>
      <c r="AA872" s="1524">
        <v>0</v>
      </c>
      <c r="AB872" s="1524">
        <v>0</v>
      </c>
      <c r="AC872" s="1524">
        <v>19790000</v>
      </c>
      <c r="AD872" s="1524">
        <v>791.6</v>
      </c>
      <c r="AE872" s="1524">
        <v>0</v>
      </c>
      <c r="AF87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872" s="1524">
        <f>Data_LG_EXW[[#This Row],[Doanh thu KT (VND)]]-Data_LG_EXW[[#This Row],[Cp chai/vảy nhựa phế (VND)]]-Data_LG_EXW[[#This Row],[Cp màu, hóa chất (VND)]]-Data_LG_EXW[[#This Row],[Cp NVL phụ, bao  bì (VND)]]</f>
        <v>19790000</v>
      </c>
      <c r="AH872" t="s">
        <v>1187</v>
      </c>
    </row>
    <row r="873" spans="1:34">
      <c r="A873" t="s">
        <v>2348</v>
      </c>
      <c r="B873">
        <v>2025</v>
      </c>
      <c r="C873">
        <v>7</v>
      </c>
      <c r="D873">
        <v>7</v>
      </c>
      <c r="E873" t="s">
        <v>1999</v>
      </c>
      <c r="F873" t="s">
        <v>2000</v>
      </c>
      <c r="G873" t="s">
        <v>1827</v>
      </c>
      <c r="H873" t="s">
        <v>1828</v>
      </c>
      <c r="I873" t="s">
        <v>26</v>
      </c>
      <c r="J873" t="s">
        <v>26</v>
      </c>
      <c r="K873" t="s">
        <v>26</v>
      </c>
      <c r="L873" t="s">
        <v>1189</v>
      </c>
      <c r="M873" s="1524">
        <v>44000</v>
      </c>
      <c r="N873" s="1524">
        <v>1404480000</v>
      </c>
      <c r="O873" s="1524">
        <v>0</v>
      </c>
      <c r="P873" s="1524">
        <v>0</v>
      </c>
      <c r="Q873" s="1524">
        <v>18480000</v>
      </c>
      <c r="R873" s="1524">
        <v>1386000000</v>
      </c>
      <c r="S873" s="1524">
        <v>854875748.18954945</v>
      </c>
      <c r="T873" s="1524">
        <v>0</v>
      </c>
      <c r="U873" s="1524">
        <v>59118135.45895794</v>
      </c>
      <c r="V873" s="1524">
        <v>30034605.404140234</v>
      </c>
      <c r="W873" s="1524">
        <v>50154186.469483137</v>
      </c>
      <c r="X873" s="1524">
        <v>98352400.107216045</v>
      </c>
      <c r="Y873" s="1524">
        <v>0</v>
      </c>
      <c r="Z873" s="1524">
        <v>59484401.584158421</v>
      </c>
      <c r="AA873" s="1524">
        <v>15167133.755241482</v>
      </c>
      <c r="AB873" s="1524">
        <v>0</v>
      </c>
      <c r="AC873" s="1524">
        <v>218813389.03125334</v>
      </c>
      <c r="AD873" s="1524">
        <v>55440</v>
      </c>
      <c r="AE873" s="1524">
        <v>44000</v>
      </c>
      <c r="AF87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67186610.9687467</v>
      </c>
      <c r="AG873" s="1524">
        <f>Data_LG_EXW[[#This Row],[Doanh thu KT (VND)]]-Data_LG_EXW[[#This Row],[Cp chai/vảy nhựa phế (VND)]]-Data_LG_EXW[[#This Row],[Cp màu, hóa chất (VND)]]-Data_LG_EXW[[#This Row],[Cp NVL phụ, bao  bì (VND)]]</f>
        <v>490486116.35149264</v>
      </c>
      <c r="AH873" t="s">
        <v>950</v>
      </c>
    </row>
    <row r="874" spans="1:34">
      <c r="A874" t="s">
        <v>2348</v>
      </c>
      <c r="B874">
        <v>2025</v>
      </c>
      <c r="C874">
        <v>7</v>
      </c>
      <c r="D874">
        <v>7</v>
      </c>
      <c r="E874" t="s">
        <v>1036</v>
      </c>
      <c r="F874" t="s">
        <v>904</v>
      </c>
      <c r="G874" t="s">
        <v>1821</v>
      </c>
      <c r="H874" t="s">
        <v>1822</v>
      </c>
      <c r="I874" t="s">
        <v>26</v>
      </c>
      <c r="J874" t="s">
        <v>26</v>
      </c>
      <c r="K874" t="s">
        <v>26</v>
      </c>
      <c r="L874" t="s">
        <v>1188</v>
      </c>
      <c r="M874" s="1524">
        <v>110000</v>
      </c>
      <c r="N874" s="1524">
        <v>3547500000</v>
      </c>
      <c r="O874" s="1524">
        <v>0</v>
      </c>
      <c r="P874" s="1524">
        <v>53212500</v>
      </c>
      <c r="Q874" s="1524">
        <v>55000000</v>
      </c>
      <c r="R874" s="1524">
        <v>3439287500</v>
      </c>
      <c r="S874" s="1524">
        <v>2137066738.3645658</v>
      </c>
      <c r="T874" s="1524">
        <v>0</v>
      </c>
      <c r="U874" s="1524">
        <v>63998936.896495357</v>
      </c>
      <c r="V874" s="1524">
        <v>75086513.510350585</v>
      </c>
      <c r="W874" s="1524">
        <v>125385466.17370784</v>
      </c>
      <c r="X874" s="1524">
        <v>245881000.26804012</v>
      </c>
      <c r="Y874" s="1524">
        <v>0</v>
      </c>
      <c r="Z874" s="1524">
        <v>148711003.96039605</v>
      </c>
      <c r="AA874" s="1524">
        <v>37917834.388103701</v>
      </c>
      <c r="AB874" s="1524">
        <v>0</v>
      </c>
      <c r="AC874" s="1524">
        <v>605240006.43834066</v>
      </c>
      <c r="AD874" s="1524">
        <v>137571.5</v>
      </c>
      <c r="AE874" s="1524">
        <v>110000</v>
      </c>
      <c r="AF87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34047493.5616598</v>
      </c>
      <c r="AG874" s="1524">
        <f>Data_LG_EXW[[#This Row],[Doanh thu KT (VND)]]-Data_LG_EXW[[#This Row],[Cp chai/vảy nhựa phế (VND)]]-Data_LG_EXW[[#This Row],[Cp màu, hóa chất (VND)]]-Data_LG_EXW[[#This Row],[Cp NVL phụ, bao  bì (VND)]]</f>
        <v>1346434324.7389388</v>
      </c>
      <c r="AH874" t="s">
        <v>950</v>
      </c>
    </row>
    <row r="875" spans="1:34">
      <c r="A875" t="s">
        <v>2348</v>
      </c>
      <c r="B875">
        <v>2025</v>
      </c>
      <c r="C875">
        <v>7</v>
      </c>
      <c r="D875">
        <v>7</v>
      </c>
      <c r="E875" t="s">
        <v>1037</v>
      </c>
      <c r="F875" t="s">
        <v>1154</v>
      </c>
      <c r="G875" t="s">
        <v>1821</v>
      </c>
      <c r="H875" t="s">
        <v>1822</v>
      </c>
      <c r="I875" t="s">
        <v>26</v>
      </c>
      <c r="J875" t="s">
        <v>26</v>
      </c>
      <c r="K875" t="s">
        <v>26</v>
      </c>
      <c r="L875" t="s">
        <v>1188</v>
      </c>
      <c r="M875" s="1524">
        <v>714000</v>
      </c>
      <c r="N875" s="1524">
        <v>23562000000</v>
      </c>
      <c r="O875" s="1524">
        <v>0</v>
      </c>
      <c r="P875" s="1524">
        <v>0</v>
      </c>
      <c r="Q875" s="1524">
        <v>357000000</v>
      </c>
      <c r="R875" s="1524">
        <v>23205000000</v>
      </c>
      <c r="S875" s="1524">
        <v>13871505919.93</v>
      </c>
      <c r="T875" s="1524">
        <v>0</v>
      </c>
      <c r="U875" s="1524">
        <v>415411281.30997896</v>
      </c>
      <c r="V875" s="1524">
        <v>487379733.14900285</v>
      </c>
      <c r="W875" s="1524">
        <v>813865662.2547946</v>
      </c>
      <c r="X875" s="1524">
        <v>1595991219.9216423</v>
      </c>
      <c r="Y875" s="1524">
        <v>0</v>
      </c>
      <c r="Z875" s="1524">
        <v>965269607.5247525</v>
      </c>
      <c r="AA875" s="1524">
        <v>246121215.93732768</v>
      </c>
      <c r="AB875" s="1524">
        <v>0</v>
      </c>
      <c r="AC875" s="1524">
        <v>4809455359.9725037</v>
      </c>
      <c r="AD875" s="1524">
        <v>928200</v>
      </c>
      <c r="AE875" s="1524">
        <v>714000</v>
      </c>
      <c r="AF87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395544640.0275</v>
      </c>
      <c r="AG875" s="1524">
        <f>Data_LG_EXW[[#This Row],[Doanh thu KT (VND)]]-Data_LG_EXW[[#This Row],[Cp chai/vảy nhựa phế (VND)]]-Data_LG_EXW[[#This Row],[Cp màu, hóa chất (VND)]]-Data_LG_EXW[[#This Row],[Cp NVL phụ, bao  bì (VND)]]</f>
        <v>9275082798.7600212</v>
      </c>
      <c r="AH875" t="s">
        <v>2183</v>
      </c>
    </row>
    <row r="876" spans="1:34">
      <c r="A876" t="s">
        <v>2348</v>
      </c>
      <c r="B876">
        <v>2025</v>
      </c>
      <c r="C876">
        <v>7</v>
      </c>
      <c r="D876">
        <v>7</v>
      </c>
      <c r="E876" t="s">
        <v>1077</v>
      </c>
      <c r="F876" t="s">
        <v>952</v>
      </c>
      <c r="G876" t="s">
        <v>1845</v>
      </c>
      <c r="H876" t="s">
        <v>1846</v>
      </c>
      <c r="I876" t="s">
        <v>27</v>
      </c>
      <c r="J876" t="s">
        <v>1055</v>
      </c>
      <c r="K876" t="s">
        <v>1055</v>
      </c>
      <c r="L876" t="s">
        <v>1188</v>
      </c>
      <c r="M876" s="1524">
        <v>11000</v>
      </c>
      <c r="N876" s="1524">
        <v>376750000</v>
      </c>
      <c r="O876" s="1524">
        <v>0</v>
      </c>
      <c r="P876" s="1524">
        <v>0</v>
      </c>
      <c r="Q876" s="1524">
        <v>5500000</v>
      </c>
      <c r="R876" s="1524">
        <v>371250000</v>
      </c>
      <c r="S876" s="1524">
        <v>241043765.63317686</v>
      </c>
      <c r="T876" s="1524">
        <v>0</v>
      </c>
      <c r="U876" s="1524">
        <v>2723168.6472222218</v>
      </c>
      <c r="V876" s="1524">
        <v>7721949.3122918503</v>
      </c>
      <c r="W876" s="1524">
        <v>12538546.617370784</v>
      </c>
      <c r="X876" s="1524">
        <v>24588100.026804011</v>
      </c>
      <c r="Y876" s="1524">
        <v>0</v>
      </c>
      <c r="Z876" s="1524">
        <v>14871100.396039605</v>
      </c>
      <c r="AA876" s="1524">
        <v>3791783.4388103704</v>
      </c>
      <c r="AB876" s="1524">
        <v>0</v>
      </c>
      <c r="AC876" s="1524">
        <v>63971585.928284228</v>
      </c>
      <c r="AD876" s="1524">
        <v>14850</v>
      </c>
      <c r="AE876" s="1524">
        <v>11000</v>
      </c>
      <c r="AF87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07278414.07171571</v>
      </c>
      <c r="AG876" s="1524">
        <f>Data_LG_EXW[[#This Row],[Doanh thu KT (VND)]]-Data_LG_EXW[[#This Row],[Cp chai/vảy nhựa phế (VND)]]-Data_LG_EXW[[#This Row],[Cp màu, hóa chất (VND)]]-Data_LG_EXW[[#This Row],[Cp NVL phụ, bao  bì (VND)]]</f>
        <v>132983065.71960092</v>
      </c>
      <c r="AH876" t="s">
        <v>2927</v>
      </c>
    </row>
    <row r="877" spans="1:34">
      <c r="A877" t="s">
        <v>2348</v>
      </c>
      <c r="B877">
        <v>2025</v>
      </c>
      <c r="C877">
        <v>7</v>
      </c>
      <c r="D877">
        <v>7</v>
      </c>
      <c r="E877" t="s">
        <v>1157</v>
      </c>
      <c r="F877" t="s">
        <v>1158</v>
      </c>
      <c r="G877" t="s">
        <v>1827</v>
      </c>
      <c r="H877" t="s">
        <v>1828</v>
      </c>
      <c r="I877" t="s">
        <v>26</v>
      </c>
      <c r="J877" t="s">
        <v>26</v>
      </c>
      <c r="K877" t="s">
        <v>26</v>
      </c>
      <c r="L877" t="s">
        <v>1188</v>
      </c>
      <c r="M877" s="1524">
        <v>660000</v>
      </c>
      <c r="N877" s="1524">
        <v>24387000000</v>
      </c>
      <c r="O877" s="1524">
        <v>0</v>
      </c>
      <c r="P877" s="1524">
        <v>0</v>
      </c>
      <c r="Q877" s="1524">
        <v>3597000000</v>
      </c>
      <c r="R877" s="1524">
        <v>20790000000</v>
      </c>
      <c r="S877" s="1524">
        <v>12823136222.843241</v>
      </c>
      <c r="T877" s="1524">
        <v>0</v>
      </c>
      <c r="U877" s="1524">
        <v>886772031.88436902</v>
      </c>
      <c r="V877" s="1524">
        <v>450519081.06210351</v>
      </c>
      <c r="W877" s="1524">
        <v>752312797.04224706</v>
      </c>
      <c r="X877" s="1524">
        <v>1475286001.6082408</v>
      </c>
      <c r="Y877" s="1524">
        <v>0</v>
      </c>
      <c r="Z877" s="1524">
        <v>892266023.76237631</v>
      </c>
      <c r="AA877" s="1524">
        <v>227507006.32862222</v>
      </c>
      <c r="AB877" s="1524">
        <v>0</v>
      </c>
      <c r="AC877" s="1524">
        <v>3282200835.4687996</v>
      </c>
      <c r="AD877" s="1524">
        <v>831600</v>
      </c>
      <c r="AE877" s="1524">
        <v>660000</v>
      </c>
      <c r="AF87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7507799164.531197</v>
      </c>
      <c r="AG877" s="1524">
        <f>Data_LG_EXW[[#This Row],[Doanh thu KT (VND)]]-Data_LG_EXW[[#This Row],[Cp chai/vảy nhựa phế (VND)]]-Data_LG_EXW[[#This Row],[Cp màu, hóa chất (VND)]]-Data_LG_EXW[[#This Row],[Cp NVL phụ, bao  bì (VND)]]</f>
        <v>10677091745.27239</v>
      </c>
      <c r="AH877" t="s">
        <v>3172</v>
      </c>
    </row>
    <row r="878" spans="1:34">
      <c r="A878" t="s">
        <v>2348</v>
      </c>
      <c r="B878">
        <v>2025</v>
      </c>
      <c r="C878">
        <v>7</v>
      </c>
      <c r="D878">
        <v>7</v>
      </c>
      <c r="E878" t="s">
        <v>1079</v>
      </c>
      <c r="F878" t="s">
        <v>1160</v>
      </c>
      <c r="G878" t="s">
        <v>1821</v>
      </c>
      <c r="H878" t="s">
        <v>1822</v>
      </c>
      <c r="I878" t="s">
        <v>26</v>
      </c>
      <c r="J878" t="s">
        <v>26</v>
      </c>
      <c r="K878" t="s">
        <v>26</v>
      </c>
      <c r="L878" t="s">
        <v>1188</v>
      </c>
      <c r="M878" s="1524">
        <v>12000</v>
      </c>
      <c r="N878" s="1524">
        <v>398100000</v>
      </c>
      <c r="O878" s="1524">
        <v>0</v>
      </c>
      <c r="P878" s="1524">
        <v>7962000</v>
      </c>
      <c r="Q878" s="1524">
        <v>23100000</v>
      </c>
      <c r="R878" s="1524">
        <v>367038000</v>
      </c>
      <c r="S878" s="1524">
        <v>233134553.27613446</v>
      </c>
      <c r="T878" s="1524">
        <v>0</v>
      </c>
      <c r="U878" s="1524">
        <v>6981702.2068904024</v>
      </c>
      <c r="V878" s="1524">
        <v>8191256.0193109727</v>
      </c>
      <c r="W878" s="1524">
        <v>13678414.491677219</v>
      </c>
      <c r="X878" s="1524">
        <v>26823381.847422559</v>
      </c>
      <c r="Y878" s="1524">
        <v>0</v>
      </c>
      <c r="Z878" s="1524">
        <v>16223018.613861388</v>
      </c>
      <c r="AA878" s="1524">
        <v>4136491.0241567679</v>
      </c>
      <c r="AB878" s="1524">
        <v>0</v>
      </c>
      <c r="AC878" s="1524">
        <v>57869182.520546198</v>
      </c>
      <c r="AD878" s="1524">
        <v>14681.52</v>
      </c>
      <c r="AE878" s="1524">
        <v>12000</v>
      </c>
      <c r="AF87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09168817.47945374</v>
      </c>
      <c r="AG878" s="1524">
        <f>Data_LG_EXW[[#This Row],[Doanh thu KT (VND)]]-Data_LG_EXW[[#This Row],[Cp chai/vảy nhựa phế (VND)]]-Data_LG_EXW[[#This Row],[Cp màu, hóa chất (VND)]]-Data_LG_EXW[[#This Row],[Cp NVL phụ, bao  bì (VND)]]</f>
        <v>157983744.51697513</v>
      </c>
      <c r="AH878" t="s">
        <v>950</v>
      </c>
    </row>
    <row r="879" spans="1:34">
      <c r="A879" t="s">
        <v>2348</v>
      </c>
      <c r="B879">
        <v>2025</v>
      </c>
      <c r="C879">
        <v>7</v>
      </c>
      <c r="D879">
        <v>7</v>
      </c>
      <c r="E879" t="s">
        <v>1039</v>
      </c>
      <c r="F879" t="s">
        <v>921</v>
      </c>
      <c r="G879" t="s">
        <v>1825</v>
      </c>
      <c r="H879" t="s">
        <v>1826</v>
      </c>
      <c r="I879" t="s">
        <v>26</v>
      </c>
      <c r="J879" t="s">
        <v>26</v>
      </c>
      <c r="K879" t="s">
        <v>26</v>
      </c>
      <c r="L879" t="s">
        <v>1188</v>
      </c>
      <c r="M879" s="1524">
        <v>400000</v>
      </c>
      <c r="N879" s="1524">
        <v>10950000000</v>
      </c>
      <c r="O879" s="1524">
        <v>0</v>
      </c>
      <c r="P879" s="1524">
        <v>0</v>
      </c>
      <c r="Q879" s="1524">
        <v>200000000</v>
      </c>
      <c r="R879" s="1524">
        <v>10750000000</v>
      </c>
      <c r="S879" s="1524">
        <v>7433577246.5262823</v>
      </c>
      <c r="T879" s="1524">
        <v>0</v>
      </c>
      <c r="U879" s="1524">
        <v>666641031.2330302</v>
      </c>
      <c r="V879" s="1524">
        <v>273041867.31036574</v>
      </c>
      <c r="W879" s="1524">
        <v>455947149.722574</v>
      </c>
      <c r="X879" s="1524">
        <v>894112728.24741864</v>
      </c>
      <c r="Y879" s="1524">
        <v>0</v>
      </c>
      <c r="Z879" s="1524">
        <v>540767287.12871289</v>
      </c>
      <c r="AA879" s="1524">
        <v>137883034.13855892</v>
      </c>
      <c r="AB879" s="1524">
        <v>0</v>
      </c>
      <c r="AC879" s="1524">
        <v>348029655.69305611</v>
      </c>
      <c r="AD879" s="1524">
        <v>430000</v>
      </c>
      <c r="AE879" s="1524">
        <v>400000</v>
      </c>
      <c r="AF87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401970344.306944</v>
      </c>
      <c r="AG879" s="1524">
        <f>Data_LG_EXW[[#This Row],[Doanh thu KT (VND)]]-Data_LG_EXW[[#This Row],[Cp chai/vảy nhựa phế (VND)]]-Data_LG_EXW[[#This Row],[Cp màu, hóa chất (VND)]]-Data_LG_EXW[[#This Row],[Cp NVL phụ, bao  bì (VND)]]</f>
        <v>2849781722.2406874</v>
      </c>
      <c r="AH879" t="s">
        <v>950</v>
      </c>
    </row>
    <row r="880" spans="1:34">
      <c r="A880" t="s">
        <v>2348</v>
      </c>
      <c r="B880">
        <v>2025</v>
      </c>
      <c r="C880">
        <v>7</v>
      </c>
      <c r="D880">
        <v>7</v>
      </c>
      <c r="E880" t="s">
        <v>1059</v>
      </c>
      <c r="F880" t="s">
        <v>919</v>
      </c>
      <c r="G880" t="s">
        <v>1829</v>
      </c>
      <c r="H880" t="s">
        <v>1830</v>
      </c>
      <c r="I880" t="s">
        <v>26</v>
      </c>
      <c r="J880" t="s">
        <v>26</v>
      </c>
      <c r="K880" t="s">
        <v>26</v>
      </c>
      <c r="L880" t="s">
        <v>1188</v>
      </c>
      <c r="M880" s="1524">
        <v>69300</v>
      </c>
      <c r="N880" s="1524">
        <v>3506580000</v>
      </c>
      <c r="O880" s="1524">
        <v>0</v>
      </c>
      <c r="P880" s="1524">
        <v>52598700</v>
      </c>
      <c r="Q880" s="1524">
        <v>907829999.99999988</v>
      </c>
      <c r="R880" s="1524">
        <v>2546151300</v>
      </c>
      <c r="S880" s="1524">
        <v>1346484402.0192225</v>
      </c>
      <c r="T880" s="1524">
        <v>0</v>
      </c>
      <c r="U880" s="1524">
        <v>116993856.4893741</v>
      </c>
      <c r="V880" s="1524">
        <v>47304503.51152087</v>
      </c>
      <c r="W880" s="1524">
        <v>78992843.689435944</v>
      </c>
      <c r="X880" s="1524">
        <v>154905030.16886529</v>
      </c>
      <c r="Y880" s="1524">
        <v>0</v>
      </c>
      <c r="Z880" s="1524">
        <v>93687932.495049506</v>
      </c>
      <c r="AA880" s="1524">
        <v>23888235.664505333</v>
      </c>
      <c r="AB880" s="1524">
        <v>0</v>
      </c>
      <c r="AC880" s="1524">
        <v>683894495.9620266</v>
      </c>
      <c r="AD880" s="1524">
        <v>101846.052</v>
      </c>
      <c r="AE880" s="1524">
        <v>69300</v>
      </c>
      <c r="AF88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62256804.0379734</v>
      </c>
      <c r="AG880" s="1524">
        <f>Data_LG_EXW[[#This Row],[Doanh thu KT (VND)]]-Data_LG_EXW[[#This Row],[Cp chai/vảy nhựa phế (VND)]]-Data_LG_EXW[[#This Row],[Cp màu, hóa chất (VND)]]-Data_LG_EXW[[#This Row],[Cp NVL phụ, bao  bì (VND)]]</f>
        <v>2043101741.4914036</v>
      </c>
      <c r="AH880" t="s">
        <v>950</v>
      </c>
    </row>
    <row r="881" spans="1:34">
      <c r="A881" t="s">
        <v>2348</v>
      </c>
      <c r="B881">
        <v>2025</v>
      </c>
      <c r="C881">
        <v>7</v>
      </c>
      <c r="D881">
        <v>7</v>
      </c>
      <c r="E881" t="s">
        <v>1081</v>
      </c>
      <c r="F881" t="s">
        <v>973</v>
      </c>
      <c r="G881" t="s">
        <v>1821</v>
      </c>
      <c r="H881" t="s">
        <v>1822</v>
      </c>
      <c r="I881" t="s">
        <v>26</v>
      </c>
      <c r="J881" t="s">
        <v>26</v>
      </c>
      <c r="K881" t="s">
        <v>26</v>
      </c>
      <c r="L881" t="s">
        <v>1188</v>
      </c>
      <c r="M881" s="1524">
        <v>220000</v>
      </c>
      <c r="N881" s="1524">
        <v>7260000000</v>
      </c>
      <c r="O881" s="1524">
        <v>0</v>
      </c>
      <c r="P881" s="1524">
        <v>0</v>
      </c>
      <c r="Q881" s="1524">
        <v>110000000</v>
      </c>
      <c r="R881" s="1524">
        <v>7150000000</v>
      </c>
      <c r="S881" s="1524">
        <v>4274133476.7291317</v>
      </c>
      <c r="T881" s="1524">
        <v>0</v>
      </c>
      <c r="U881" s="1524">
        <v>127997873.79299071</v>
      </c>
      <c r="V881" s="1524">
        <v>150173027.02070117</v>
      </c>
      <c r="W881" s="1524">
        <v>250770932.34741569</v>
      </c>
      <c r="X881" s="1524">
        <v>491762000.53608024</v>
      </c>
      <c r="Y881" s="1524">
        <v>0</v>
      </c>
      <c r="Z881" s="1524">
        <v>297422007.9207921</v>
      </c>
      <c r="AA881" s="1524">
        <v>75835668.776207402</v>
      </c>
      <c r="AB881" s="1524">
        <v>0</v>
      </c>
      <c r="AC881" s="1524">
        <v>1481905012.8766813</v>
      </c>
      <c r="AD881" s="1524">
        <v>286000</v>
      </c>
      <c r="AE881" s="1524">
        <v>220000</v>
      </c>
      <c r="AF88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668094987.1233196</v>
      </c>
      <c r="AG881" s="1524">
        <f>Data_LG_EXW[[#This Row],[Doanh thu KT (VND)]]-Data_LG_EXW[[#This Row],[Cp chai/vảy nhựa phế (VND)]]-Data_LG_EXW[[#This Row],[Cp màu, hóa chất (VND)]]-Data_LG_EXW[[#This Row],[Cp NVL phụ, bao  bì (VND)]]</f>
        <v>2857868649.4778776</v>
      </c>
      <c r="AH881" t="s">
        <v>2183</v>
      </c>
    </row>
    <row r="882" spans="1:34">
      <c r="A882" t="s">
        <v>2348</v>
      </c>
      <c r="B882">
        <v>2025</v>
      </c>
      <c r="C882">
        <v>7</v>
      </c>
      <c r="D882">
        <v>7</v>
      </c>
      <c r="E882" t="s">
        <v>1206</v>
      </c>
      <c r="F882" t="s">
        <v>1207</v>
      </c>
      <c r="G882" t="s">
        <v>1823</v>
      </c>
      <c r="H882" t="s">
        <v>1824</v>
      </c>
      <c r="I882" t="s">
        <v>26</v>
      </c>
      <c r="J882" t="s">
        <v>26</v>
      </c>
      <c r="K882" t="s">
        <v>26</v>
      </c>
      <c r="L882" t="s">
        <v>1188</v>
      </c>
      <c r="M882" s="1524">
        <v>110000</v>
      </c>
      <c r="N882" s="1524">
        <v>4296325000</v>
      </c>
      <c r="O882" s="1524">
        <v>0</v>
      </c>
      <c r="P882" s="1524">
        <v>0</v>
      </c>
      <c r="Q882" s="1524">
        <v>583825000</v>
      </c>
      <c r="R882" s="1524">
        <v>3712500000</v>
      </c>
      <c r="S882" s="1524">
        <v>2137276828.6019404</v>
      </c>
      <c r="T882" s="1524">
        <v>0</v>
      </c>
      <c r="U882" s="1524">
        <v>43286434.110117644</v>
      </c>
      <c r="V882" s="1524">
        <v>75086513.510350585</v>
      </c>
      <c r="W882" s="1524">
        <v>125385466.17370784</v>
      </c>
      <c r="X882" s="1524">
        <v>245881000.26804012</v>
      </c>
      <c r="Y882" s="1524">
        <v>0</v>
      </c>
      <c r="Z882" s="1524">
        <v>148711003.96039605</v>
      </c>
      <c r="AA882" s="1524">
        <v>37917834.388103701</v>
      </c>
      <c r="AB882" s="1524">
        <v>0</v>
      </c>
      <c r="AC882" s="1524">
        <v>898954918.98734331</v>
      </c>
      <c r="AD882" s="1524">
        <v>148500</v>
      </c>
      <c r="AE882" s="1524">
        <v>110000</v>
      </c>
      <c r="AF88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13545081.0126562</v>
      </c>
      <c r="AG882" s="1524">
        <f>Data_LG_EXW[[#This Row],[Doanh thu KT (VND)]]-Data_LG_EXW[[#This Row],[Cp chai/vảy nhựa phế (VND)]]-Data_LG_EXW[[#This Row],[Cp màu, hóa chất (VND)]]-Data_LG_EXW[[#This Row],[Cp NVL phụ, bao  bì (VND)]]</f>
        <v>2115761737.2879422</v>
      </c>
      <c r="AH882" t="s">
        <v>950</v>
      </c>
    </row>
    <row r="883" spans="1:34">
      <c r="A883" t="s">
        <v>2348</v>
      </c>
      <c r="B883">
        <v>2025</v>
      </c>
      <c r="C883">
        <v>7</v>
      </c>
      <c r="D883">
        <v>7</v>
      </c>
      <c r="E883" t="s">
        <v>1650</v>
      </c>
      <c r="F883" t="s">
        <v>1651</v>
      </c>
      <c r="G883" t="s">
        <v>1898</v>
      </c>
      <c r="H883" t="s">
        <v>1899</v>
      </c>
      <c r="I883" t="s">
        <v>28</v>
      </c>
      <c r="J883" t="s">
        <v>28</v>
      </c>
      <c r="K883" t="s">
        <v>28</v>
      </c>
      <c r="L883" t="s">
        <v>1188</v>
      </c>
      <c r="M883" s="1524">
        <v>6110</v>
      </c>
      <c r="N883" s="1524">
        <v>155805000</v>
      </c>
      <c r="O883" s="1524">
        <v>0</v>
      </c>
      <c r="P883" s="1524">
        <v>0</v>
      </c>
      <c r="Q883" s="1524">
        <v>3055000</v>
      </c>
      <c r="R883" s="1524">
        <v>152750000</v>
      </c>
      <c r="S883" s="1524">
        <v>119840618.6723244</v>
      </c>
      <c r="T883" s="1524">
        <v>0</v>
      </c>
      <c r="U883" s="1524">
        <v>1188491.4531388888</v>
      </c>
      <c r="V883" s="1524">
        <v>4948238.9049094478</v>
      </c>
      <c r="W883" s="1524">
        <v>6964592.712012317</v>
      </c>
      <c r="X883" s="1524">
        <v>13657571.92397932</v>
      </c>
      <c r="Y883" s="1524">
        <v>0</v>
      </c>
      <c r="Z883" s="1524">
        <v>8260220.31089109</v>
      </c>
      <c r="AA883" s="1524">
        <v>2106163.3464664877</v>
      </c>
      <c r="AB883" s="1524">
        <v>0</v>
      </c>
      <c r="AC883" s="1524">
        <v>-4215897.3237219453</v>
      </c>
      <c r="AD883" s="1524">
        <v>6110</v>
      </c>
      <c r="AE883" s="1524">
        <v>6110</v>
      </c>
      <c r="AF88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6965897.32372195</v>
      </c>
      <c r="AG883" s="1524">
        <f>Data_LG_EXW[[#This Row],[Doanh thu KT (VND)]]-Data_LG_EXW[[#This Row],[Cp chai/vảy nhựa phế (VND)]]-Data_LG_EXW[[#This Row],[Cp màu, hóa chất (VND)]]-Data_LG_EXW[[#This Row],[Cp NVL phụ, bao  bì (VND)]]</f>
        <v>34775889.874536708</v>
      </c>
      <c r="AH883" t="s">
        <v>951</v>
      </c>
    </row>
    <row r="884" spans="1:34">
      <c r="A884" t="s">
        <v>2348</v>
      </c>
      <c r="B884">
        <v>2025</v>
      </c>
      <c r="C884">
        <v>7</v>
      </c>
      <c r="D884">
        <v>7</v>
      </c>
      <c r="E884" t="s">
        <v>1650</v>
      </c>
      <c r="F884" t="s">
        <v>1651</v>
      </c>
      <c r="G884" t="s">
        <v>1894</v>
      </c>
      <c r="H884" t="s">
        <v>1895</v>
      </c>
      <c r="I884" t="s">
        <v>28</v>
      </c>
      <c r="J884" t="s">
        <v>28</v>
      </c>
      <c r="K884" t="s">
        <v>28</v>
      </c>
      <c r="L884" t="s">
        <v>1188</v>
      </c>
      <c r="M884" s="1524">
        <v>13000</v>
      </c>
      <c r="N884" s="1524">
        <v>331500000</v>
      </c>
      <c r="O884" s="1524">
        <v>0</v>
      </c>
      <c r="P884" s="1524">
        <v>0</v>
      </c>
      <c r="Q884" s="1524">
        <v>6500000</v>
      </c>
      <c r="R884" s="1524">
        <v>325000000</v>
      </c>
      <c r="S884" s="1524">
        <v>260769438.9431209</v>
      </c>
      <c r="T884" s="1524">
        <v>0</v>
      </c>
      <c r="U884" s="1524">
        <v>2528705.2194444444</v>
      </c>
      <c r="V884" s="1524">
        <v>10528167.88278606</v>
      </c>
      <c r="W884" s="1524">
        <v>14818282.365983654</v>
      </c>
      <c r="X884" s="1524">
        <v>29058663.668041106</v>
      </c>
      <c r="Y884" s="1524">
        <v>0</v>
      </c>
      <c r="Z884" s="1524">
        <v>17574936.83168317</v>
      </c>
      <c r="AA884" s="1524">
        <v>4481198.6095031649</v>
      </c>
      <c r="AB884" s="1524">
        <v>0</v>
      </c>
      <c r="AC884" s="1524">
        <v>-14759393.52056247</v>
      </c>
      <c r="AD884" s="1524">
        <v>13000</v>
      </c>
      <c r="AE884" s="1524">
        <v>13000</v>
      </c>
      <c r="AF88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39759393.52056247</v>
      </c>
      <c r="AG884" s="1524">
        <f>Data_LG_EXW[[#This Row],[Doanh thu KT (VND)]]-Data_LG_EXW[[#This Row],[Cp chai/vảy nhựa phế (VND)]]-Data_LG_EXW[[#This Row],[Cp màu, hóa chất (VND)]]-Data_LG_EXW[[#This Row],[Cp NVL phụ, bao  bì (VND)]]</f>
        <v>68201855.837434664</v>
      </c>
      <c r="AH884" t="s">
        <v>951</v>
      </c>
    </row>
    <row r="885" spans="1:34">
      <c r="A885" t="s">
        <v>2348</v>
      </c>
      <c r="B885">
        <v>2025</v>
      </c>
      <c r="C885">
        <v>7</v>
      </c>
      <c r="D885">
        <v>7</v>
      </c>
      <c r="E885" t="s">
        <v>1650</v>
      </c>
      <c r="F885" t="s">
        <v>1651</v>
      </c>
      <c r="G885" t="s">
        <v>1896</v>
      </c>
      <c r="H885" t="s">
        <v>1897</v>
      </c>
      <c r="I885" t="s">
        <v>28</v>
      </c>
      <c r="J885" t="s">
        <v>28</v>
      </c>
      <c r="K885" t="s">
        <v>28</v>
      </c>
      <c r="L885" t="s">
        <v>1188</v>
      </c>
      <c r="M885" s="1524">
        <v>5830</v>
      </c>
      <c r="N885" s="1524">
        <v>148665000</v>
      </c>
      <c r="O885" s="1524">
        <v>0</v>
      </c>
      <c r="P885" s="1524">
        <v>0</v>
      </c>
      <c r="Q885" s="1524">
        <v>2915000</v>
      </c>
      <c r="R885" s="1524">
        <v>145750000</v>
      </c>
      <c r="S885" s="1524">
        <v>119074689.46140319</v>
      </c>
      <c r="T885" s="1524">
        <v>0</v>
      </c>
      <c r="U885" s="1524">
        <v>1134027.0330277779</v>
      </c>
      <c r="V885" s="1524">
        <v>4721478.3658955945</v>
      </c>
      <c r="W885" s="1524">
        <v>6645429.7072065156</v>
      </c>
      <c r="X885" s="1524">
        <v>13031693.014206126</v>
      </c>
      <c r="Y885" s="1524">
        <v>0</v>
      </c>
      <c r="Z885" s="1524">
        <v>7881683.2099009911</v>
      </c>
      <c r="AA885" s="1524">
        <v>2009645.2225694964</v>
      </c>
      <c r="AB885" s="1524">
        <v>0</v>
      </c>
      <c r="AC885" s="1524">
        <v>-8748646.0142096877</v>
      </c>
      <c r="AD885" s="1524">
        <v>5830</v>
      </c>
      <c r="AE885" s="1524">
        <v>5830</v>
      </c>
      <c r="AF88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4498646.01420972</v>
      </c>
      <c r="AG885" s="1524">
        <f>Data_LG_EXW[[#This Row],[Doanh thu KT (VND)]]-Data_LG_EXW[[#This Row],[Cp chai/vảy nhựa phế (VND)]]-Data_LG_EXW[[#This Row],[Cp màu, hóa chất (VND)]]-Data_LG_EXW[[#This Row],[Cp NVL phụ, bao  bì (VND)]]</f>
        <v>28456283.50556903</v>
      </c>
      <c r="AH885" t="s">
        <v>951</v>
      </c>
    </row>
    <row r="886" spans="1:34">
      <c r="A886" t="s">
        <v>2348</v>
      </c>
      <c r="B886">
        <v>2025</v>
      </c>
      <c r="C886">
        <v>7</v>
      </c>
      <c r="D886">
        <v>7</v>
      </c>
      <c r="E886" t="s">
        <v>2003</v>
      </c>
      <c r="F886" t="s">
        <v>2004</v>
      </c>
      <c r="G886" t="s">
        <v>1821</v>
      </c>
      <c r="H886" t="s">
        <v>1822</v>
      </c>
      <c r="I886" t="s">
        <v>26</v>
      </c>
      <c r="J886" t="s">
        <v>26</v>
      </c>
      <c r="K886" t="s">
        <v>26</v>
      </c>
      <c r="L886" t="s">
        <v>1188</v>
      </c>
      <c r="M886" s="1524">
        <v>22000</v>
      </c>
      <c r="N886" s="1524">
        <v>740850000</v>
      </c>
      <c r="O886" s="1524">
        <v>0</v>
      </c>
      <c r="P886" s="1524">
        <v>0</v>
      </c>
      <c r="Q886" s="1524">
        <v>42350000</v>
      </c>
      <c r="R886" s="1524">
        <v>698500000</v>
      </c>
      <c r="S886" s="1524">
        <v>427413347.67291319</v>
      </c>
      <c r="T886" s="1524">
        <v>0</v>
      </c>
      <c r="U886" s="1524">
        <v>12799787.379299071</v>
      </c>
      <c r="V886" s="1524">
        <v>15017302.702070117</v>
      </c>
      <c r="W886" s="1524">
        <v>25077093.234741569</v>
      </c>
      <c r="X886" s="1524">
        <v>49176200.053608023</v>
      </c>
      <c r="Y886" s="1524">
        <v>0</v>
      </c>
      <c r="Z886" s="1524">
        <v>29742200.79207921</v>
      </c>
      <c r="AA886" s="1524">
        <v>7583566.8776207408</v>
      </c>
      <c r="AB886" s="1524">
        <v>0</v>
      </c>
      <c r="AC886" s="1524">
        <v>131690501.28766811</v>
      </c>
      <c r="AD886" s="1524">
        <v>27940</v>
      </c>
      <c r="AE886" s="1524">
        <v>22000</v>
      </c>
      <c r="AF88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66809498.71233177</v>
      </c>
      <c r="AG886" s="1524">
        <f>Data_LG_EXW[[#This Row],[Doanh thu KT (VND)]]-Data_LG_EXW[[#This Row],[Cp chai/vảy nhựa phế (VND)]]-Data_LG_EXW[[#This Row],[Cp màu, hóa chất (VND)]]-Data_LG_EXW[[#This Row],[Cp NVL phụ, bao  bì (VND)]]</f>
        <v>300636864.94778776</v>
      </c>
      <c r="AH886" t="s">
        <v>950</v>
      </c>
    </row>
    <row r="887" spans="1:34">
      <c r="A887" t="s">
        <v>2348</v>
      </c>
      <c r="B887">
        <v>2025</v>
      </c>
      <c r="C887">
        <v>7</v>
      </c>
      <c r="D887">
        <v>7</v>
      </c>
      <c r="E887" t="s">
        <v>2847</v>
      </c>
      <c r="F887" t="s">
        <v>2848</v>
      </c>
      <c r="G887" t="s">
        <v>1845</v>
      </c>
      <c r="H887" t="s">
        <v>1846</v>
      </c>
      <c r="I887" t="s">
        <v>27</v>
      </c>
      <c r="J887" t="s">
        <v>1055</v>
      </c>
      <c r="K887" t="s">
        <v>1055</v>
      </c>
      <c r="L887" t="s">
        <v>1189</v>
      </c>
      <c r="M887" s="1524">
        <v>40000</v>
      </c>
      <c r="N887" s="1524">
        <v>1350000000</v>
      </c>
      <c r="O887" s="1524">
        <v>0</v>
      </c>
      <c r="P887" s="1524">
        <v>0</v>
      </c>
      <c r="Q887" s="1524">
        <v>0</v>
      </c>
      <c r="R887" s="1524">
        <v>1350000000</v>
      </c>
      <c r="S887" s="1524">
        <v>876522784.12064314</v>
      </c>
      <c r="T887" s="1524">
        <v>0</v>
      </c>
      <c r="U887" s="1524">
        <v>9902431.444444444</v>
      </c>
      <c r="V887" s="1524">
        <v>28079815.681061272</v>
      </c>
      <c r="W887" s="1524">
        <v>45594714.972257398</v>
      </c>
      <c r="X887" s="1524">
        <v>89411272.82474187</v>
      </c>
      <c r="Y887" s="1524">
        <v>0</v>
      </c>
      <c r="Z887" s="1524">
        <v>54076728.712871291</v>
      </c>
      <c r="AA887" s="1524">
        <v>13788303.413855892</v>
      </c>
      <c r="AB887" s="1524">
        <v>0</v>
      </c>
      <c r="AC887" s="1524">
        <v>232623948.83012462</v>
      </c>
      <c r="AD887" s="1524">
        <v>54000</v>
      </c>
      <c r="AE887" s="1524">
        <v>40000</v>
      </c>
      <c r="AF88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17376051.1698751</v>
      </c>
      <c r="AG887" s="1524">
        <f>Data_LG_EXW[[#This Row],[Doanh thu KT (VND)]]-Data_LG_EXW[[#This Row],[Cp chai/vảy nhựa phế (VND)]]-Data_LG_EXW[[#This Row],[Cp màu, hóa chất (VND)]]-Data_LG_EXW[[#This Row],[Cp NVL phụ, bao  bì (VND)]]</f>
        <v>463574784.43491244</v>
      </c>
      <c r="AH887" t="s">
        <v>2927</v>
      </c>
    </row>
    <row r="888" spans="1:34">
      <c r="A888" t="s">
        <v>2348</v>
      </c>
      <c r="B888">
        <v>2025</v>
      </c>
      <c r="C888">
        <v>7</v>
      </c>
      <c r="D888">
        <v>7</v>
      </c>
      <c r="E888" t="s">
        <v>2847</v>
      </c>
      <c r="F888" t="s">
        <v>2848</v>
      </c>
      <c r="G888" t="s">
        <v>1821</v>
      </c>
      <c r="H888" t="s">
        <v>1822</v>
      </c>
      <c r="I888" t="s">
        <v>26</v>
      </c>
      <c r="J888" t="s">
        <v>26</v>
      </c>
      <c r="K888" t="s">
        <v>26</v>
      </c>
      <c r="L888" t="s">
        <v>1189</v>
      </c>
      <c r="M888" s="1524">
        <v>5000</v>
      </c>
      <c r="N888" s="1524">
        <v>158750000</v>
      </c>
      <c r="O888" s="1524">
        <v>0</v>
      </c>
      <c r="P888" s="1524">
        <v>0</v>
      </c>
      <c r="Q888" s="1524">
        <v>0</v>
      </c>
      <c r="R888" s="1524">
        <v>158750000</v>
      </c>
      <c r="S888" s="1524">
        <v>97139397.198389366</v>
      </c>
      <c r="T888" s="1524">
        <v>0</v>
      </c>
      <c r="U888" s="1524">
        <v>2909042.5862043346</v>
      </c>
      <c r="V888" s="1524">
        <v>3413023.3413795717</v>
      </c>
      <c r="W888" s="1524">
        <v>5699339.3715321748</v>
      </c>
      <c r="X888" s="1524">
        <v>11176409.103092734</v>
      </c>
      <c r="Y888" s="1524">
        <v>0</v>
      </c>
      <c r="Z888" s="1524">
        <v>6759591.0891089113</v>
      </c>
      <c r="AA888" s="1524">
        <v>1723537.9267319865</v>
      </c>
      <c r="AB888" s="1524">
        <v>0</v>
      </c>
      <c r="AC888" s="1524">
        <v>29929659.383560941</v>
      </c>
      <c r="AD888" s="1524">
        <v>6350</v>
      </c>
      <c r="AE888" s="1524">
        <v>5000</v>
      </c>
      <c r="AF88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8820340.61643907</v>
      </c>
      <c r="AG888" s="1524">
        <f>Data_LG_EXW[[#This Row],[Doanh thu KT (VND)]]-Data_LG_EXW[[#This Row],[Cp chai/vảy nhựa phế (VND)]]-Data_LG_EXW[[#This Row],[Cp màu, hóa chất (VND)]]-Data_LG_EXW[[#This Row],[Cp NVL phụ, bao  bì (VND)]]</f>
        <v>58701560.215406299</v>
      </c>
      <c r="AH888" t="s">
        <v>950</v>
      </c>
    </row>
    <row r="889" spans="1:34">
      <c r="A889" t="s">
        <v>2348</v>
      </c>
      <c r="B889">
        <v>2025</v>
      </c>
      <c r="C889">
        <v>7</v>
      </c>
      <c r="D889">
        <v>7</v>
      </c>
      <c r="E889" t="s">
        <v>2847</v>
      </c>
      <c r="F889" t="s">
        <v>2848</v>
      </c>
      <c r="G889" t="s">
        <v>2849</v>
      </c>
      <c r="H889" t="s">
        <v>2850</v>
      </c>
      <c r="I889" t="s">
        <v>28</v>
      </c>
      <c r="J889" t="s">
        <v>28</v>
      </c>
      <c r="K889" t="s">
        <v>28</v>
      </c>
      <c r="L889" t="s">
        <v>1189</v>
      </c>
      <c r="M889" s="1524">
        <v>25000</v>
      </c>
      <c r="N889" s="1524">
        <v>531250000</v>
      </c>
      <c r="O889" s="1524">
        <v>0</v>
      </c>
      <c r="P889" s="1524">
        <v>0</v>
      </c>
      <c r="Q889" s="1524">
        <v>0</v>
      </c>
      <c r="R889" s="1524">
        <v>531250000</v>
      </c>
      <c r="S889" s="1524">
        <v>450802975.25306422</v>
      </c>
      <c r="T889" s="1524">
        <v>17381250</v>
      </c>
      <c r="U889" s="1524">
        <v>51212894.652777776</v>
      </c>
      <c r="V889" s="1524">
        <v>20246476.697665501</v>
      </c>
      <c r="W889" s="1524">
        <v>28496696.857660875</v>
      </c>
      <c r="X889" s="1524">
        <v>55882045.515463665</v>
      </c>
      <c r="Y889" s="1524">
        <v>0</v>
      </c>
      <c r="Z889" s="1524">
        <v>33797955.445544556</v>
      </c>
      <c r="AA889" s="1524">
        <v>8617689.6336599328</v>
      </c>
      <c r="AB889" s="1524">
        <v>0</v>
      </c>
      <c r="AC889" s="1524">
        <v>-135187984.05583668</v>
      </c>
      <c r="AD889" s="1524">
        <v>21250</v>
      </c>
      <c r="AE889" s="1524">
        <v>25000</v>
      </c>
      <c r="AF88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66437984.05583668</v>
      </c>
      <c r="AG889" s="1524">
        <f>Data_LG_EXW[[#This Row],[Doanh thu KT (VND)]]-Data_LG_EXW[[#This Row],[Cp chai/vảy nhựa phế (VND)]]-Data_LG_EXW[[#This Row],[Cp màu, hóa chất (VND)]]-Data_LG_EXW[[#This Row],[Cp NVL phụ, bao  bì (VND)]]</f>
        <v>11852880.094158009</v>
      </c>
      <c r="AH889" t="s">
        <v>951</v>
      </c>
    </row>
    <row r="890" spans="1:34">
      <c r="A890" t="s">
        <v>2348</v>
      </c>
      <c r="B890">
        <v>2025</v>
      </c>
      <c r="C890">
        <v>7</v>
      </c>
      <c r="D890">
        <v>7</v>
      </c>
      <c r="E890" t="s">
        <v>2847</v>
      </c>
      <c r="F890" t="s">
        <v>2848</v>
      </c>
      <c r="G890" t="s">
        <v>1908</v>
      </c>
      <c r="H890" t="s">
        <v>1909</v>
      </c>
      <c r="I890" t="s">
        <v>818</v>
      </c>
      <c r="J890" t="s">
        <v>818</v>
      </c>
      <c r="K890" t="s">
        <v>818</v>
      </c>
      <c r="L890" t="s">
        <v>1189</v>
      </c>
      <c r="M890" s="1524">
        <v>100000</v>
      </c>
      <c r="N890" s="1524">
        <v>2764700000</v>
      </c>
      <c r="O890" s="1524">
        <v>0</v>
      </c>
      <c r="P890" s="1524">
        <v>0</v>
      </c>
      <c r="Q890" s="1524">
        <v>14700000</v>
      </c>
      <c r="R890" s="1524">
        <v>2750000000</v>
      </c>
      <c r="S890" s="1524">
        <v>1905148573.4580343</v>
      </c>
      <c r="T890" s="1524">
        <v>0</v>
      </c>
      <c r="U890" s="1524">
        <v>183532317.10545456</v>
      </c>
      <c r="V890" s="1524">
        <v>68260466.827591434</v>
      </c>
      <c r="W890" s="1524">
        <v>113986787.4306435</v>
      </c>
      <c r="X890" s="1524">
        <v>223528182.06185466</v>
      </c>
      <c r="Y890" s="1524">
        <v>0</v>
      </c>
      <c r="Z890" s="1524">
        <v>135191821.78217822</v>
      </c>
      <c r="AA890" s="1524">
        <v>34470758.534639731</v>
      </c>
      <c r="AB890" s="1524">
        <v>0</v>
      </c>
      <c r="AC890" s="1524">
        <v>85881092.799602985</v>
      </c>
      <c r="AD890" s="1524">
        <v>110000</v>
      </c>
      <c r="AE890" s="1524">
        <v>100000</v>
      </c>
      <c r="AF89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664118907.200397</v>
      </c>
      <c r="AG890" s="1524">
        <f>Data_LG_EXW[[#This Row],[Doanh thu KT (VND)]]-Data_LG_EXW[[#This Row],[Cp chai/vảy nhựa phế (VND)]]-Data_LG_EXW[[#This Row],[Cp màu, hóa chất (VND)]]-Data_LG_EXW[[#This Row],[Cp NVL phụ, bao  bì (VND)]]</f>
        <v>676019109.43651116</v>
      </c>
      <c r="AH890" t="s">
        <v>955</v>
      </c>
    </row>
    <row r="891" spans="1:34">
      <c r="A891" t="s">
        <v>2348</v>
      </c>
      <c r="B891">
        <v>2025</v>
      </c>
      <c r="C891">
        <v>7</v>
      </c>
      <c r="D891">
        <v>7</v>
      </c>
      <c r="E891" t="s">
        <v>2847</v>
      </c>
      <c r="F891" t="s">
        <v>2848</v>
      </c>
      <c r="G891" t="s">
        <v>2851</v>
      </c>
      <c r="H891" t="s">
        <v>2852</v>
      </c>
      <c r="I891" t="s">
        <v>28</v>
      </c>
      <c r="J891" t="s">
        <v>28</v>
      </c>
      <c r="K891" t="s">
        <v>28</v>
      </c>
      <c r="L891" t="s">
        <v>1189</v>
      </c>
      <c r="M891" s="1524">
        <v>6000</v>
      </c>
      <c r="N891" s="1524">
        <v>127500000</v>
      </c>
      <c r="O891" s="1524">
        <v>0</v>
      </c>
      <c r="P891" s="1524">
        <v>0</v>
      </c>
      <c r="Q891" s="1524">
        <v>0</v>
      </c>
      <c r="R891" s="1524">
        <v>127500000</v>
      </c>
      <c r="S891" s="1524">
        <v>116220147.23729275</v>
      </c>
      <c r="T891" s="1524">
        <v>4171500</v>
      </c>
      <c r="U891" s="1524">
        <v>1167094.7166666666</v>
      </c>
      <c r="V891" s="1524">
        <v>4859154.4074397199</v>
      </c>
      <c r="W891" s="1524">
        <v>6839207.2458386095</v>
      </c>
      <c r="X891" s="1524">
        <v>13411690.923711279</v>
      </c>
      <c r="Y891" s="1524">
        <v>0</v>
      </c>
      <c r="Z891" s="1524">
        <v>8111509.3069306938</v>
      </c>
      <c r="AA891" s="1524">
        <v>2068245.5120783839</v>
      </c>
      <c r="AB891" s="1524">
        <v>0</v>
      </c>
      <c r="AC891" s="1524">
        <v>-29348549.349958092</v>
      </c>
      <c r="AD891" s="1524">
        <v>5100</v>
      </c>
      <c r="AE891" s="1524">
        <v>6000</v>
      </c>
      <c r="AF89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6848549.34995809</v>
      </c>
      <c r="AG891" s="1524">
        <f>Data_LG_EXW[[#This Row],[Doanh thu KT (VND)]]-Data_LG_EXW[[#This Row],[Cp chai/vảy nhựa phế (VND)]]-Data_LG_EXW[[#This Row],[Cp màu, hóa chất (VND)]]-Data_LG_EXW[[#This Row],[Cp NVL phụ, bao  bì (VND)]]</f>
        <v>5941258.0460405815</v>
      </c>
      <c r="AH891" t="s">
        <v>951</v>
      </c>
    </row>
    <row r="892" spans="1:34">
      <c r="A892" t="s">
        <v>2348</v>
      </c>
      <c r="B892">
        <v>2025</v>
      </c>
      <c r="C892">
        <v>7</v>
      </c>
      <c r="D892">
        <v>7</v>
      </c>
      <c r="E892" t="s">
        <v>2847</v>
      </c>
      <c r="F892" t="s">
        <v>2848</v>
      </c>
      <c r="G892" t="s">
        <v>2019</v>
      </c>
      <c r="H892" t="s">
        <v>2020</v>
      </c>
      <c r="I892" t="s">
        <v>27</v>
      </c>
      <c r="J892" t="s">
        <v>1056</v>
      </c>
      <c r="K892" t="s">
        <v>1056</v>
      </c>
      <c r="L892" t="s">
        <v>1189</v>
      </c>
      <c r="M892" s="1524">
        <v>25000</v>
      </c>
      <c r="N892" s="1524">
        <v>531250000</v>
      </c>
      <c r="O892" s="1524">
        <v>0</v>
      </c>
      <c r="P892" s="1524">
        <v>0</v>
      </c>
      <c r="Q892" s="1524">
        <v>0</v>
      </c>
      <c r="R892" s="1524">
        <v>531250000</v>
      </c>
      <c r="S892" s="1524">
        <v>200726462.86564404</v>
      </c>
      <c r="T892" s="1524">
        <v>0</v>
      </c>
      <c r="U892" s="1524">
        <v>5357866.8749999991</v>
      </c>
      <c r="V892" s="1524">
        <v>17549884.800663296</v>
      </c>
      <c r="W892" s="1524">
        <v>28496696.857660875</v>
      </c>
      <c r="X892" s="1524">
        <v>55882045.515463665</v>
      </c>
      <c r="Y892" s="1524">
        <v>0</v>
      </c>
      <c r="Z892" s="1524">
        <v>33797955.445544556</v>
      </c>
      <c r="AA892" s="1524">
        <v>8617689.6336599328</v>
      </c>
      <c r="AB892" s="1524">
        <v>0</v>
      </c>
      <c r="AC892" s="1524">
        <v>180821398.00636363</v>
      </c>
      <c r="AD892" s="1524">
        <v>21250</v>
      </c>
      <c r="AE892" s="1524">
        <v>25000</v>
      </c>
      <c r="AF89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50428601.99363637</v>
      </c>
      <c r="AG892" s="1524">
        <f>Data_LG_EXW[[#This Row],[Doanh thu KT (VND)]]-Data_LG_EXW[[#This Row],[Cp chai/vảy nhựa phế (VND)]]-Data_LG_EXW[[#This Row],[Cp màu, hóa chất (VND)]]-Data_LG_EXW[[#This Row],[Cp NVL phụ, bao  bì (VND)]]</f>
        <v>325165670.25935596</v>
      </c>
      <c r="AH892" t="s">
        <v>2928</v>
      </c>
    </row>
    <row r="893" spans="1:34">
      <c r="A893" t="s">
        <v>2348</v>
      </c>
      <c r="B893">
        <v>2025</v>
      </c>
      <c r="C893">
        <v>7</v>
      </c>
      <c r="D893">
        <v>7</v>
      </c>
      <c r="E893" t="s">
        <v>2847</v>
      </c>
      <c r="F893" t="s">
        <v>2848</v>
      </c>
      <c r="G893" t="s">
        <v>2853</v>
      </c>
      <c r="H893" t="s">
        <v>2853</v>
      </c>
      <c r="I893" t="s">
        <v>26</v>
      </c>
      <c r="J893" t="s">
        <v>26</v>
      </c>
      <c r="K893" t="s">
        <v>26</v>
      </c>
      <c r="L893" t="s">
        <v>1189</v>
      </c>
      <c r="M893" s="1524">
        <v>44000</v>
      </c>
      <c r="N893" s="1524">
        <v>880000000</v>
      </c>
      <c r="O893" s="1524">
        <v>0</v>
      </c>
      <c r="P893" s="1524">
        <v>0</v>
      </c>
      <c r="Q893" s="1524">
        <v>0</v>
      </c>
      <c r="R893" s="1524">
        <v>880000000</v>
      </c>
      <c r="S893" s="1524">
        <v>812186788.45773637</v>
      </c>
      <c r="T893" s="1524">
        <v>0</v>
      </c>
      <c r="U893" s="1524">
        <v>22005459.5264</v>
      </c>
      <c r="V893" s="1524">
        <v>30034605.404140234</v>
      </c>
      <c r="W893" s="1524">
        <v>50154186.469483137</v>
      </c>
      <c r="X893" s="1524">
        <v>98352400.107216045</v>
      </c>
      <c r="Y893" s="1524">
        <v>0</v>
      </c>
      <c r="Z893" s="1524">
        <v>59484401.584158421</v>
      </c>
      <c r="AA893" s="1524">
        <v>15167133.755241482</v>
      </c>
      <c r="AB893" s="1524">
        <v>0</v>
      </c>
      <c r="AC893" s="1524">
        <v>-207384975.30437565</v>
      </c>
      <c r="AD893" s="1524">
        <v>35200</v>
      </c>
      <c r="AE893" s="1524">
        <v>44000</v>
      </c>
      <c r="AF89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87384975.3043756</v>
      </c>
      <c r="AG893" s="1524">
        <f>Data_LG_EXW[[#This Row],[Doanh thu KT (VND)]]-Data_LG_EXW[[#This Row],[Cp chai/vảy nhựa phế (VND)]]-Data_LG_EXW[[#This Row],[Cp màu, hóa chất (VND)]]-Data_LG_EXW[[#This Row],[Cp NVL phụ, bao  bì (VND)]]</f>
        <v>45807752.015863627</v>
      </c>
      <c r="AH893" t="s">
        <v>950</v>
      </c>
    </row>
    <row r="894" spans="1:34">
      <c r="A894" t="s">
        <v>2348</v>
      </c>
      <c r="B894">
        <v>2025</v>
      </c>
      <c r="C894">
        <v>7</v>
      </c>
      <c r="D894">
        <v>7</v>
      </c>
      <c r="E894" t="s">
        <v>2854</v>
      </c>
      <c r="F894" t="s">
        <v>2855</v>
      </c>
      <c r="G894" t="s">
        <v>1819</v>
      </c>
      <c r="H894" t="s">
        <v>1820</v>
      </c>
      <c r="I894" t="s">
        <v>26</v>
      </c>
      <c r="J894" t="s">
        <v>26</v>
      </c>
      <c r="K894" t="s">
        <v>26</v>
      </c>
      <c r="L894" t="s">
        <v>1188</v>
      </c>
      <c r="M894" s="1524">
        <v>33000</v>
      </c>
      <c r="N894" s="1524">
        <v>1089000000</v>
      </c>
      <c r="O894" s="1524">
        <v>0</v>
      </c>
      <c r="P894" s="1524">
        <v>0</v>
      </c>
      <c r="Q894" s="1524">
        <v>16500000</v>
      </c>
      <c r="R894" s="1524">
        <v>1072500000</v>
      </c>
      <c r="S894" s="1524">
        <v>586090476.06353879</v>
      </c>
      <c r="T894" s="1524">
        <v>0</v>
      </c>
      <c r="U894" s="1524">
        <v>55062854.644799992</v>
      </c>
      <c r="V894" s="1524">
        <v>22525954.053105175</v>
      </c>
      <c r="W894" s="1524">
        <v>37615639.852112353</v>
      </c>
      <c r="X894" s="1524">
        <v>73764300.08041203</v>
      </c>
      <c r="Y894" s="1524">
        <v>0</v>
      </c>
      <c r="Z894" s="1524">
        <v>44613301.188118815</v>
      </c>
      <c r="AA894" s="1524">
        <v>11375350.316431111</v>
      </c>
      <c r="AB894" s="1524">
        <v>0</v>
      </c>
      <c r="AC894" s="1524">
        <v>241452123.80148184</v>
      </c>
      <c r="AD894" s="1524">
        <v>42900</v>
      </c>
      <c r="AE894" s="1524">
        <v>33000</v>
      </c>
      <c r="AF89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31047876.19851816</v>
      </c>
      <c r="AG894" s="1524">
        <f>Data_LG_EXW[[#This Row],[Doanh thu KT (VND)]]-Data_LG_EXW[[#This Row],[Cp chai/vảy nhựa phế (VND)]]-Data_LG_EXW[[#This Row],[Cp màu, hóa chất (VND)]]-Data_LG_EXW[[#This Row],[Cp NVL phụ, bao  bì (VND)]]</f>
        <v>447846669.2916612</v>
      </c>
      <c r="AH894" t="s">
        <v>950</v>
      </c>
    </row>
    <row r="895" spans="1:34">
      <c r="A895" t="s">
        <v>2348</v>
      </c>
      <c r="B895">
        <v>2025</v>
      </c>
      <c r="C895">
        <v>7</v>
      </c>
      <c r="D895">
        <v>7</v>
      </c>
      <c r="E895" t="s">
        <v>2854</v>
      </c>
      <c r="F895" t="s">
        <v>2855</v>
      </c>
      <c r="G895" t="s">
        <v>1823</v>
      </c>
      <c r="H895" t="s">
        <v>1824</v>
      </c>
      <c r="I895" t="s">
        <v>26</v>
      </c>
      <c r="J895" t="s">
        <v>26</v>
      </c>
      <c r="K895" t="s">
        <v>26</v>
      </c>
      <c r="L895" t="s">
        <v>1188</v>
      </c>
      <c r="M895" s="1524">
        <v>232650</v>
      </c>
      <c r="N895" s="1524">
        <v>8975862500</v>
      </c>
      <c r="O895" s="1524">
        <v>0</v>
      </c>
      <c r="P895" s="1524">
        <v>0</v>
      </c>
      <c r="Q895" s="1524">
        <v>1123925000</v>
      </c>
      <c r="R895" s="1524">
        <v>7851937500</v>
      </c>
      <c r="S895" s="1524">
        <v>4520340492.493104</v>
      </c>
      <c r="T895" s="1524">
        <v>0</v>
      </c>
      <c r="U895" s="1524">
        <v>91550808.142898828</v>
      </c>
      <c r="V895" s="1524">
        <v>158807976.07439148</v>
      </c>
      <c r="W895" s="1524">
        <v>265190260.9573921</v>
      </c>
      <c r="X895" s="1524">
        <v>520038315.56690484</v>
      </c>
      <c r="Y895" s="1524">
        <v>0</v>
      </c>
      <c r="Z895" s="1524">
        <v>314523773.37623763</v>
      </c>
      <c r="AA895" s="1524">
        <v>80196219.730839342</v>
      </c>
      <c r="AB895" s="1524">
        <v>0</v>
      </c>
      <c r="AC895" s="1524">
        <v>1901289653.6582317</v>
      </c>
      <c r="AD895" s="1524">
        <v>314077.5</v>
      </c>
      <c r="AE895" s="1524">
        <v>232650</v>
      </c>
      <c r="AF89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950647846.3417683</v>
      </c>
      <c r="AG895" s="1524">
        <f>Data_LG_EXW[[#This Row],[Doanh thu KT (VND)]]-Data_LG_EXW[[#This Row],[Cp chai/vảy nhựa phế (VND)]]-Data_LG_EXW[[#This Row],[Cp màu, hóa chất (VND)]]-Data_LG_EXW[[#This Row],[Cp NVL phụ, bao  bì (VND)]]</f>
        <v>4363971199.3639975</v>
      </c>
      <c r="AH895" t="s">
        <v>950</v>
      </c>
    </row>
    <row r="896" spans="1:34">
      <c r="A896" t="s">
        <v>2348</v>
      </c>
      <c r="B896">
        <v>2025</v>
      </c>
      <c r="C896">
        <v>7</v>
      </c>
      <c r="D896">
        <v>7</v>
      </c>
      <c r="E896" t="s">
        <v>2854</v>
      </c>
      <c r="F896" t="s">
        <v>2855</v>
      </c>
      <c r="G896" t="s">
        <v>1829</v>
      </c>
      <c r="H896" t="s">
        <v>1830</v>
      </c>
      <c r="I896" t="s">
        <v>26</v>
      </c>
      <c r="J896" t="s">
        <v>26</v>
      </c>
      <c r="K896" t="s">
        <v>26</v>
      </c>
      <c r="L896" t="s">
        <v>1188</v>
      </c>
      <c r="M896" s="1524">
        <v>346000</v>
      </c>
      <c r="N896" s="1524">
        <v>17507600000</v>
      </c>
      <c r="O896" s="1524">
        <v>0</v>
      </c>
      <c r="P896" s="1524">
        <v>0</v>
      </c>
      <c r="Q896" s="1524">
        <v>4532600000</v>
      </c>
      <c r="R896" s="1524">
        <v>12975000000</v>
      </c>
      <c r="S896" s="1524">
        <v>6722707115.4206486</v>
      </c>
      <c r="T896" s="1524">
        <v>0</v>
      </c>
      <c r="U896" s="1524">
        <v>584125170.9281882</v>
      </c>
      <c r="V896" s="1524">
        <v>236181215.22346637</v>
      </c>
      <c r="W896" s="1524">
        <v>394394284.51002651</v>
      </c>
      <c r="X896" s="1524">
        <v>773407509.93401706</v>
      </c>
      <c r="Y896" s="1524">
        <v>0</v>
      </c>
      <c r="Z896" s="1524">
        <v>467763703.36633664</v>
      </c>
      <c r="AA896" s="1524">
        <v>119268824.52985346</v>
      </c>
      <c r="AB896" s="1524">
        <v>0</v>
      </c>
      <c r="AC896" s="1524">
        <v>3677152176.0874634</v>
      </c>
      <c r="AD896" s="1524">
        <v>519000</v>
      </c>
      <c r="AE896" s="1524">
        <v>346000</v>
      </c>
      <c r="AF89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297847823.9125366</v>
      </c>
      <c r="AG896" s="1524">
        <f>Data_LG_EXW[[#This Row],[Doanh thu KT (VND)]]-Data_LG_EXW[[#This Row],[Cp chai/vảy nhựa phế (VND)]]-Data_LG_EXW[[#This Row],[Cp màu, hóa chất (VND)]]-Data_LG_EXW[[#This Row],[Cp NVL phụ, bao  bì (VND)]]</f>
        <v>10200767713.651163</v>
      </c>
      <c r="AH896" t="s">
        <v>950</v>
      </c>
    </row>
    <row r="897" spans="1:34">
      <c r="A897" t="s">
        <v>2348</v>
      </c>
      <c r="B897">
        <v>2025</v>
      </c>
      <c r="C897">
        <v>7</v>
      </c>
      <c r="D897">
        <v>7</v>
      </c>
      <c r="E897" t="s">
        <v>1062</v>
      </c>
      <c r="F897" t="s">
        <v>1168</v>
      </c>
      <c r="G897" t="s">
        <v>1913</v>
      </c>
      <c r="H897" t="s">
        <v>1914</v>
      </c>
      <c r="I897" t="s">
        <v>1003</v>
      </c>
      <c r="J897" t="s">
        <v>1003</v>
      </c>
      <c r="K897" t="s">
        <v>1003</v>
      </c>
      <c r="L897" t="s">
        <v>1189</v>
      </c>
      <c r="M897" s="1524">
        <v>0</v>
      </c>
      <c r="N897" s="1524">
        <v>0</v>
      </c>
      <c r="O897" s="1524">
        <v>0</v>
      </c>
      <c r="P897" s="1524">
        <v>0</v>
      </c>
      <c r="Q897" s="1524">
        <v>0</v>
      </c>
      <c r="R897" s="1524">
        <v>0</v>
      </c>
      <c r="S897" s="1524">
        <v>0</v>
      </c>
      <c r="T897" s="1524">
        <v>0</v>
      </c>
      <c r="U897" s="1524">
        <v>0</v>
      </c>
      <c r="V897" s="1524">
        <v>0</v>
      </c>
      <c r="W897" s="1524">
        <v>0</v>
      </c>
      <c r="X897" s="1524">
        <v>0</v>
      </c>
      <c r="Y897" s="1524">
        <v>2250000000</v>
      </c>
      <c r="Z897" s="1524">
        <v>0</v>
      </c>
      <c r="AA897" s="1524">
        <v>0</v>
      </c>
      <c r="AB897" s="1524">
        <v>0</v>
      </c>
      <c r="AC897" s="1524">
        <v>-2250000000</v>
      </c>
      <c r="AD897" s="1524">
        <v>0</v>
      </c>
      <c r="AE897" s="1524">
        <v>0</v>
      </c>
      <c r="AF89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250000000</v>
      </c>
      <c r="AG89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897" t="s">
        <v>1187</v>
      </c>
    </row>
    <row r="898" spans="1:34">
      <c r="A898" t="s">
        <v>2348</v>
      </c>
      <c r="B898">
        <v>2025</v>
      </c>
      <c r="C898">
        <v>7</v>
      </c>
      <c r="D898">
        <v>7</v>
      </c>
      <c r="E898" t="s">
        <v>2830</v>
      </c>
      <c r="F898" t="s">
        <v>2830</v>
      </c>
      <c r="G898" t="s">
        <v>1915</v>
      </c>
      <c r="H898" t="s">
        <v>1131</v>
      </c>
      <c r="I898" t="s">
        <v>1003</v>
      </c>
      <c r="J898" t="s">
        <v>1003</v>
      </c>
      <c r="K898" t="s">
        <v>1003</v>
      </c>
      <c r="L898" t="s">
        <v>1189</v>
      </c>
      <c r="M898" s="1524">
        <v>0</v>
      </c>
      <c r="N898" s="1524">
        <v>112803000</v>
      </c>
      <c r="O898" s="1524">
        <v>0</v>
      </c>
      <c r="P898" s="1524">
        <v>0</v>
      </c>
      <c r="Q898" s="1524">
        <v>0</v>
      </c>
      <c r="R898" s="1524">
        <v>112803000</v>
      </c>
      <c r="S898" s="1524">
        <v>0</v>
      </c>
      <c r="T898" s="1524">
        <v>0</v>
      </c>
      <c r="U898" s="1524">
        <v>0</v>
      </c>
      <c r="V898" s="1524">
        <v>0</v>
      </c>
      <c r="W898" s="1524">
        <v>0</v>
      </c>
      <c r="X898" s="1524">
        <v>0</v>
      </c>
      <c r="Y898" s="1524">
        <v>0</v>
      </c>
      <c r="Z898" s="1524">
        <v>0</v>
      </c>
      <c r="AA898" s="1524">
        <v>0</v>
      </c>
      <c r="AB898" s="1524">
        <v>0</v>
      </c>
      <c r="AC898" s="1524">
        <v>112803000</v>
      </c>
      <c r="AD898" s="1524">
        <v>4512.12</v>
      </c>
      <c r="AE898" s="1524">
        <v>0</v>
      </c>
      <c r="AF89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898" s="1524">
        <f>Data_LG_EXW[[#This Row],[Doanh thu KT (VND)]]-Data_LG_EXW[[#This Row],[Cp chai/vảy nhựa phế (VND)]]-Data_LG_EXW[[#This Row],[Cp màu, hóa chất (VND)]]-Data_LG_EXW[[#This Row],[Cp NVL phụ, bao  bì (VND)]]</f>
        <v>112803000</v>
      </c>
      <c r="AH898" t="s">
        <v>1187</v>
      </c>
    </row>
    <row r="899" spans="1:34">
      <c r="A899" t="s">
        <v>2348</v>
      </c>
      <c r="B899">
        <v>2025</v>
      </c>
      <c r="C899">
        <v>7</v>
      </c>
      <c r="D899">
        <v>7</v>
      </c>
      <c r="E899" t="s">
        <v>2871</v>
      </c>
      <c r="F899" t="s">
        <v>2871</v>
      </c>
      <c r="G899" t="s">
        <v>1915</v>
      </c>
      <c r="H899" t="s">
        <v>1131</v>
      </c>
      <c r="I899" t="s">
        <v>1003</v>
      </c>
      <c r="J899" t="s">
        <v>1003</v>
      </c>
      <c r="K899" t="s">
        <v>1003</v>
      </c>
      <c r="L899" t="s">
        <v>1189</v>
      </c>
      <c r="M899" s="1524">
        <v>0</v>
      </c>
      <c r="N899" s="1524">
        <v>1979000</v>
      </c>
      <c r="O899" s="1524">
        <v>0</v>
      </c>
      <c r="P899" s="1524">
        <v>0</v>
      </c>
      <c r="Q899" s="1524">
        <v>0</v>
      </c>
      <c r="R899" s="1524">
        <v>1979000</v>
      </c>
      <c r="S899" s="1524">
        <v>0</v>
      </c>
      <c r="T899" s="1524">
        <v>0</v>
      </c>
      <c r="U899" s="1524">
        <v>0</v>
      </c>
      <c r="V899" s="1524">
        <v>0</v>
      </c>
      <c r="W899" s="1524">
        <v>0</v>
      </c>
      <c r="X899" s="1524">
        <v>0</v>
      </c>
      <c r="Y899" s="1524">
        <v>0</v>
      </c>
      <c r="Z899" s="1524">
        <v>0</v>
      </c>
      <c r="AA899" s="1524">
        <v>0</v>
      </c>
      <c r="AB899" s="1524">
        <v>0</v>
      </c>
      <c r="AC899" s="1524">
        <v>1979000</v>
      </c>
      <c r="AD899" s="1524">
        <v>79.16</v>
      </c>
      <c r="AE899" s="1524">
        <v>0</v>
      </c>
      <c r="AF89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899" s="1524">
        <f>Data_LG_EXW[[#This Row],[Doanh thu KT (VND)]]-Data_LG_EXW[[#This Row],[Cp chai/vảy nhựa phế (VND)]]-Data_LG_EXW[[#This Row],[Cp màu, hóa chất (VND)]]-Data_LG_EXW[[#This Row],[Cp NVL phụ, bao  bì (VND)]]</f>
        <v>1979000</v>
      </c>
      <c r="AH899" t="s">
        <v>1187</v>
      </c>
    </row>
    <row r="900" spans="1:34">
      <c r="A900" t="s">
        <v>2348</v>
      </c>
      <c r="B900">
        <v>2025</v>
      </c>
      <c r="C900">
        <v>7</v>
      </c>
      <c r="D900">
        <v>7</v>
      </c>
      <c r="E900" t="s">
        <v>2856</v>
      </c>
      <c r="F900" t="s">
        <v>2857</v>
      </c>
      <c r="G900" t="s">
        <v>1823</v>
      </c>
      <c r="H900" t="s">
        <v>1824</v>
      </c>
      <c r="I900" t="s">
        <v>26</v>
      </c>
      <c r="J900" t="s">
        <v>26</v>
      </c>
      <c r="K900" t="s">
        <v>26</v>
      </c>
      <c r="L900" t="s">
        <v>1189</v>
      </c>
      <c r="M900" s="1524">
        <v>20790</v>
      </c>
      <c r="N900" s="1524">
        <v>711225900</v>
      </c>
      <c r="O900" s="1524">
        <v>0</v>
      </c>
      <c r="P900" s="1524">
        <v>0</v>
      </c>
      <c r="Q900" s="1524">
        <v>4365900</v>
      </c>
      <c r="R900" s="1524">
        <v>706860000</v>
      </c>
      <c r="S900" s="1524">
        <v>403945320.60576671</v>
      </c>
      <c r="T900" s="1524">
        <v>0</v>
      </c>
      <c r="U900" s="1524">
        <v>8181136.0468122363</v>
      </c>
      <c r="V900" s="1524">
        <v>14191351.05345626</v>
      </c>
      <c r="W900" s="1524">
        <v>23697853.106830783</v>
      </c>
      <c r="X900" s="1524">
        <v>46471509.050659582</v>
      </c>
      <c r="Y900" s="1524">
        <v>0</v>
      </c>
      <c r="Z900" s="1524">
        <v>28106379.748514853</v>
      </c>
      <c r="AA900" s="1524">
        <v>7166470.6993516004</v>
      </c>
      <c r="AB900" s="1524">
        <v>0</v>
      </c>
      <c r="AC900" s="1524">
        <v>175099979.68860799</v>
      </c>
      <c r="AD900" s="1524">
        <v>28274.400000000001</v>
      </c>
      <c r="AE900" s="1524">
        <v>20790</v>
      </c>
      <c r="AF90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1760020.31139201</v>
      </c>
      <c r="AG900" s="1524">
        <f>Data_LG_EXW[[#This Row],[Doanh thu KT (VND)]]-Data_LG_EXW[[#This Row],[Cp chai/vảy nhựa phế (VND)]]-Data_LG_EXW[[#This Row],[Cp màu, hóa chất (VND)]]-Data_LG_EXW[[#This Row],[Cp NVL phụ, bao  bì (VND)]]</f>
        <v>299099443.34742105</v>
      </c>
      <c r="AH900" t="s">
        <v>950</v>
      </c>
    </row>
    <row r="901" spans="1:34">
      <c r="A901" t="s">
        <v>2348</v>
      </c>
      <c r="B901">
        <v>2025</v>
      </c>
      <c r="C901">
        <v>7</v>
      </c>
      <c r="D901">
        <v>7</v>
      </c>
      <c r="E901" t="s">
        <v>2858</v>
      </c>
      <c r="F901" t="s">
        <v>2858</v>
      </c>
      <c r="G901" t="s">
        <v>2859</v>
      </c>
      <c r="H901" t="s">
        <v>2859</v>
      </c>
      <c r="I901" t="s">
        <v>27</v>
      </c>
      <c r="J901" t="s">
        <v>1056</v>
      </c>
      <c r="K901" t="s">
        <v>1056</v>
      </c>
      <c r="L901" t="s">
        <v>1189</v>
      </c>
      <c r="M901" s="1524">
        <v>5000</v>
      </c>
      <c r="N901" s="1524">
        <v>102500000</v>
      </c>
      <c r="O901" s="1524">
        <v>0</v>
      </c>
      <c r="P901" s="1524">
        <v>0</v>
      </c>
      <c r="Q901" s="1524">
        <v>0</v>
      </c>
      <c r="R901" s="1524">
        <v>102500000</v>
      </c>
      <c r="S901" s="1524">
        <v>40145292.573128812</v>
      </c>
      <c r="T901" s="1524">
        <v>0</v>
      </c>
      <c r="U901" s="1524">
        <v>1071573.3750000002</v>
      </c>
      <c r="V901" s="1524">
        <v>3509976.9601326589</v>
      </c>
      <c r="W901" s="1524">
        <v>5699339.3715321748</v>
      </c>
      <c r="X901" s="1524">
        <v>11176409.103092734</v>
      </c>
      <c r="Y901" s="1524">
        <v>0</v>
      </c>
      <c r="Z901" s="1524">
        <v>6759591.0891089113</v>
      </c>
      <c r="AA901" s="1524">
        <v>1723537.9267319865</v>
      </c>
      <c r="AB901" s="1524">
        <v>0</v>
      </c>
      <c r="AC901" s="1524">
        <v>32414279.601272717</v>
      </c>
      <c r="AD901" s="1524">
        <v>4100</v>
      </c>
      <c r="AE901" s="1524">
        <v>5000</v>
      </c>
      <c r="AF90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0085720.398727283</v>
      </c>
      <c r="AG901" s="1524">
        <f>Data_LG_EXW[[#This Row],[Doanh thu KT (VND)]]-Data_LG_EXW[[#This Row],[Cp chai/vảy nhựa phế (VND)]]-Data_LG_EXW[[#This Row],[Cp màu, hóa chất (VND)]]-Data_LG_EXW[[#This Row],[Cp NVL phụ, bao  bì (VND)]]</f>
        <v>61283134.051871188</v>
      </c>
      <c r="AH901" t="s">
        <v>2928</v>
      </c>
    </row>
    <row r="902" spans="1:34">
      <c r="A902" t="s">
        <v>2348</v>
      </c>
      <c r="B902">
        <v>2025</v>
      </c>
      <c r="C902">
        <v>7</v>
      </c>
      <c r="D902">
        <v>7</v>
      </c>
      <c r="E902" t="s">
        <v>2867</v>
      </c>
      <c r="F902" t="s">
        <v>2867</v>
      </c>
      <c r="G902" t="s">
        <v>1879</v>
      </c>
      <c r="H902" t="s">
        <v>1880</v>
      </c>
      <c r="I902" t="s">
        <v>27</v>
      </c>
      <c r="J902" t="s">
        <v>1055</v>
      </c>
      <c r="K902" t="s">
        <v>1055</v>
      </c>
      <c r="L902" t="s">
        <v>1189</v>
      </c>
      <c r="M902" s="1524">
        <v>20000</v>
      </c>
      <c r="N902" s="1524">
        <v>650000000</v>
      </c>
      <c r="O902" s="1524">
        <v>0</v>
      </c>
      <c r="P902" s="1524">
        <v>0</v>
      </c>
      <c r="Q902" s="1524">
        <v>0</v>
      </c>
      <c r="R902" s="1524">
        <v>650000000</v>
      </c>
      <c r="S902" s="1524">
        <v>438261392.06032169</v>
      </c>
      <c r="T902" s="1524">
        <v>0</v>
      </c>
      <c r="U902" s="1524">
        <v>4951215.722222222</v>
      </c>
      <c r="V902" s="1524">
        <v>14039907.840530636</v>
      </c>
      <c r="W902" s="1524">
        <v>22797357.486128699</v>
      </c>
      <c r="X902" s="1524">
        <v>44705636.412370935</v>
      </c>
      <c r="Y902" s="1524">
        <v>0</v>
      </c>
      <c r="Z902" s="1524">
        <v>27038364.356435645</v>
      </c>
      <c r="AA902" s="1524">
        <v>6894151.7069279458</v>
      </c>
      <c r="AB902" s="1524">
        <v>0</v>
      </c>
      <c r="AC902" s="1524">
        <v>91311974.415062189</v>
      </c>
      <c r="AD902" s="1524">
        <v>26000</v>
      </c>
      <c r="AE902" s="1524">
        <v>20000</v>
      </c>
      <c r="AF90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58688025.58493769</v>
      </c>
      <c r="AG902" s="1524">
        <f>Data_LG_EXW[[#This Row],[Doanh thu KT (VND)]]-Data_LG_EXW[[#This Row],[Cp chai/vảy nhựa phế (VND)]]-Data_LG_EXW[[#This Row],[Cp màu, hóa chất (VND)]]-Data_LG_EXW[[#This Row],[Cp NVL phụ, bao  bì (VND)]]</f>
        <v>206787392.2174561</v>
      </c>
      <c r="AH902" t="s">
        <v>2927</v>
      </c>
    </row>
    <row r="903" spans="1:34">
      <c r="A903" t="s">
        <v>2348</v>
      </c>
      <c r="B903">
        <v>2025</v>
      </c>
      <c r="C903">
        <v>7</v>
      </c>
      <c r="D903">
        <v>7</v>
      </c>
      <c r="E903" t="s">
        <v>2860</v>
      </c>
      <c r="F903" t="s">
        <v>2860</v>
      </c>
      <c r="G903" t="s">
        <v>1879</v>
      </c>
      <c r="H903" t="s">
        <v>1880</v>
      </c>
      <c r="I903" t="s">
        <v>27</v>
      </c>
      <c r="J903" t="s">
        <v>1055</v>
      </c>
      <c r="K903" t="s">
        <v>1055</v>
      </c>
      <c r="L903" t="s">
        <v>1189</v>
      </c>
      <c r="M903" s="1524">
        <v>50000</v>
      </c>
      <c r="N903" s="1524">
        <v>1625000000</v>
      </c>
      <c r="O903" s="1524">
        <v>0</v>
      </c>
      <c r="P903" s="1524">
        <v>0</v>
      </c>
      <c r="Q903" s="1524">
        <v>0</v>
      </c>
      <c r="R903" s="1524">
        <v>1625000000</v>
      </c>
      <c r="S903" s="1524">
        <v>1095653480.1508043</v>
      </c>
      <c r="T903" s="1524">
        <v>0</v>
      </c>
      <c r="U903" s="1524">
        <v>12378039.305555556</v>
      </c>
      <c r="V903" s="1524">
        <v>35099769.601326592</v>
      </c>
      <c r="W903" s="1524">
        <v>56993393.715321749</v>
      </c>
      <c r="X903" s="1524">
        <v>111764091.03092733</v>
      </c>
      <c r="Y903" s="1524">
        <v>0</v>
      </c>
      <c r="Z903" s="1524">
        <v>67595910.891089112</v>
      </c>
      <c r="AA903" s="1524">
        <v>17235379.267319866</v>
      </c>
      <c r="AB903" s="1524">
        <v>0</v>
      </c>
      <c r="AC903" s="1524">
        <v>228279936.03765512</v>
      </c>
      <c r="AD903" s="1524">
        <v>65000</v>
      </c>
      <c r="AE903" s="1524">
        <v>50000</v>
      </c>
      <c r="AF90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96720063.9623449</v>
      </c>
      <c r="AG903" s="1524">
        <f>Data_LG_EXW[[#This Row],[Doanh thu KT (VND)]]-Data_LG_EXW[[#This Row],[Cp chai/vảy nhựa phế (VND)]]-Data_LG_EXW[[#This Row],[Cp màu, hóa chất (VND)]]-Data_LG_EXW[[#This Row],[Cp NVL phụ, bao  bì (VND)]]</f>
        <v>516968480.54364014</v>
      </c>
      <c r="AH903" t="s">
        <v>2927</v>
      </c>
    </row>
    <row r="904" spans="1:34">
      <c r="A904" t="s">
        <v>2348</v>
      </c>
      <c r="B904">
        <v>2025</v>
      </c>
      <c r="C904">
        <v>7</v>
      </c>
      <c r="D904">
        <v>7</v>
      </c>
      <c r="E904" t="s">
        <v>2872</v>
      </c>
      <c r="F904" t="s">
        <v>2872</v>
      </c>
      <c r="G904" t="s">
        <v>1879</v>
      </c>
      <c r="H904" t="s">
        <v>1880</v>
      </c>
      <c r="I904" t="s">
        <v>27</v>
      </c>
      <c r="J904" t="s">
        <v>1055</v>
      </c>
      <c r="K904" t="s">
        <v>1055</v>
      </c>
      <c r="L904" t="s">
        <v>1189</v>
      </c>
      <c r="M904" s="1524">
        <v>12500</v>
      </c>
      <c r="N904" s="1524">
        <v>406250000</v>
      </c>
      <c r="O904" s="1524">
        <v>0</v>
      </c>
      <c r="P904" s="1524">
        <v>0</v>
      </c>
      <c r="Q904" s="1524">
        <v>0</v>
      </c>
      <c r="R904" s="1524">
        <v>406250000</v>
      </c>
      <c r="S904" s="1524">
        <v>273913370.03770107</v>
      </c>
      <c r="T904" s="1524">
        <v>0</v>
      </c>
      <c r="U904" s="1524">
        <v>3094509.826388889</v>
      </c>
      <c r="V904" s="1524">
        <v>8774942.4003316481</v>
      </c>
      <c r="W904" s="1524">
        <v>14248348.428830437</v>
      </c>
      <c r="X904" s="1524">
        <v>27941022.757731833</v>
      </c>
      <c r="Y904" s="1524">
        <v>0</v>
      </c>
      <c r="Z904" s="1524">
        <v>16898977.722772278</v>
      </c>
      <c r="AA904" s="1524">
        <v>4308844.8168299664</v>
      </c>
      <c r="AB904" s="1524">
        <v>0</v>
      </c>
      <c r="AC904" s="1524">
        <v>57069984.009413779</v>
      </c>
      <c r="AD904" s="1524">
        <v>16250</v>
      </c>
      <c r="AE904" s="1524">
        <v>12500</v>
      </c>
      <c r="AF90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49180015.99058622</v>
      </c>
      <c r="AG904" s="1524">
        <f>Data_LG_EXW[[#This Row],[Doanh thu KT (VND)]]-Data_LG_EXW[[#This Row],[Cp chai/vảy nhựa phế (VND)]]-Data_LG_EXW[[#This Row],[Cp màu, hóa chất (VND)]]-Data_LG_EXW[[#This Row],[Cp NVL phụ, bao  bì (VND)]]</f>
        <v>129242120.13591003</v>
      </c>
      <c r="AH904" t="s">
        <v>2927</v>
      </c>
    </row>
    <row r="905" spans="1:34">
      <c r="A905" t="s">
        <v>2348</v>
      </c>
      <c r="B905">
        <v>2025</v>
      </c>
      <c r="C905">
        <v>7</v>
      </c>
      <c r="D905">
        <v>7</v>
      </c>
      <c r="E905" t="s">
        <v>2873</v>
      </c>
      <c r="F905" t="s">
        <v>2873</v>
      </c>
      <c r="G905" t="s">
        <v>2874</v>
      </c>
      <c r="H905" t="s">
        <v>2874</v>
      </c>
      <c r="I905" t="s">
        <v>27</v>
      </c>
      <c r="J905" t="s">
        <v>1056</v>
      </c>
      <c r="K905" t="s">
        <v>1056</v>
      </c>
      <c r="L905" t="s">
        <v>1189</v>
      </c>
      <c r="M905" s="1524">
        <v>25000</v>
      </c>
      <c r="N905" s="1524">
        <v>512500000</v>
      </c>
      <c r="O905" s="1524">
        <v>0</v>
      </c>
      <c r="P905" s="1524">
        <v>0</v>
      </c>
      <c r="Q905" s="1524">
        <v>0</v>
      </c>
      <c r="R905" s="1524">
        <v>512500000</v>
      </c>
      <c r="S905" s="1524">
        <v>199633077.69488823</v>
      </c>
      <c r="T905" s="1524">
        <v>0</v>
      </c>
      <c r="U905" s="1524">
        <v>4862894.6527777789</v>
      </c>
      <c r="V905" s="1524">
        <v>17549884.800663296</v>
      </c>
      <c r="W905" s="1524">
        <v>28496696.857660875</v>
      </c>
      <c r="X905" s="1524">
        <v>55882045.515463665</v>
      </c>
      <c r="Y905" s="1524">
        <v>0</v>
      </c>
      <c r="Z905" s="1524">
        <v>33797955.445544556</v>
      </c>
      <c r="AA905" s="1524">
        <v>8617689.6336599328</v>
      </c>
      <c r="AB905" s="1524">
        <v>0</v>
      </c>
      <c r="AC905" s="1524">
        <v>163659755.39934164</v>
      </c>
      <c r="AD905" s="1524">
        <v>20500</v>
      </c>
      <c r="AE905" s="1524">
        <v>25000</v>
      </c>
      <c r="AF90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48840244.60065836</v>
      </c>
      <c r="AG905" s="1524">
        <f>Data_LG_EXW[[#This Row],[Doanh thu KT (VND)]]-Data_LG_EXW[[#This Row],[Cp chai/vảy nhựa phế (VND)]]-Data_LG_EXW[[#This Row],[Cp màu, hóa chất (VND)]]-Data_LG_EXW[[#This Row],[Cp NVL phụ, bao  bì (VND)]]</f>
        <v>308004027.65233397</v>
      </c>
      <c r="AH905" t="s">
        <v>2928</v>
      </c>
    </row>
    <row r="906" spans="1:34">
      <c r="A906" t="s">
        <v>2348</v>
      </c>
      <c r="B906">
        <v>2025</v>
      </c>
      <c r="C906">
        <v>7</v>
      </c>
      <c r="D906">
        <v>7</v>
      </c>
      <c r="E906" t="s">
        <v>2868</v>
      </c>
      <c r="F906" t="s">
        <v>2868</v>
      </c>
      <c r="G906" t="s">
        <v>1851</v>
      </c>
      <c r="H906" t="s">
        <v>1852</v>
      </c>
      <c r="I906" t="s">
        <v>27</v>
      </c>
      <c r="J906" t="s">
        <v>1056</v>
      </c>
      <c r="K906" t="s">
        <v>1056</v>
      </c>
      <c r="L906" t="s">
        <v>1189</v>
      </c>
      <c r="M906" s="1524">
        <v>25000</v>
      </c>
      <c r="N906" s="1524">
        <v>512500000</v>
      </c>
      <c r="O906" s="1524">
        <v>0</v>
      </c>
      <c r="P906" s="1524">
        <v>0</v>
      </c>
      <c r="Q906" s="1524">
        <v>0</v>
      </c>
      <c r="R906" s="1524">
        <v>512500000</v>
      </c>
      <c r="S906" s="1524">
        <v>259631477.56101868</v>
      </c>
      <c r="T906" s="1524">
        <v>0</v>
      </c>
      <c r="U906" s="1524">
        <v>4862894.652777778</v>
      </c>
      <c r="V906" s="1524">
        <v>17549884.800663296</v>
      </c>
      <c r="W906" s="1524">
        <v>28496696.857660875</v>
      </c>
      <c r="X906" s="1524">
        <v>55882045.515463665</v>
      </c>
      <c r="Y906" s="1524">
        <v>0</v>
      </c>
      <c r="Z906" s="1524">
        <v>33797955.445544556</v>
      </c>
      <c r="AA906" s="1524">
        <v>8617689.6336599328</v>
      </c>
      <c r="AB906" s="1524">
        <v>0</v>
      </c>
      <c r="AC906" s="1524">
        <v>103661355.53321117</v>
      </c>
      <c r="AD906" s="1524">
        <v>20500</v>
      </c>
      <c r="AE906" s="1524">
        <v>25000</v>
      </c>
      <c r="AF90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08838644.46678883</v>
      </c>
      <c r="AG906" s="1524">
        <f>Data_LG_EXW[[#This Row],[Doanh thu KT (VND)]]-Data_LG_EXW[[#This Row],[Cp chai/vảy nhựa phế (VND)]]-Data_LG_EXW[[#This Row],[Cp màu, hóa chất (VND)]]-Data_LG_EXW[[#This Row],[Cp NVL phụ, bao  bì (VND)]]</f>
        <v>248005627.78620353</v>
      </c>
      <c r="AH906" t="s">
        <v>2928</v>
      </c>
    </row>
    <row r="907" spans="1:34">
      <c r="A907" t="s">
        <v>2348</v>
      </c>
      <c r="B907">
        <v>2025</v>
      </c>
      <c r="C907">
        <v>7</v>
      </c>
      <c r="D907">
        <v>7</v>
      </c>
      <c r="E907" t="s">
        <v>2869</v>
      </c>
      <c r="F907" t="s">
        <v>2869</v>
      </c>
      <c r="G907" t="s">
        <v>1851</v>
      </c>
      <c r="H907" t="s">
        <v>1852</v>
      </c>
      <c r="I907" t="s">
        <v>27</v>
      </c>
      <c r="J907" t="s">
        <v>1056</v>
      </c>
      <c r="K907" t="s">
        <v>1056</v>
      </c>
      <c r="L907" t="s">
        <v>1189</v>
      </c>
      <c r="M907" s="1524">
        <v>25000</v>
      </c>
      <c r="N907" s="1524">
        <v>512500000</v>
      </c>
      <c r="O907" s="1524">
        <v>0</v>
      </c>
      <c r="P907" s="1524">
        <v>0</v>
      </c>
      <c r="Q907" s="1524">
        <v>0</v>
      </c>
      <c r="R907" s="1524">
        <v>512500000</v>
      </c>
      <c r="S907" s="1524">
        <v>259631477.56101868</v>
      </c>
      <c r="T907" s="1524">
        <v>0</v>
      </c>
      <c r="U907" s="1524">
        <v>4862894.652777778</v>
      </c>
      <c r="V907" s="1524">
        <v>17549884.800663296</v>
      </c>
      <c r="W907" s="1524">
        <v>28496696.857660875</v>
      </c>
      <c r="X907" s="1524">
        <v>55882045.515463665</v>
      </c>
      <c r="Y907" s="1524">
        <v>0</v>
      </c>
      <c r="Z907" s="1524">
        <v>33797955.445544556</v>
      </c>
      <c r="AA907" s="1524">
        <v>8617689.6336599328</v>
      </c>
      <c r="AB907" s="1524">
        <v>0</v>
      </c>
      <c r="AC907" s="1524">
        <v>103661355.53321117</v>
      </c>
      <c r="AD907" s="1524">
        <v>20500</v>
      </c>
      <c r="AE907" s="1524">
        <v>25000</v>
      </c>
      <c r="AF90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08838644.46678883</v>
      </c>
      <c r="AG907" s="1524">
        <f>Data_LG_EXW[[#This Row],[Doanh thu KT (VND)]]-Data_LG_EXW[[#This Row],[Cp chai/vảy nhựa phế (VND)]]-Data_LG_EXW[[#This Row],[Cp màu, hóa chất (VND)]]-Data_LG_EXW[[#This Row],[Cp NVL phụ, bao  bì (VND)]]</f>
        <v>248005627.78620353</v>
      </c>
      <c r="AH907" t="s">
        <v>2928</v>
      </c>
    </row>
    <row r="908" spans="1:34">
      <c r="A908" t="s">
        <v>2348</v>
      </c>
      <c r="B908">
        <v>2025</v>
      </c>
      <c r="C908">
        <v>7</v>
      </c>
      <c r="D908">
        <v>7</v>
      </c>
      <c r="E908" t="s">
        <v>2861</v>
      </c>
      <c r="F908" t="s">
        <v>2861</v>
      </c>
      <c r="G908" t="s">
        <v>1879</v>
      </c>
      <c r="H908" t="s">
        <v>1880</v>
      </c>
      <c r="I908" t="s">
        <v>27</v>
      </c>
      <c r="J908" t="s">
        <v>1055</v>
      </c>
      <c r="K908" t="s">
        <v>1055</v>
      </c>
      <c r="L908" t="s">
        <v>1189</v>
      </c>
      <c r="M908" s="1524">
        <v>75000</v>
      </c>
      <c r="N908" s="1524">
        <v>2437500000</v>
      </c>
      <c r="O908" s="1524">
        <v>0</v>
      </c>
      <c r="P908" s="1524">
        <v>0</v>
      </c>
      <c r="Q908" s="1524">
        <v>0</v>
      </c>
      <c r="R908" s="1524">
        <v>2437500000</v>
      </c>
      <c r="S908" s="1524">
        <v>1643480220.2262063</v>
      </c>
      <c r="T908" s="1524">
        <v>0</v>
      </c>
      <c r="U908" s="1524">
        <v>18567058.958333336</v>
      </c>
      <c r="V908" s="1524">
        <v>52649654.401989885</v>
      </c>
      <c r="W908" s="1524">
        <v>85490090.572982624</v>
      </c>
      <c r="X908" s="1524">
        <v>167646136.54639098</v>
      </c>
      <c r="Y908" s="1524">
        <v>0</v>
      </c>
      <c r="Z908" s="1524">
        <v>101393866.33663367</v>
      </c>
      <c r="AA908" s="1524">
        <v>25853068.900979798</v>
      </c>
      <c r="AB908" s="1524">
        <v>0</v>
      </c>
      <c r="AC908" s="1524">
        <v>342419904.05648351</v>
      </c>
      <c r="AD908" s="1524">
        <v>97500</v>
      </c>
      <c r="AE908" s="1524">
        <v>75000</v>
      </c>
      <c r="AF90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095080095.9435165</v>
      </c>
      <c r="AG908" s="1524">
        <f>Data_LG_EXW[[#This Row],[Doanh thu KT (VND)]]-Data_LG_EXW[[#This Row],[Cp chai/vảy nhựa phế (VND)]]-Data_LG_EXW[[#This Row],[Cp màu, hóa chất (VND)]]-Data_LG_EXW[[#This Row],[Cp NVL phụ, bao  bì (VND)]]</f>
        <v>775452720.81546032</v>
      </c>
      <c r="AH908" t="s">
        <v>2927</v>
      </c>
    </row>
    <row r="909" spans="1:34">
      <c r="A909" t="s">
        <v>2348</v>
      </c>
      <c r="B909">
        <v>2025</v>
      </c>
      <c r="C909">
        <v>7</v>
      </c>
      <c r="D909">
        <v>7</v>
      </c>
      <c r="E909" t="s">
        <v>2875</v>
      </c>
      <c r="F909" t="s">
        <v>2875</v>
      </c>
      <c r="G909" t="s">
        <v>1879</v>
      </c>
      <c r="H909" t="s">
        <v>1880</v>
      </c>
      <c r="I909" t="s">
        <v>27</v>
      </c>
      <c r="J909" t="s">
        <v>1055</v>
      </c>
      <c r="K909" t="s">
        <v>1055</v>
      </c>
      <c r="L909" t="s">
        <v>1189</v>
      </c>
      <c r="M909" s="1524">
        <v>11000</v>
      </c>
      <c r="N909" s="1524">
        <v>357500000</v>
      </c>
      <c r="O909" s="1524">
        <v>0</v>
      </c>
      <c r="P909" s="1524">
        <v>0</v>
      </c>
      <c r="Q909" s="1524">
        <v>0</v>
      </c>
      <c r="R909" s="1524">
        <v>357500000</v>
      </c>
      <c r="S909" s="1524">
        <v>241043765.63317692</v>
      </c>
      <c r="T909" s="1524">
        <v>0</v>
      </c>
      <c r="U909" s="1524">
        <v>2723168.6472222223</v>
      </c>
      <c r="V909" s="1524">
        <v>7721949.3122918503</v>
      </c>
      <c r="W909" s="1524">
        <v>12538546.617370784</v>
      </c>
      <c r="X909" s="1524">
        <v>24588100.026804011</v>
      </c>
      <c r="Y909" s="1524">
        <v>0</v>
      </c>
      <c r="Z909" s="1524">
        <v>14871100.396039605</v>
      </c>
      <c r="AA909" s="1524">
        <v>3791783.4388103704</v>
      </c>
      <c r="AB909" s="1524">
        <v>0</v>
      </c>
      <c r="AC909" s="1524">
        <v>50221585.928284228</v>
      </c>
      <c r="AD909" s="1524">
        <v>14300</v>
      </c>
      <c r="AE909" s="1524">
        <v>11000</v>
      </c>
      <c r="AF90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07278414.07171577</v>
      </c>
      <c r="AG909" s="1524">
        <f>Data_LG_EXW[[#This Row],[Doanh thu KT (VND)]]-Data_LG_EXW[[#This Row],[Cp chai/vảy nhựa phế (VND)]]-Data_LG_EXW[[#This Row],[Cp màu, hóa chất (VND)]]-Data_LG_EXW[[#This Row],[Cp NVL phụ, bao  bì (VND)]]</f>
        <v>113733065.71960086</v>
      </c>
      <c r="AH909" t="s">
        <v>2927</v>
      </c>
    </row>
    <row r="910" spans="1:34">
      <c r="A910" t="s">
        <v>2348</v>
      </c>
      <c r="B910">
        <v>2025</v>
      </c>
      <c r="C910">
        <v>7</v>
      </c>
      <c r="D910">
        <v>7</v>
      </c>
      <c r="E910" t="s">
        <v>2876</v>
      </c>
      <c r="F910" t="s">
        <v>2876</v>
      </c>
      <c r="G910" t="s">
        <v>1879</v>
      </c>
      <c r="H910" t="s">
        <v>1880</v>
      </c>
      <c r="I910" t="s">
        <v>27</v>
      </c>
      <c r="J910" t="s">
        <v>1055</v>
      </c>
      <c r="K910" t="s">
        <v>1055</v>
      </c>
      <c r="L910" t="s">
        <v>1189</v>
      </c>
      <c r="M910" s="1524">
        <v>25000</v>
      </c>
      <c r="N910" s="1524">
        <v>812500000</v>
      </c>
      <c r="O910" s="1524">
        <v>0</v>
      </c>
      <c r="P910" s="1524">
        <v>0</v>
      </c>
      <c r="Q910" s="1524">
        <v>0</v>
      </c>
      <c r="R910" s="1524">
        <v>812500000</v>
      </c>
      <c r="S910" s="1524">
        <v>547826740.07540214</v>
      </c>
      <c r="T910" s="1524">
        <v>0</v>
      </c>
      <c r="U910" s="1524">
        <v>6189019.652777778</v>
      </c>
      <c r="V910" s="1524">
        <v>17549884.800663296</v>
      </c>
      <c r="W910" s="1524">
        <v>28496696.857660875</v>
      </c>
      <c r="X910" s="1524">
        <v>55882045.515463665</v>
      </c>
      <c r="Y910" s="1524">
        <v>0</v>
      </c>
      <c r="Z910" s="1524">
        <v>33797955.445544556</v>
      </c>
      <c r="AA910" s="1524">
        <v>8617689.6336599328</v>
      </c>
      <c r="AB910" s="1524">
        <v>0</v>
      </c>
      <c r="AC910" s="1524">
        <v>114139968.01882756</v>
      </c>
      <c r="AD910" s="1524">
        <v>32500</v>
      </c>
      <c r="AE910" s="1524">
        <v>25000</v>
      </c>
      <c r="AF91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98360031.98117244</v>
      </c>
      <c r="AG910" s="1524">
        <f>Data_LG_EXW[[#This Row],[Doanh thu KT (VND)]]-Data_LG_EXW[[#This Row],[Cp chai/vảy nhựa phế (VND)]]-Data_LG_EXW[[#This Row],[Cp màu, hóa chất (VND)]]-Data_LG_EXW[[#This Row],[Cp NVL phụ, bao  bì (VND)]]</f>
        <v>258484240.27182007</v>
      </c>
      <c r="AH910" t="s">
        <v>2927</v>
      </c>
    </row>
    <row r="911" spans="1:34">
      <c r="A911" t="s">
        <v>2348</v>
      </c>
      <c r="B911">
        <v>2025</v>
      </c>
      <c r="C911">
        <v>7</v>
      </c>
      <c r="D911">
        <v>7</v>
      </c>
      <c r="E911" t="s">
        <v>2865</v>
      </c>
      <c r="F911" t="s">
        <v>2865</v>
      </c>
      <c r="G911" t="s">
        <v>1879</v>
      </c>
      <c r="H911" t="s">
        <v>1880</v>
      </c>
      <c r="I911" t="s">
        <v>27</v>
      </c>
      <c r="J911" t="s">
        <v>1055</v>
      </c>
      <c r="K911" t="s">
        <v>1055</v>
      </c>
      <c r="L911" t="s">
        <v>1189</v>
      </c>
      <c r="M911" s="1524">
        <v>40000</v>
      </c>
      <c r="N911" s="1524">
        <v>1300000000</v>
      </c>
      <c r="O911" s="1524">
        <v>0</v>
      </c>
      <c r="P911" s="1524">
        <v>0</v>
      </c>
      <c r="Q911" s="1524">
        <v>0</v>
      </c>
      <c r="R911" s="1524">
        <v>1300000000</v>
      </c>
      <c r="S911" s="1524">
        <v>876522784.12064338</v>
      </c>
      <c r="T911" s="1524">
        <v>0</v>
      </c>
      <c r="U911" s="1524">
        <v>9902431.444444444</v>
      </c>
      <c r="V911" s="1524">
        <v>28079815.681061272</v>
      </c>
      <c r="W911" s="1524">
        <v>45594714.972257398</v>
      </c>
      <c r="X911" s="1524">
        <v>89411272.82474187</v>
      </c>
      <c r="Y911" s="1524">
        <v>0</v>
      </c>
      <c r="Z911" s="1524">
        <v>54076728.712871291</v>
      </c>
      <c r="AA911" s="1524">
        <v>13788303.413855892</v>
      </c>
      <c r="AB911" s="1524">
        <v>0</v>
      </c>
      <c r="AC911" s="1524">
        <v>182623948.83012438</v>
      </c>
      <c r="AD911" s="1524">
        <v>52000</v>
      </c>
      <c r="AE911" s="1524">
        <v>40000</v>
      </c>
      <c r="AF91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17376051.1698754</v>
      </c>
      <c r="AG911" s="1524">
        <f>Data_LG_EXW[[#This Row],[Doanh thu KT (VND)]]-Data_LG_EXW[[#This Row],[Cp chai/vảy nhựa phế (VND)]]-Data_LG_EXW[[#This Row],[Cp màu, hóa chất (VND)]]-Data_LG_EXW[[#This Row],[Cp NVL phụ, bao  bì (VND)]]</f>
        <v>413574784.4349122</v>
      </c>
      <c r="AH911" t="s">
        <v>2927</v>
      </c>
    </row>
    <row r="912" spans="1:34">
      <c r="A912" t="s">
        <v>2348</v>
      </c>
      <c r="B912">
        <v>2025</v>
      </c>
      <c r="C912">
        <v>7</v>
      </c>
      <c r="D912">
        <v>7</v>
      </c>
      <c r="E912" t="s">
        <v>2877</v>
      </c>
      <c r="F912" t="s">
        <v>2877</v>
      </c>
      <c r="G912" t="s">
        <v>1879</v>
      </c>
      <c r="H912" t="s">
        <v>1880</v>
      </c>
      <c r="I912" t="s">
        <v>27</v>
      </c>
      <c r="J912" t="s">
        <v>1055</v>
      </c>
      <c r="K912" t="s">
        <v>1055</v>
      </c>
      <c r="L912" t="s">
        <v>1189</v>
      </c>
      <c r="M912" s="1524">
        <v>11000</v>
      </c>
      <c r="N912" s="1524">
        <v>357500000</v>
      </c>
      <c r="O912" s="1524">
        <v>0</v>
      </c>
      <c r="P912" s="1524">
        <v>0</v>
      </c>
      <c r="Q912" s="1524">
        <v>0</v>
      </c>
      <c r="R912" s="1524">
        <v>357500000</v>
      </c>
      <c r="S912" s="1524">
        <v>241043765.63317692</v>
      </c>
      <c r="T912" s="1524">
        <v>0</v>
      </c>
      <c r="U912" s="1524">
        <v>2723168.6472222223</v>
      </c>
      <c r="V912" s="1524">
        <v>7721949.3122918503</v>
      </c>
      <c r="W912" s="1524">
        <v>12538546.617370784</v>
      </c>
      <c r="X912" s="1524">
        <v>24588100.026804011</v>
      </c>
      <c r="Y912" s="1524">
        <v>0</v>
      </c>
      <c r="Z912" s="1524">
        <v>14871100.396039605</v>
      </c>
      <c r="AA912" s="1524">
        <v>3791783.4388103704</v>
      </c>
      <c r="AB912" s="1524">
        <v>0</v>
      </c>
      <c r="AC912" s="1524">
        <v>50221585.928284228</v>
      </c>
      <c r="AD912" s="1524">
        <v>14300</v>
      </c>
      <c r="AE912" s="1524">
        <v>11000</v>
      </c>
      <c r="AF91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07278414.07171577</v>
      </c>
      <c r="AG912" s="1524">
        <f>Data_LG_EXW[[#This Row],[Doanh thu KT (VND)]]-Data_LG_EXW[[#This Row],[Cp chai/vảy nhựa phế (VND)]]-Data_LG_EXW[[#This Row],[Cp màu, hóa chất (VND)]]-Data_LG_EXW[[#This Row],[Cp NVL phụ, bao  bì (VND)]]</f>
        <v>113733065.71960086</v>
      </c>
      <c r="AH912" t="s">
        <v>2927</v>
      </c>
    </row>
    <row r="913" spans="1:34">
      <c r="A913" t="s">
        <v>2348</v>
      </c>
      <c r="B913">
        <v>2025</v>
      </c>
      <c r="C913">
        <v>7</v>
      </c>
      <c r="D913">
        <v>7</v>
      </c>
      <c r="E913" t="s">
        <v>2882</v>
      </c>
      <c r="F913" t="s">
        <v>2882</v>
      </c>
      <c r="G913" t="s">
        <v>1879</v>
      </c>
      <c r="H913" t="s">
        <v>1880</v>
      </c>
      <c r="I913" t="s">
        <v>27</v>
      </c>
      <c r="J913" t="s">
        <v>1055</v>
      </c>
      <c r="K913" t="s">
        <v>1055</v>
      </c>
      <c r="L913" t="s">
        <v>1189</v>
      </c>
      <c r="M913" s="1524">
        <v>30000</v>
      </c>
      <c r="N913" s="1524">
        <v>975000000</v>
      </c>
      <c r="O913" s="1524">
        <v>0</v>
      </c>
      <c r="P913" s="1524">
        <v>0</v>
      </c>
      <c r="Q913" s="1524">
        <v>0</v>
      </c>
      <c r="R913" s="1524">
        <v>975000000</v>
      </c>
      <c r="S913" s="1524">
        <v>657392088.09048247</v>
      </c>
      <c r="T913" s="1524">
        <v>0</v>
      </c>
      <c r="U913" s="1524">
        <v>7426823.583333333</v>
      </c>
      <c r="V913" s="1524">
        <v>21059861.760795955</v>
      </c>
      <c r="W913" s="1524">
        <v>34196036.229193047</v>
      </c>
      <c r="X913" s="1524">
        <v>67058454.618556395</v>
      </c>
      <c r="Y913" s="1524">
        <v>0</v>
      </c>
      <c r="Z913" s="1524">
        <v>40557546.53465347</v>
      </c>
      <c r="AA913" s="1524">
        <v>10341227.56039192</v>
      </c>
      <c r="AB913" s="1524">
        <v>0</v>
      </c>
      <c r="AC913" s="1524">
        <v>136967961.6225934</v>
      </c>
      <c r="AD913" s="1524">
        <v>39000</v>
      </c>
      <c r="AE913" s="1524">
        <v>30000</v>
      </c>
      <c r="AF91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38032038.3774066</v>
      </c>
      <c r="AG913" s="1524">
        <f>Data_LG_EXW[[#This Row],[Doanh thu KT (VND)]]-Data_LG_EXW[[#This Row],[Cp chai/vảy nhựa phế (VND)]]-Data_LG_EXW[[#This Row],[Cp màu, hóa chất (VND)]]-Data_LG_EXW[[#This Row],[Cp NVL phụ, bao  bì (VND)]]</f>
        <v>310181088.32618421</v>
      </c>
      <c r="AH913" t="s">
        <v>2927</v>
      </c>
    </row>
    <row r="914" spans="1:34">
      <c r="A914" t="s">
        <v>2348</v>
      </c>
      <c r="B914">
        <v>2025</v>
      </c>
      <c r="C914">
        <v>7</v>
      </c>
      <c r="D914">
        <v>7</v>
      </c>
      <c r="E914" t="s">
        <v>2878</v>
      </c>
      <c r="F914" t="s">
        <v>2878</v>
      </c>
      <c r="G914" t="s">
        <v>1851</v>
      </c>
      <c r="H914" t="s">
        <v>1852</v>
      </c>
      <c r="I914" t="s">
        <v>27</v>
      </c>
      <c r="J914" t="s">
        <v>1056</v>
      </c>
      <c r="K914" t="s">
        <v>1056</v>
      </c>
      <c r="L914" t="s">
        <v>1189</v>
      </c>
      <c r="M914" s="1524">
        <v>12500</v>
      </c>
      <c r="N914" s="1524">
        <v>256250000</v>
      </c>
      <c r="O914" s="1524">
        <v>0</v>
      </c>
      <c r="P914" s="1524">
        <v>0</v>
      </c>
      <c r="Q914" s="1524">
        <v>0</v>
      </c>
      <c r="R914" s="1524">
        <v>256250000</v>
      </c>
      <c r="S914" s="1524">
        <v>129815738.78050934</v>
      </c>
      <c r="T914" s="1524">
        <v>0</v>
      </c>
      <c r="U914" s="1524">
        <v>2431447.326388889</v>
      </c>
      <c r="V914" s="1524">
        <v>8774942.4003316481</v>
      </c>
      <c r="W914" s="1524">
        <v>14248348.428830437</v>
      </c>
      <c r="X914" s="1524">
        <v>27941022.757731833</v>
      </c>
      <c r="Y914" s="1524">
        <v>0</v>
      </c>
      <c r="Z914" s="1524">
        <v>16898977.722772278</v>
      </c>
      <c r="AA914" s="1524">
        <v>4308844.8168299664</v>
      </c>
      <c r="AB914" s="1524">
        <v>0</v>
      </c>
      <c r="AC914" s="1524">
        <v>51830677.766605586</v>
      </c>
      <c r="AD914" s="1524">
        <v>10250</v>
      </c>
      <c r="AE914" s="1524">
        <v>12500</v>
      </c>
      <c r="AF91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04419322.23339441</v>
      </c>
      <c r="AG914" s="1524">
        <f>Data_LG_EXW[[#This Row],[Doanh thu KT (VND)]]-Data_LG_EXW[[#This Row],[Cp chai/vảy nhựa phế (VND)]]-Data_LG_EXW[[#This Row],[Cp màu, hóa chất (VND)]]-Data_LG_EXW[[#This Row],[Cp NVL phụ, bao  bì (VND)]]</f>
        <v>124002813.89310177</v>
      </c>
      <c r="AH914" t="s">
        <v>2928</v>
      </c>
    </row>
    <row r="915" spans="1:34">
      <c r="A915" t="s">
        <v>2348</v>
      </c>
      <c r="B915">
        <v>2025</v>
      </c>
      <c r="C915">
        <v>7</v>
      </c>
      <c r="D915">
        <v>7</v>
      </c>
      <c r="E915" t="s">
        <v>2880</v>
      </c>
      <c r="F915" t="s">
        <v>2880</v>
      </c>
      <c r="G915" t="s">
        <v>1892</v>
      </c>
      <c r="H915" t="s">
        <v>1893</v>
      </c>
      <c r="I915" t="s">
        <v>28</v>
      </c>
      <c r="J915" t="s">
        <v>28</v>
      </c>
      <c r="K915" t="s">
        <v>28</v>
      </c>
      <c r="L915" t="s">
        <v>1189</v>
      </c>
      <c r="M915" s="1524">
        <v>5000</v>
      </c>
      <c r="N915" s="1524">
        <v>106250000</v>
      </c>
      <c r="O915" s="1524">
        <v>0</v>
      </c>
      <c r="P915" s="1524">
        <v>0</v>
      </c>
      <c r="Q915" s="1524">
        <v>0</v>
      </c>
      <c r="R915" s="1524">
        <v>106250000</v>
      </c>
      <c r="S915" s="1524">
        <v>109565348.01508039</v>
      </c>
      <c r="T915" s="1524">
        <v>0</v>
      </c>
      <c r="U915" s="1524">
        <v>1237803.9305555555</v>
      </c>
      <c r="V915" s="1524">
        <v>4049295.3395330999</v>
      </c>
      <c r="W915" s="1524">
        <v>5699339.3715321748</v>
      </c>
      <c r="X915" s="1524">
        <v>11176409.103092734</v>
      </c>
      <c r="Y915" s="1524">
        <v>0</v>
      </c>
      <c r="Z915" s="1524">
        <v>6759591.0891089113</v>
      </c>
      <c r="AA915" s="1524">
        <v>1723537.9267319865</v>
      </c>
      <c r="AB915" s="1524">
        <v>0</v>
      </c>
      <c r="AC915" s="1524">
        <v>-33961324.775634855</v>
      </c>
      <c r="AD915" s="1524">
        <v>4250</v>
      </c>
      <c r="AE915" s="1524">
        <v>5000</v>
      </c>
      <c r="AF91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0211324.77563483</v>
      </c>
      <c r="AG915" s="1524">
        <f>Data_LG_EXW[[#This Row],[Doanh thu KT (VND)]]-Data_LG_EXW[[#This Row],[Cp chai/vảy nhựa phế (VND)]]-Data_LG_EXW[[#This Row],[Cp màu, hóa chất (VND)]]-Data_LG_EXW[[#This Row],[Cp NVL phụ, bao  bì (VND)]]</f>
        <v>-4553151.9456359483</v>
      </c>
      <c r="AH915" t="s">
        <v>951</v>
      </c>
    </row>
    <row r="916" spans="1:34">
      <c r="A916" t="s">
        <v>2348</v>
      </c>
      <c r="B916">
        <v>2025</v>
      </c>
      <c r="C916">
        <v>7</v>
      </c>
      <c r="D916">
        <v>7</v>
      </c>
      <c r="E916" t="s">
        <v>2870</v>
      </c>
      <c r="F916" t="s">
        <v>2870</v>
      </c>
      <c r="G916" t="s">
        <v>2853</v>
      </c>
      <c r="H916" t="s">
        <v>2853</v>
      </c>
      <c r="I916" t="s">
        <v>26</v>
      </c>
      <c r="J916" t="s">
        <v>26</v>
      </c>
      <c r="K916" t="s">
        <v>26</v>
      </c>
      <c r="L916" t="s">
        <v>1188</v>
      </c>
      <c r="M916" s="1524">
        <v>75000</v>
      </c>
      <c r="N916" s="1524">
        <v>1537500000</v>
      </c>
      <c r="O916" s="1524">
        <v>0</v>
      </c>
      <c r="P916" s="1524">
        <v>0</v>
      </c>
      <c r="Q916" s="1524">
        <v>37500000</v>
      </c>
      <c r="R916" s="1524">
        <v>1500000000</v>
      </c>
      <c r="S916" s="1524">
        <v>1384409298.5075052</v>
      </c>
      <c r="T916" s="1524">
        <v>0</v>
      </c>
      <c r="U916" s="1524">
        <v>37509306.010909088</v>
      </c>
      <c r="V916" s="1524">
        <v>51195350.120693579</v>
      </c>
      <c r="W916" s="1524">
        <v>85490090.572982624</v>
      </c>
      <c r="X916" s="1524">
        <v>167646136.54639098</v>
      </c>
      <c r="Y916" s="1524">
        <v>0</v>
      </c>
      <c r="Z916" s="1524">
        <v>101393866.33663367</v>
      </c>
      <c r="AA916" s="1524">
        <v>25853068.900979798</v>
      </c>
      <c r="AB916" s="1524">
        <v>0</v>
      </c>
      <c r="AC916" s="1524">
        <v>-353497116.99609494</v>
      </c>
      <c r="AD916" s="1524">
        <v>60000</v>
      </c>
      <c r="AE916" s="1524">
        <v>75000</v>
      </c>
      <c r="AF91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53497116.9960949</v>
      </c>
      <c r="AG916" s="1524">
        <f>Data_LG_EXW[[#This Row],[Doanh thu KT (VND)]]-Data_LG_EXW[[#This Row],[Cp chai/vảy nhựa phế (VND)]]-Data_LG_EXW[[#This Row],[Cp màu, hóa chất (VND)]]-Data_LG_EXW[[#This Row],[Cp NVL phụ, bao  bì (VND)]]</f>
        <v>115581395.48158574</v>
      </c>
      <c r="AH916" t="s">
        <v>950</v>
      </c>
    </row>
    <row r="917" spans="1:34">
      <c r="A917" t="s">
        <v>2348</v>
      </c>
      <c r="B917">
        <v>2025</v>
      </c>
      <c r="C917">
        <v>7</v>
      </c>
      <c r="D917">
        <v>7</v>
      </c>
      <c r="E917" t="s">
        <v>2862</v>
      </c>
      <c r="F917" t="s">
        <v>2862</v>
      </c>
      <c r="G917" t="s">
        <v>2853</v>
      </c>
      <c r="H917" t="s">
        <v>2853</v>
      </c>
      <c r="I917" t="s">
        <v>26</v>
      </c>
      <c r="J917" t="s">
        <v>26</v>
      </c>
      <c r="K917" t="s">
        <v>26</v>
      </c>
      <c r="L917" t="s">
        <v>1188</v>
      </c>
      <c r="M917" s="1524">
        <v>30000</v>
      </c>
      <c r="N917" s="1524">
        <v>615000000</v>
      </c>
      <c r="O917" s="1524">
        <v>0</v>
      </c>
      <c r="P917" s="1524">
        <v>0</v>
      </c>
      <c r="Q917" s="1524">
        <v>15000000</v>
      </c>
      <c r="R917" s="1524">
        <v>600000000</v>
      </c>
      <c r="S917" s="1524">
        <v>553763719.40300202</v>
      </c>
      <c r="T917" s="1524">
        <v>0</v>
      </c>
      <c r="U917" s="1524">
        <v>15003722.404363638</v>
      </c>
      <c r="V917" s="1524">
        <v>20478140.04827743</v>
      </c>
      <c r="W917" s="1524">
        <v>34196036.229193047</v>
      </c>
      <c r="X917" s="1524">
        <v>67058454.618556395</v>
      </c>
      <c r="Y917" s="1524">
        <v>0</v>
      </c>
      <c r="Z917" s="1524">
        <v>40557546.53465347</v>
      </c>
      <c r="AA917" s="1524">
        <v>10341227.56039192</v>
      </c>
      <c r="AB917" s="1524">
        <v>0</v>
      </c>
      <c r="AC917" s="1524">
        <v>-141398846.79843783</v>
      </c>
      <c r="AD917" s="1524">
        <v>24000</v>
      </c>
      <c r="AE917" s="1524">
        <v>30000</v>
      </c>
      <c r="AF91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41398846.79843783</v>
      </c>
      <c r="AG917" s="1524">
        <f>Data_LG_EXW[[#This Row],[Doanh thu KT (VND)]]-Data_LG_EXW[[#This Row],[Cp chai/vảy nhựa phế (VND)]]-Data_LG_EXW[[#This Row],[Cp màu, hóa chất (VND)]]-Data_LG_EXW[[#This Row],[Cp NVL phụ, bao  bì (VND)]]</f>
        <v>46232558.192634337</v>
      </c>
      <c r="AH917" t="s">
        <v>950</v>
      </c>
    </row>
    <row r="918" spans="1:34">
      <c r="A918" t="s">
        <v>2348</v>
      </c>
      <c r="B918">
        <v>2025</v>
      </c>
      <c r="C918">
        <v>7</v>
      </c>
      <c r="D918">
        <v>7</v>
      </c>
      <c r="E918" t="s">
        <v>2863</v>
      </c>
      <c r="F918" t="s">
        <v>2863</v>
      </c>
      <c r="G918" t="s">
        <v>1823</v>
      </c>
      <c r="H918" t="s">
        <v>1824</v>
      </c>
      <c r="I918" t="s">
        <v>26</v>
      </c>
      <c r="J918" t="s">
        <v>26</v>
      </c>
      <c r="K918" t="s">
        <v>26</v>
      </c>
      <c r="L918" t="s">
        <v>1188</v>
      </c>
      <c r="M918" s="1524">
        <v>77500</v>
      </c>
      <c r="N918" s="1524">
        <v>2654375000</v>
      </c>
      <c r="O918" s="1524">
        <v>0</v>
      </c>
      <c r="P918" s="1524">
        <v>0</v>
      </c>
      <c r="Q918" s="1524">
        <v>38750000</v>
      </c>
      <c r="R918" s="1524">
        <v>2615625000</v>
      </c>
      <c r="S918" s="1524">
        <v>1505808674.6968217</v>
      </c>
      <c r="T918" s="1524">
        <v>0</v>
      </c>
      <c r="U918" s="1524">
        <v>30497260.395764709</v>
      </c>
      <c r="V918" s="1524">
        <v>52901861.791383363</v>
      </c>
      <c r="W918" s="1524">
        <v>88339760.25874871</v>
      </c>
      <c r="X918" s="1524">
        <v>173234341.09793738</v>
      </c>
      <c r="Y918" s="1524">
        <v>0</v>
      </c>
      <c r="Z918" s="1524">
        <v>104773661.88118812</v>
      </c>
      <c r="AA918" s="1524">
        <v>26714837.864345793</v>
      </c>
      <c r="AB918" s="1524">
        <v>0</v>
      </c>
      <c r="AC918" s="1524">
        <v>633354602.01381016</v>
      </c>
      <c r="AD918" s="1524">
        <v>104625</v>
      </c>
      <c r="AE918" s="1524">
        <v>77500</v>
      </c>
      <c r="AF91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982270397.9861898</v>
      </c>
      <c r="AG918" s="1524">
        <f>Data_LG_EXW[[#This Row],[Doanh thu KT (VND)]]-Data_LG_EXW[[#This Row],[Cp chai/vảy nhựa phế (VND)]]-Data_LG_EXW[[#This Row],[Cp màu, hóa chất (VND)]]-Data_LG_EXW[[#This Row],[Cp NVL phụ, bao  bì (VND)]]</f>
        <v>1118069064.9074135</v>
      </c>
      <c r="AH918" t="s">
        <v>950</v>
      </c>
    </row>
    <row r="919" spans="1:34">
      <c r="A919" t="s">
        <v>2348</v>
      </c>
      <c r="B919">
        <v>2025</v>
      </c>
      <c r="C919">
        <v>7</v>
      </c>
      <c r="D919">
        <v>7</v>
      </c>
      <c r="E919" t="s">
        <v>2864</v>
      </c>
      <c r="F919" t="s">
        <v>2864</v>
      </c>
      <c r="G919" t="s">
        <v>2853</v>
      </c>
      <c r="H919" t="s">
        <v>2853</v>
      </c>
      <c r="I919" t="s">
        <v>26</v>
      </c>
      <c r="J919" t="s">
        <v>26</v>
      </c>
      <c r="K919" t="s">
        <v>26</v>
      </c>
      <c r="L919" t="s">
        <v>1188</v>
      </c>
      <c r="M919" s="1524">
        <v>75000</v>
      </c>
      <c r="N919" s="1524">
        <v>1537500000</v>
      </c>
      <c r="O919" s="1524">
        <v>0</v>
      </c>
      <c r="P919" s="1524">
        <v>0</v>
      </c>
      <c r="Q919" s="1524">
        <v>37500000</v>
      </c>
      <c r="R919" s="1524">
        <v>1500000000</v>
      </c>
      <c r="S919" s="1524">
        <v>1384409298.5075052</v>
      </c>
      <c r="T919" s="1524">
        <v>0</v>
      </c>
      <c r="U919" s="1524">
        <v>37509306.010909088</v>
      </c>
      <c r="V919" s="1524">
        <v>51195350.120693579</v>
      </c>
      <c r="W919" s="1524">
        <v>85490090.572982624</v>
      </c>
      <c r="X919" s="1524">
        <v>167646136.54639098</v>
      </c>
      <c r="Y919" s="1524">
        <v>0</v>
      </c>
      <c r="Z919" s="1524">
        <v>101393866.33663367</v>
      </c>
      <c r="AA919" s="1524">
        <v>25853068.900979798</v>
      </c>
      <c r="AB919" s="1524">
        <v>0</v>
      </c>
      <c r="AC919" s="1524">
        <v>-353497116.99609494</v>
      </c>
      <c r="AD919" s="1524">
        <v>60000</v>
      </c>
      <c r="AE919" s="1524">
        <v>75000</v>
      </c>
      <c r="AF91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53497116.9960949</v>
      </c>
      <c r="AG919" s="1524">
        <f>Data_LG_EXW[[#This Row],[Doanh thu KT (VND)]]-Data_LG_EXW[[#This Row],[Cp chai/vảy nhựa phế (VND)]]-Data_LG_EXW[[#This Row],[Cp màu, hóa chất (VND)]]-Data_LG_EXW[[#This Row],[Cp NVL phụ, bao  bì (VND)]]</f>
        <v>115581395.48158574</v>
      </c>
      <c r="AH919" t="s">
        <v>950</v>
      </c>
    </row>
    <row r="920" spans="1:34">
      <c r="A920" t="s">
        <v>2348</v>
      </c>
      <c r="B920">
        <v>2025</v>
      </c>
      <c r="C920">
        <v>7</v>
      </c>
      <c r="D920">
        <v>7</v>
      </c>
      <c r="E920" t="s">
        <v>2881</v>
      </c>
      <c r="F920" t="s">
        <v>2881</v>
      </c>
      <c r="G920" t="s">
        <v>1825</v>
      </c>
      <c r="H920" t="s">
        <v>1826</v>
      </c>
      <c r="I920" t="s">
        <v>26</v>
      </c>
      <c r="J920" t="s">
        <v>26</v>
      </c>
      <c r="K920" t="s">
        <v>26</v>
      </c>
      <c r="L920" t="s">
        <v>1188</v>
      </c>
      <c r="M920" s="1524">
        <v>110000</v>
      </c>
      <c r="N920" s="1524">
        <v>3011250000</v>
      </c>
      <c r="O920" s="1524">
        <v>0</v>
      </c>
      <c r="P920" s="1524">
        <v>0</v>
      </c>
      <c r="Q920" s="1524">
        <v>55000000</v>
      </c>
      <c r="R920" s="1524">
        <v>2956250000</v>
      </c>
      <c r="S920" s="1524">
        <v>2044233742.7947276</v>
      </c>
      <c r="T920" s="1524">
        <v>0</v>
      </c>
      <c r="U920" s="1524">
        <v>183326283.58908328</v>
      </c>
      <c r="V920" s="1524">
        <v>75086513.510350585</v>
      </c>
      <c r="W920" s="1524">
        <v>125385466.17370784</v>
      </c>
      <c r="X920" s="1524">
        <v>245881000.26804012</v>
      </c>
      <c r="Y920" s="1524">
        <v>0</v>
      </c>
      <c r="Z920" s="1524">
        <v>148711003.96039605</v>
      </c>
      <c r="AA920" s="1524">
        <v>37917834.388103701</v>
      </c>
      <c r="AB920" s="1524">
        <v>0</v>
      </c>
      <c r="AC920" s="1524">
        <v>95708155.315590382</v>
      </c>
      <c r="AD920" s="1524">
        <v>118250</v>
      </c>
      <c r="AE920" s="1524">
        <v>110000</v>
      </c>
      <c r="AF92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60541844.6844091</v>
      </c>
      <c r="AG920" s="1524">
        <f>Data_LG_EXW[[#This Row],[Doanh thu KT (VND)]]-Data_LG_EXW[[#This Row],[Cp chai/vảy nhựa phế (VND)]]-Data_LG_EXW[[#This Row],[Cp màu, hóa chất (VND)]]-Data_LG_EXW[[#This Row],[Cp NVL phụ, bao  bì (VND)]]</f>
        <v>783689973.61618912</v>
      </c>
      <c r="AH920" t="s">
        <v>950</v>
      </c>
    </row>
    <row r="921" spans="1:34">
      <c r="A921" t="s">
        <v>2348</v>
      </c>
      <c r="B921">
        <v>2025</v>
      </c>
      <c r="C921">
        <v>8</v>
      </c>
      <c r="D921">
        <v>8</v>
      </c>
      <c r="E921" t="s">
        <v>1026</v>
      </c>
      <c r="F921" t="s">
        <v>912</v>
      </c>
      <c r="G921" t="s">
        <v>1851</v>
      </c>
      <c r="H921" t="s">
        <v>1852</v>
      </c>
      <c r="I921" t="s">
        <v>27</v>
      </c>
      <c r="J921" t="s">
        <v>1056</v>
      </c>
      <c r="K921" t="s">
        <v>1056</v>
      </c>
      <c r="L921" t="s">
        <v>1189</v>
      </c>
      <c r="M921" s="1524">
        <v>10000</v>
      </c>
      <c r="N921" s="1524">
        <v>212500000</v>
      </c>
      <c r="O921" s="1524">
        <v>0</v>
      </c>
      <c r="P921" s="1524">
        <v>0</v>
      </c>
      <c r="Q921" s="1524">
        <v>0</v>
      </c>
      <c r="R921" s="1524">
        <v>212500000</v>
      </c>
      <c r="S921" s="1524">
        <v>103852591.02440746</v>
      </c>
      <c r="T921" s="1524">
        <v>0</v>
      </c>
      <c r="U921" s="1524">
        <v>1945157.8611111108</v>
      </c>
      <c r="V921" s="1524">
        <v>6400193.7230997328</v>
      </c>
      <c r="W921" s="1524">
        <v>11515175.014378358</v>
      </c>
      <c r="X921" s="1524">
        <v>21971141.146072082</v>
      </c>
      <c r="Y921" s="1524">
        <v>0</v>
      </c>
      <c r="Z921" s="1524">
        <v>13519182.178217823</v>
      </c>
      <c r="AA921" s="1524">
        <v>3545216.6675453815</v>
      </c>
      <c r="AB921" s="1524">
        <v>0</v>
      </c>
      <c r="AC921" s="1524">
        <v>49751342.385168046</v>
      </c>
      <c r="AD921" s="1524">
        <v>8500</v>
      </c>
      <c r="AE921" s="1524">
        <v>10000</v>
      </c>
      <c r="AF92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2748657.61483195</v>
      </c>
      <c r="AG921" s="1524">
        <f>Data_LG_EXW[[#This Row],[Doanh thu KT (VND)]]-Data_LG_EXW[[#This Row],[Cp chai/vảy nhựa phế (VND)]]-Data_LG_EXW[[#This Row],[Cp màu, hóa chất (VND)]]-Data_LG_EXW[[#This Row],[Cp NVL phụ, bao  bì (VND)]]</f>
        <v>106702251.11448143</v>
      </c>
      <c r="AH921" t="s">
        <v>2928</v>
      </c>
    </row>
    <row r="922" spans="1:34">
      <c r="A922" t="s">
        <v>2348</v>
      </c>
      <c r="B922">
        <v>2025</v>
      </c>
      <c r="C922">
        <v>8</v>
      </c>
      <c r="D922">
        <v>8</v>
      </c>
      <c r="E922" t="s">
        <v>1026</v>
      </c>
      <c r="F922" t="s">
        <v>912</v>
      </c>
      <c r="G922" t="s">
        <v>2845</v>
      </c>
      <c r="H922" t="s">
        <v>2846</v>
      </c>
      <c r="I922" t="s">
        <v>28</v>
      </c>
      <c r="J922" t="s">
        <v>28</v>
      </c>
      <c r="K922" t="s">
        <v>28</v>
      </c>
      <c r="L922" t="s">
        <v>1189</v>
      </c>
      <c r="M922" s="1524">
        <v>10000</v>
      </c>
      <c r="N922" s="1524">
        <v>212500000</v>
      </c>
      <c r="O922" s="1524">
        <v>0</v>
      </c>
      <c r="P922" s="1524">
        <v>0</v>
      </c>
      <c r="Q922" s="1524">
        <v>0</v>
      </c>
      <c r="R922" s="1524">
        <v>212500000</v>
      </c>
      <c r="S922" s="1524">
        <v>179262595.8341831</v>
      </c>
      <c r="T922" s="1524">
        <v>11587500</v>
      </c>
      <c r="U922" s="1524">
        <v>1945157.861111111</v>
      </c>
      <c r="V922" s="1524">
        <v>10031184.926366491</v>
      </c>
      <c r="W922" s="1524">
        <v>11515175.014378358</v>
      </c>
      <c r="X922" s="1524">
        <v>21971141.146072082</v>
      </c>
      <c r="Y922" s="1524">
        <v>0</v>
      </c>
      <c r="Z922" s="1524">
        <v>13519182.178217823</v>
      </c>
      <c r="AA922" s="1524">
        <v>3545216.6675453815</v>
      </c>
      <c r="AB922" s="1524">
        <v>0</v>
      </c>
      <c r="AC922" s="1524">
        <v>-40877153.627874345</v>
      </c>
      <c r="AD922" s="1524">
        <v>8500</v>
      </c>
      <c r="AE922" s="1524">
        <v>10000</v>
      </c>
      <c r="AF92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53377153.62787434</v>
      </c>
      <c r="AG922" s="1524">
        <f>Data_LG_EXW[[#This Row],[Doanh thu KT (VND)]]-Data_LG_EXW[[#This Row],[Cp chai/vảy nhựa phế (VND)]]-Data_LG_EXW[[#This Row],[Cp màu, hóa chất (VND)]]-Data_LG_EXW[[#This Row],[Cp NVL phụ, bao  bì (VND)]]</f>
        <v>19704746.304705791</v>
      </c>
      <c r="AH922" t="s">
        <v>951</v>
      </c>
    </row>
    <row r="923" spans="1:34">
      <c r="A923" t="s">
        <v>2348</v>
      </c>
      <c r="B923">
        <v>2025</v>
      </c>
      <c r="C923">
        <v>8</v>
      </c>
      <c r="D923">
        <v>8</v>
      </c>
      <c r="E923" t="s">
        <v>1027</v>
      </c>
      <c r="F923" t="s">
        <v>906</v>
      </c>
      <c r="G923" t="s">
        <v>1915</v>
      </c>
      <c r="H923" t="s">
        <v>1131</v>
      </c>
      <c r="I923" t="s">
        <v>1003</v>
      </c>
      <c r="J923" t="s">
        <v>1003</v>
      </c>
      <c r="K923" t="s">
        <v>1003</v>
      </c>
      <c r="L923" t="s">
        <v>1189</v>
      </c>
      <c r="M923" s="1524">
        <v>0</v>
      </c>
      <c r="N923" s="1524">
        <v>1100324000</v>
      </c>
      <c r="O923" s="1524">
        <v>0</v>
      </c>
      <c r="P923" s="1524">
        <v>0</v>
      </c>
      <c r="Q923" s="1524">
        <v>0</v>
      </c>
      <c r="R923" s="1524">
        <v>1100324000</v>
      </c>
      <c r="S923" s="1524">
        <v>0</v>
      </c>
      <c r="T923" s="1524">
        <v>0</v>
      </c>
      <c r="U923" s="1524">
        <v>0</v>
      </c>
      <c r="V923" s="1524">
        <v>0</v>
      </c>
      <c r="W923" s="1524">
        <v>0</v>
      </c>
      <c r="X923" s="1524">
        <v>0</v>
      </c>
      <c r="Y923" s="1524">
        <v>0</v>
      </c>
      <c r="Z923" s="1524">
        <v>0</v>
      </c>
      <c r="AA923" s="1524">
        <v>0</v>
      </c>
      <c r="AB923" s="1524">
        <v>0</v>
      </c>
      <c r="AC923" s="1524">
        <v>1100324000</v>
      </c>
      <c r="AD923" s="1524">
        <v>44012.959999999999</v>
      </c>
      <c r="AE923" s="1524">
        <v>0</v>
      </c>
      <c r="AF92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923" s="1524">
        <f>Data_LG_EXW[[#This Row],[Doanh thu KT (VND)]]-Data_LG_EXW[[#This Row],[Cp chai/vảy nhựa phế (VND)]]-Data_LG_EXW[[#This Row],[Cp màu, hóa chất (VND)]]-Data_LG_EXW[[#This Row],[Cp NVL phụ, bao  bì (VND)]]</f>
        <v>1100324000</v>
      </c>
      <c r="AH923" t="s">
        <v>1187</v>
      </c>
    </row>
    <row r="924" spans="1:34">
      <c r="A924" t="s">
        <v>2348</v>
      </c>
      <c r="B924">
        <v>2025</v>
      </c>
      <c r="C924">
        <v>8</v>
      </c>
      <c r="D924">
        <v>8</v>
      </c>
      <c r="E924" t="s">
        <v>1030</v>
      </c>
      <c r="F924" t="s">
        <v>905</v>
      </c>
      <c r="G924" t="s">
        <v>2831</v>
      </c>
      <c r="H924" t="s">
        <v>2479</v>
      </c>
      <c r="I924" t="s">
        <v>26</v>
      </c>
      <c r="J924" t="s">
        <v>26</v>
      </c>
      <c r="K924" t="s">
        <v>26</v>
      </c>
      <c r="L924" t="s">
        <v>1189</v>
      </c>
      <c r="M924" s="1524">
        <v>300000</v>
      </c>
      <c r="N924" s="1524">
        <v>10169100000</v>
      </c>
      <c r="O924" s="1524">
        <v>0</v>
      </c>
      <c r="P924" s="1524">
        <v>0</v>
      </c>
      <c r="Q924" s="1524">
        <v>44100000</v>
      </c>
      <c r="R924" s="1524">
        <v>10125000000</v>
      </c>
      <c r="S924" s="1524">
        <v>4594801114.219306</v>
      </c>
      <c r="T924" s="1524">
        <v>0</v>
      </c>
      <c r="U924" s="1524">
        <v>118053911.20941177</v>
      </c>
      <c r="V924" s="1524">
        <v>207575315.56974128</v>
      </c>
      <c r="W924" s="1524">
        <v>345455250.43135071</v>
      </c>
      <c r="X924" s="1524">
        <v>659134234.38216245</v>
      </c>
      <c r="Y924" s="1524">
        <v>0</v>
      </c>
      <c r="Z924" s="1524">
        <v>405575465.34653467</v>
      </c>
      <c r="AA924" s="1524">
        <v>106356500.02636145</v>
      </c>
      <c r="AB924" s="1524">
        <v>0</v>
      </c>
      <c r="AC924" s="1524">
        <v>3688048208.8151321</v>
      </c>
      <c r="AD924" s="1524">
        <v>405000</v>
      </c>
      <c r="AE924" s="1524">
        <v>300000</v>
      </c>
      <c r="AF92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436951791.1848679</v>
      </c>
      <c r="AG924" s="1524">
        <f>Data_LG_EXW[[#This Row],[Doanh thu KT (VND)]]-Data_LG_EXW[[#This Row],[Cp chai/vảy nhựa phế (VND)]]-Data_LG_EXW[[#This Row],[Cp màu, hóa chất (VND)]]-Data_LG_EXW[[#This Row],[Cp NVL phụ, bao  bì (VND)]]</f>
        <v>5456244974.5712824</v>
      </c>
      <c r="AH924" t="s">
        <v>950</v>
      </c>
    </row>
    <row r="925" spans="1:34">
      <c r="A925" t="s">
        <v>2348</v>
      </c>
      <c r="B925">
        <v>2025</v>
      </c>
      <c r="C925">
        <v>8</v>
      </c>
      <c r="D925">
        <v>8</v>
      </c>
      <c r="E925" t="s">
        <v>1138</v>
      </c>
      <c r="F925" t="s">
        <v>923</v>
      </c>
      <c r="G925" t="s">
        <v>1823</v>
      </c>
      <c r="H925" t="s">
        <v>1824</v>
      </c>
      <c r="I925" t="s">
        <v>26</v>
      </c>
      <c r="J925" t="s">
        <v>26</v>
      </c>
      <c r="K925" t="s">
        <v>26</v>
      </c>
      <c r="L925" t="s">
        <v>1189</v>
      </c>
      <c r="M925" s="1524">
        <v>264000</v>
      </c>
      <c r="N925" s="1524">
        <v>9406320000</v>
      </c>
      <c r="O925" s="1524">
        <v>0</v>
      </c>
      <c r="P925" s="1524">
        <v>0</v>
      </c>
      <c r="Q925" s="1524">
        <v>166320000</v>
      </c>
      <c r="R925" s="1524">
        <v>9240000000</v>
      </c>
      <c r="S925" s="1524">
        <v>5129464388.6446571</v>
      </c>
      <c r="T925" s="1524">
        <v>0</v>
      </c>
      <c r="U925" s="1524">
        <v>103887441.86428235</v>
      </c>
      <c r="V925" s="1524">
        <v>182666277.70137233</v>
      </c>
      <c r="W925" s="1524">
        <v>304000620.37958866</v>
      </c>
      <c r="X925" s="1524">
        <v>580038126.25630295</v>
      </c>
      <c r="Y925" s="1524">
        <v>0</v>
      </c>
      <c r="Z925" s="1524">
        <v>356906409.50495052</v>
      </c>
      <c r="AA925" s="1524">
        <v>93593720.023198068</v>
      </c>
      <c r="AB925" s="1524">
        <v>0</v>
      </c>
      <c r="AC925" s="1524">
        <v>2489443015.6256475</v>
      </c>
      <c r="AD925" s="1524">
        <v>369600</v>
      </c>
      <c r="AE925" s="1524">
        <v>264000</v>
      </c>
      <c r="AF92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750556984.3743525</v>
      </c>
      <c r="AG925" s="1524">
        <f>Data_LG_EXW[[#This Row],[Doanh thu KT (VND)]]-Data_LG_EXW[[#This Row],[Cp chai/vảy nhựa phế (VND)]]-Data_LG_EXW[[#This Row],[Cp màu, hóa chất (VND)]]-Data_LG_EXW[[#This Row],[Cp NVL phụ, bao  bì (VND)]]</f>
        <v>4172968169.4910607</v>
      </c>
      <c r="AH925" t="s">
        <v>3171</v>
      </c>
    </row>
    <row r="926" spans="1:34">
      <c r="A926" t="s">
        <v>2348</v>
      </c>
      <c r="B926">
        <v>2025</v>
      </c>
      <c r="C926">
        <v>8</v>
      </c>
      <c r="D926">
        <v>8</v>
      </c>
      <c r="E926" t="s">
        <v>1138</v>
      </c>
      <c r="F926" t="s">
        <v>923</v>
      </c>
      <c r="G926" t="s">
        <v>1827</v>
      </c>
      <c r="H926" t="s">
        <v>1828</v>
      </c>
      <c r="I926" t="s">
        <v>26</v>
      </c>
      <c r="J926" t="s">
        <v>26</v>
      </c>
      <c r="K926" t="s">
        <v>26</v>
      </c>
      <c r="L926" t="s">
        <v>1189</v>
      </c>
      <c r="M926" s="1524">
        <v>69300</v>
      </c>
      <c r="N926" s="1524">
        <v>2434509000</v>
      </c>
      <c r="O926" s="1524">
        <v>0</v>
      </c>
      <c r="P926" s="1524">
        <v>0</v>
      </c>
      <c r="Q926" s="1524">
        <v>43659000</v>
      </c>
      <c r="R926" s="1524">
        <v>2390850000</v>
      </c>
      <c r="S926" s="1524">
        <v>1346332853.8535457</v>
      </c>
      <c r="T926" s="1524">
        <v>0</v>
      </c>
      <c r="U926" s="1524">
        <v>29052125.915844705</v>
      </c>
      <c r="V926" s="1524">
        <v>47949897.896610238</v>
      </c>
      <c r="W926" s="1524">
        <v>79800162.849642023</v>
      </c>
      <c r="X926" s="1524">
        <v>152260008.14227954</v>
      </c>
      <c r="Y926" s="1524">
        <v>0</v>
      </c>
      <c r="Z926" s="1524">
        <v>93687932.495049506</v>
      </c>
      <c r="AA926" s="1524">
        <v>24568351.506089494</v>
      </c>
      <c r="AB926" s="1524">
        <v>0</v>
      </c>
      <c r="AC926" s="1524">
        <v>617198667.34093881</v>
      </c>
      <c r="AD926" s="1524">
        <v>95634</v>
      </c>
      <c r="AE926" s="1524">
        <v>69300</v>
      </c>
      <c r="AF92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773651332.6590612</v>
      </c>
      <c r="AG926" s="1524">
        <f>Data_LG_EXW[[#This Row],[Doanh thu KT (VND)]]-Data_LG_EXW[[#This Row],[Cp chai/vảy nhựa phế (VND)]]-Data_LG_EXW[[#This Row],[Cp màu, hóa chất (VND)]]-Data_LG_EXW[[#This Row],[Cp NVL phụ, bao  bì (VND)]]</f>
        <v>1059124020.2306097</v>
      </c>
      <c r="AH926" t="s">
        <v>3171</v>
      </c>
    </row>
    <row r="927" spans="1:34">
      <c r="A927" t="s">
        <v>2348</v>
      </c>
      <c r="B927">
        <v>2025</v>
      </c>
      <c r="C927">
        <v>8</v>
      </c>
      <c r="D927">
        <v>8</v>
      </c>
      <c r="E927" t="s">
        <v>1196</v>
      </c>
      <c r="F927" t="s">
        <v>1197</v>
      </c>
      <c r="G927" t="s">
        <v>2859</v>
      </c>
      <c r="H927" t="s">
        <v>2859</v>
      </c>
      <c r="I927" t="s">
        <v>27</v>
      </c>
      <c r="J927" t="s">
        <v>1056</v>
      </c>
      <c r="K927" t="s">
        <v>1056</v>
      </c>
      <c r="L927" t="s">
        <v>1189</v>
      </c>
      <c r="M927" s="1524">
        <v>5250</v>
      </c>
      <c r="N927" s="1524">
        <v>111562500</v>
      </c>
      <c r="O927" s="1524">
        <v>0</v>
      </c>
      <c r="P927" s="1524">
        <v>0</v>
      </c>
      <c r="Q927" s="1524">
        <v>0</v>
      </c>
      <c r="R927" s="1524">
        <v>111562500</v>
      </c>
      <c r="S927" s="1524">
        <v>42152557.201785251</v>
      </c>
      <c r="T927" s="1524">
        <v>0</v>
      </c>
      <c r="U927" s="1524">
        <v>1125152.0437500002</v>
      </c>
      <c r="V927" s="1524">
        <v>3360101.7046273598</v>
      </c>
      <c r="W927" s="1524">
        <v>6045466.8825486377</v>
      </c>
      <c r="X927" s="1524">
        <v>11534849.101687843</v>
      </c>
      <c r="Y927" s="1524">
        <v>0</v>
      </c>
      <c r="Z927" s="1524">
        <v>7097570.6435643565</v>
      </c>
      <c r="AA927" s="1524">
        <v>1861238.7504613253</v>
      </c>
      <c r="AB927" s="1524">
        <v>0</v>
      </c>
      <c r="AC927" s="1524">
        <v>38385563.671575218</v>
      </c>
      <c r="AD927" s="1524">
        <v>4462.5</v>
      </c>
      <c r="AE927" s="1524">
        <v>5250</v>
      </c>
      <c r="AF92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3176936.328424767</v>
      </c>
      <c r="AG927" s="1524">
        <f>Data_LG_EXW[[#This Row],[Doanh thu KT (VND)]]-Data_LG_EXW[[#This Row],[Cp chai/vảy nhựa phế (VND)]]-Data_LG_EXW[[#This Row],[Cp màu, hóa chất (VND)]]-Data_LG_EXW[[#This Row],[Cp NVL phụ, bao  bì (VND)]]</f>
        <v>68284790.754464746</v>
      </c>
      <c r="AH927" t="s">
        <v>2928</v>
      </c>
    </row>
    <row r="928" spans="1:34">
      <c r="A928" t="s">
        <v>2348</v>
      </c>
      <c r="B928">
        <v>2025</v>
      </c>
      <c r="C928">
        <v>8</v>
      </c>
      <c r="D928">
        <v>8</v>
      </c>
      <c r="E928" t="s">
        <v>1196</v>
      </c>
      <c r="F928" t="s">
        <v>1197</v>
      </c>
      <c r="G928" t="s">
        <v>2866</v>
      </c>
      <c r="H928" t="s">
        <v>2866</v>
      </c>
      <c r="I928" t="s">
        <v>28</v>
      </c>
      <c r="J928" t="s">
        <v>28</v>
      </c>
      <c r="K928" t="s">
        <v>28</v>
      </c>
      <c r="L928" t="s">
        <v>1189</v>
      </c>
      <c r="M928" s="1524">
        <v>10500</v>
      </c>
      <c r="N928" s="1524">
        <v>223125000</v>
      </c>
      <c r="O928" s="1524">
        <v>0</v>
      </c>
      <c r="P928" s="1524">
        <v>0</v>
      </c>
      <c r="Q928" s="1524">
        <v>0</v>
      </c>
      <c r="R928" s="1524">
        <v>223125000</v>
      </c>
      <c r="S928" s="1524">
        <v>175761130.34963202</v>
      </c>
      <c r="T928" s="1524">
        <v>0</v>
      </c>
      <c r="U928" s="1524">
        <v>2163000</v>
      </c>
      <c r="V928" s="1524">
        <v>10532744.172684817</v>
      </c>
      <c r="W928" s="1524">
        <v>12090933.765097275</v>
      </c>
      <c r="X928" s="1524">
        <v>23069698.203375686</v>
      </c>
      <c r="Y928" s="1524">
        <v>0</v>
      </c>
      <c r="Z928" s="1524">
        <v>14195141.287128713</v>
      </c>
      <c r="AA928" s="1524">
        <v>3722477.5009226506</v>
      </c>
      <c r="AB928" s="1524">
        <v>0</v>
      </c>
      <c r="AC928" s="1524">
        <v>-18410125.278841197</v>
      </c>
      <c r="AD928" s="1524">
        <v>8925</v>
      </c>
      <c r="AE928" s="1524">
        <v>10500</v>
      </c>
      <c r="AF92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41535125.2788412</v>
      </c>
      <c r="AG928" s="1524">
        <f>Data_LG_EXW[[#This Row],[Doanh thu KT (VND)]]-Data_LG_EXW[[#This Row],[Cp chai/vảy nhựa phế (VND)]]-Data_LG_EXW[[#This Row],[Cp màu, hóa chất (VND)]]-Data_LG_EXW[[#This Row],[Cp NVL phụ, bao  bì (VND)]]</f>
        <v>45200869.650367975</v>
      </c>
      <c r="AH928" t="s">
        <v>951</v>
      </c>
    </row>
    <row r="929" spans="1:34">
      <c r="A929" t="s">
        <v>2348</v>
      </c>
      <c r="B929">
        <v>2025</v>
      </c>
      <c r="C929">
        <v>8</v>
      </c>
      <c r="D929">
        <v>8</v>
      </c>
      <c r="E929" t="s">
        <v>1141</v>
      </c>
      <c r="F929" t="s">
        <v>1142</v>
      </c>
      <c r="G929" t="s">
        <v>1915</v>
      </c>
      <c r="H929" t="s">
        <v>1131</v>
      </c>
      <c r="I929" t="s">
        <v>1003</v>
      </c>
      <c r="J929" t="s">
        <v>1003</v>
      </c>
      <c r="K929" t="s">
        <v>1003</v>
      </c>
      <c r="L929" t="s">
        <v>1189</v>
      </c>
      <c r="M929" s="1524">
        <v>0</v>
      </c>
      <c r="N929" s="1524">
        <v>242150000</v>
      </c>
      <c r="O929" s="1524">
        <v>0</v>
      </c>
      <c r="P929" s="1524">
        <v>0</v>
      </c>
      <c r="Q929" s="1524">
        <v>0</v>
      </c>
      <c r="R929" s="1524">
        <v>242150000</v>
      </c>
      <c r="S929" s="1524">
        <v>0</v>
      </c>
      <c r="T929" s="1524">
        <v>0</v>
      </c>
      <c r="U929" s="1524">
        <v>0</v>
      </c>
      <c r="V929" s="1524">
        <v>0</v>
      </c>
      <c r="W929" s="1524">
        <v>0</v>
      </c>
      <c r="X929" s="1524">
        <v>0</v>
      </c>
      <c r="Y929" s="1524">
        <v>0</v>
      </c>
      <c r="Z929" s="1524">
        <v>0</v>
      </c>
      <c r="AA929" s="1524">
        <v>0</v>
      </c>
      <c r="AB929" s="1524">
        <v>0</v>
      </c>
      <c r="AC929" s="1524">
        <v>242150000</v>
      </c>
      <c r="AD929" s="1524">
        <v>9686</v>
      </c>
      <c r="AE929" s="1524">
        <v>0</v>
      </c>
      <c r="AF92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929" s="1524">
        <f>Data_LG_EXW[[#This Row],[Doanh thu KT (VND)]]-Data_LG_EXW[[#This Row],[Cp chai/vảy nhựa phế (VND)]]-Data_LG_EXW[[#This Row],[Cp màu, hóa chất (VND)]]-Data_LG_EXW[[#This Row],[Cp NVL phụ, bao  bì (VND)]]</f>
        <v>242150000</v>
      </c>
      <c r="AH929" t="s">
        <v>1187</v>
      </c>
    </row>
    <row r="930" spans="1:34">
      <c r="A930" t="s">
        <v>2348</v>
      </c>
      <c r="B930">
        <v>2025</v>
      </c>
      <c r="C930">
        <v>8</v>
      </c>
      <c r="D930">
        <v>8</v>
      </c>
      <c r="E930" t="s">
        <v>1995</v>
      </c>
      <c r="F930" t="s">
        <v>1996</v>
      </c>
      <c r="G930" t="s">
        <v>1819</v>
      </c>
      <c r="H930" t="s">
        <v>1820</v>
      </c>
      <c r="I930" t="s">
        <v>26</v>
      </c>
      <c r="J930" t="s">
        <v>26</v>
      </c>
      <c r="K930" t="s">
        <v>26</v>
      </c>
      <c r="L930" t="s">
        <v>1189</v>
      </c>
      <c r="M930" s="1524">
        <v>44000</v>
      </c>
      <c r="N930" s="1524">
        <v>1463000000</v>
      </c>
      <c r="O930" s="1524">
        <v>0</v>
      </c>
      <c r="P930" s="1524">
        <v>0</v>
      </c>
      <c r="Q930" s="1524">
        <v>0</v>
      </c>
      <c r="R930" s="1524">
        <v>1463000000</v>
      </c>
      <c r="S930" s="1524">
        <v>781453968.08471835</v>
      </c>
      <c r="T930" s="1524">
        <v>0</v>
      </c>
      <c r="U930" s="1524">
        <v>73417139.5264</v>
      </c>
      <c r="V930" s="1524">
        <v>30444379.616895389</v>
      </c>
      <c r="W930" s="1524">
        <v>50666770.063264772</v>
      </c>
      <c r="X930" s="1524">
        <v>96673021.042717159</v>
      </c>
      <c r="Y930" s="1524">
        <v>0</v>
      </c>
      <c r="Z930" s="1524">
        <v>59484401.584158421</v>
      </c>
      <c r="AA930" s="1524">
        <v>15598953.337199679</v>
      </c>
      <c r="AB930" s="1524">
        <v>0</v>
      </c>
      <c r="AC930" s="1524">
        <v>355261366.74464631</v>
      </c>
      <c r="AD930" s="1524">
        <v>58520</v>
      </c>
      <c r="AE930" s="1524">
        <v>44000</v>
      </c>
      <c r="AF93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07738633.2553537</v>
      </c>
      <c r="AG930" s="1524">
        <f>Data_LG_EXW[[#This Row],[Doanh thu KT (VND)]]-Data_LG_EXW[[#This Row],[Cp chai/vảy nhựa phế (VND)]]-Data_LG_EXW[[#This Row],[Cp màu, hóa chất (VND)]]-Data_LG_EXW[[#This Row],[Cp NVL phụ, bao  bì (VND)]]</f>
        <v>608128892.38888168</v>
      </c>
      <c r="AH930" t="s">
        <v>950</v>
      </c>
    </row>
    <row r="931" spans="1:34">
      <c r="A931" t="s">
        <v>2348</v>
      </c>
      <c r="B931">
        <v>2025</v>
      </c>
      <c r="C931">
        <v>8</v>
      </c>
      <c r="D931">
        <v>8</v>
      </c>
      <c r="E931" t="s">
        <v>1065</v>
      </c>
      <c r="F931" t="s">
        <v>915</v>
      </c>
      <c r="G931" t="s">
        <v>1823</v>
      </c>
      <c r="H931" t="s">
        <v>1824</v>
      </c>
      <c r="I931" t="s">
        <v>26</v>
      </c>
      <c r="J931" t="s">
        <v>26</v>
      </c>
      <c r="K931" t="s">
        <v>26</v>
      </c>
      <c r="L931" t="s">
        <v>1189</v>
      </c>
      <c r="M931" s="1524">
        <v>88000</v>
      </c>
      <c r="N931" s="1524">
        <v>3047440000</v>
      </c>
      <c r="O931" s="1524">
        <v>0</v>
      </c>
      <c r="P931" s="1524">
        <v>0</v>
      </c>
      <c r="Q931" s="1524">
        <v>55440000</v>
      </c>
      <c r="R931" s="1524">
        <v>2992000000</v>
      </c>
      <c r="S931" s="1524">
        <v>1709821462.8815522</v>
      </c>
      <c r="T931" s="1524">
        <v>0</v>
      </c>
      <c r="U931" s="1524">
        <v>34629147.288094118</v>
      </c>
      <c r="V931" s="1524">
        <v>60888759.233790778</v>
      </c>
      <c r="W931" s="1524">
        <v>101333540.12652954</v>
      </c>
      <c r="X931" s="1524">
        <v>193346042.08543432</v>
      </c>
      <c r="Y931" s="1524">
        <v>0</v>
      </c>
      <c r="Z931" s="1524">
        <v>118968803.16831684</v>
      </c>
      <c r="AA931" s="1524">
        <v>31197906.674399357</v>
      </c>
      <c r="AB931" s="1524">
        <v>0</v>
      </c>
      <c r="AC931" s="1524">
        <v>741814338.54188299</v>
      </c>
      <c r="AD931" s="1524">
        <v>119680</v>
      </c>
      <c r="AE931" s="1524">
        <v>88000</v>
      </c>
      <c r="AF93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250185661.458117</v>
      </c>
      <c r="AG931" s="1524">
        <f>Data_LG_EXW[[#This Row],[Doanh thu KT (VND)]]-Data_LG_EXW[[#This Row],[Cp chai/vảy nhựa phế (VND)]]-Data_LG_EXW[[#This Row],[Cp màu, hóa chất (VND)]]-Data_LG_EXW[[#This Row],[Cp NVL phụ, bao  bì (VND)]]</f>
        <v>1302989389.8303537</v>
      </c>
      <c r="AH931" t="s">
        <v>950</v>
      </c>
    </row>
    <row r="932" spans="1:34">
      <c r="A932" t="s">
        <v>2348</v>
      </c>
      <c r="B932">
        <v>2025</v>
      </c>
      <c r="C932">
        <v>8</v>
      </c>
      <c r="D932">
        <v>8</v>
      </c>
      <c r="E932" t="s">
        <v>1067</v>
      </c>
      <c r="F932" t="s">
        <v>968</v>
      </c>
      <c r="G932" t="s">
        <v>1912</v>
      </c>
      <c r="H932" t="s">
        <v>1757</v>
      </c>
      <c r="I932" t="s">
        <v>1140</v>
      </c>
      <c r="J932" t="s">
        <v>1140</v>
      </c>
      <c r="K932" t="s">
        <v>1140</v>
      </c>
      <c r="L932" t="s">
        <v>1189</v>
      </c>
      <c r="M932" s="1524">
        <v>150000</v>
      </c>
      <c r="N932" s="1524">
        <v>2850000000</v>
      </c>
      <c r="O932" s="1524">
        <v>0</v>
      </c>
      <c r="P932" s="1524">
        <v>210000000</v>
      </c>
      <c r="Q932" s="1524">
        <v>0</v>
      </c>
      <c r="R932" s="1524">
        <v>2640000000</v>
      </c>
      <c r="S932" s="1524">
        <v>1609350000</v>
      </c>
      <c r="T932" s="1524">
        <v>0</v>
      </c>
      <c r="U932" s="1524">
        <v>0</v>
      </c>
      <c r="V932" s="1524">
        <v>0</v>
      </c>
      <c r="W932" s="1524">
        <v>0</v>
      </c>
      <c r="X932" s="1524">
        <v>0</v>
      </c>
      <c r="Y932" s="1524">
        <v>0</v>
      </c>
      <c r="Z932" s="1524">
        <v>0</v>
      </c>
      <c r="AA932" s="1524">
        <v>0</v>
      </c>
      <c r="AB932" s="1524">
        <v>750000000</v>
      </c>
      <c r="AC932" s="1524">
        <v>280650000</v>
      </c>
      <c r="AD932" s="1524">
        <v>105600</v>
      </c>
      <c r="AE932" s="1524">
        <v>150000</v>
      </c>
      <c r="AF93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59350000</v>
      </c>
      <c r="AG932" s="1524">
        <f>Data_LG_EXW[[#This Row],[Doanh thu KT (VND)]]-Data_LG_EXW[[#This Row],[Cp chai/vảy nhựa phế (VND)]]-Data_LG_EXW[[#This Row],[Cp màu, hóa chất (VND)]]-Data_LG_EXW[[#This Row],[Cp NVL phụ, bao  bì (VND)]]</f>
        <v>1240650000</v>
      </c>
      <c r="AH932" t="s">
        <v>1187</v>
      </c>
    </row>
    <row r="933" spans="1:34">
      <c r="A933" t="s">
        <v>2348</v>
      </c>
      <c r="B933">
        <v>2025</v>
      </c>
      <c r="C933">
        <v>8</v>
      </c>
      <c r="D933">
        <v>8</v>
      </c>
      <c r="E933" t="s">
        <v>1641</v>
      </c>
      <c r="F933" t="s">
        <v>949</v>
      </c>
      <c r="G933" t="s">
        <v>1845</v>
      </c>
      <c r="H933" t="s">
        <v>1846</v>
      </c>
      <c r="I933" t="s">
        <v>27</v>
      </c>
      <c r="J933" t="s">
        <v>1055</v>
      </c>
      <c r="K933" t="s">
        <v>1055</v>
      </c>
      <c r="L933" t="s">
        <v>1189</v>
      </c>
      <c r="M933" s="1524">
        <v>150000</v>
      </c>
      <c r="N933" s="1524">
        <v>5355000000</v>
      </c>
      <c r="O933" s="1524">
        <v>0</v>
      </c>
      <c r="P933" s="1524">
        <v>0</v>
      </c>
      <c r="Q933" s="1524">
        <v>0</v>
      </c>
      <c r="R933" s="1524">
        <v>5355000000</v>
      </c>
      <c r="S933" s="1524">
        <v>3286960440.4524121</v>
      </c>
      <c r="T933" s="1524">
        <v>0</v>
      </c>
      <c r="U933" s="1524">
        <v>37134117.916666664</v>
      </c>
      <c r="V933" s="1524">
        <v>96002905.846495986</v>
      </c>
      <c r="W933" s="1524">
        <v>172727625.21567535</v>
      </c>
      <c r="X933" s="1524">
        <v>329567117.19108123</v>
      </c>
      <c r="Y933" s="1524">
        <v>0</v>
      </c>
      <c r="Z933" s="1524">
        <v>202787732.67326733</v>
      </c>
      <c r="AA933" s="1524">
        <v>53178250.013180725</v>
      </c>
      <c r="AB933" s="1524">
        <v>0</v>
      </c>
      <c r="AC933" s="1524">
        <v>1176641810.6912208</v>
      </c>
      <c r="AD933" s="1524">
        <v>214200</v>
      </c>
      <c r="AE933" s="1524">
        <v>150000</v>
      </c>
      <c r="AF93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178358189.3087792</v>
      </c>
      <c r="AG933" s="1524">
        <f>Data_LG_EXW[[#This Row],[Doanh thu KT (VND)]]-Data_LG_EXW[[#This Row],[Cp chai/vảy nhựa phế (VND)]]-Data_LG_EXW[[#This Row],[Cp màu, hóa chất (VND)]]-Data_LG_EXW[[#This Row],[Cp NVL phụ, bao  bì (VND)]]</f>
        <v>2030905441.6309211</v>
      </c>
      <c r="AH933" t="s">
        <v>2927</v>
      </c>
    </row>
    <row r="934" spans="1:34">
      <c r="A934" t="s">
        <v>2348</v>
      </c>
      <c r="B934">
        <v>2025</v>
      </c>
      <c r="C934">
        <v>8</v>
      </c>
      <c r="D934">
        <v>8</v>
      </c>
      <c r="E934" t="s">
        <v>1641</v>
      </c>
      <c r="F934" t="s">
        <v>949</v>
      </c>
      <c r="G934" t="s">
        <v>1821</v>
      </c>
      <c r="H934" t="s">
        <v>1822</v>
      </c>
      <c r="I934" t="s">
        <v>26</v>
      </c>
      <c r="J934" t="s">
        <v>26</v>
      </c>
      <c r="K934" t="s">
        <v>26</v>
      </c>
      <c r="L934" t="s">
        <v>1189</v>
      </c>
      <c r="M934" s="1524">
        <v>276000</v>
      </c>
      <c r="N934" s="1524">
        <v>9189972000</v>
      </c>
      <c r="O934" s="1524">
        <v>0</v>
      </c>
      <c r="P934" s="1524">
        <v>0</v>
      </c>
      <c r="Q934" s="1524">
        <v>40572000</v>
      </c>
      <c r="R934" s="1524">
        <v>9149400000</v>
      </c>
      <c r="S934" s="1524">
        <v>5362067893.1095963</v>
      </c>
      <c r="T934" s="1524">
        <v>0</v>
      </c>
      <c r="U934" s="1524">
        <v>142334929.77974784</v>
      </c>
      <c r="V934" s="1524">
        <v>190969290.32416198</v>
      </c>
      <c r="W934" s="1524">
        <v>317818830.39684266</v>
      </c>
      <c r="X934" s="1524">
        <v>606403495.63158941</v>
      </c>
      <c r="Y934" s="1524">
        <v>0</v>
      </c>
      <c r="Z934" s="1524">
        <v>373129428.11881191</v>
      </c>
      <c r="AA934" s="1524">
        <v>97847980.024252534</v>
      </c>
      <c r="AB934" s="1524">
        <v>0</v>
      </c>
      <c r="AC934" s="1524">
        <v>2058828152.6149979</v>
      </c>
      <c r="AD934" s="1524">
        <v>365976</v>
      </c>
      <c r="AE934" s="1524">
        <v>276000</v>
      </c>
      <c r="AF93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090571847.3850021</v>
      </c>
      <c r="AG934" s="1524">
        <f>Data_LG_EXW[[#This Row],[Doanh thu KT (VND)]]-Data_LG_EXW[[#This Row],[Cp chai/vảy nhựa phế (VND)]]-Data_LG_EXW[[#This Row],[Cp màu, hóa chất (VND)]]-Data_LG_EXW[[#This Row],[Cp NVL phụ, bao  bì (VND)]]</f>
        <v>3685569177.1106558</v>
      </c>
      <c r="AH934" t="s">
        <v>949</v>
      </c>
    </row>
    <row r="935" spans="1:34">
      <c r="A935" t="s">
        <v>2348</v>
      </c>
      <c r="B935">
        <v>2025</v>
      </c>
      <c r="C935">
        <v>8</v>
      </c>
      <c r="D935">
        <v>8</v>
      </c>
      <c r="E935" t="s">
        <v>1641</v>
      </c>
      <c r="F935" t="s">
        <v>949</v>
      </c>
      <c r="G935" t="s">
        <v>1861</v>
      </c>
      <c r="H935" t="s">
        <v>1862</v>
      </c>
      <c r="I935" t="s">
        <v>27</v>
      </c>
      <c r="J935" t="s">
        <v>1055</v>
      </c>
      <c r="K935" t="s">
        <v>1055</v>
      </c>
      <c r="L935" t="s">
        <v>1189</v>
      </c>
      <c r="M935" s="1524">
        <v>44000</v>
      </c>
      <c r="N935" s="1524">
        <v>1518000000</v>
      </c>
      <c r="O935" s="1524">
        <v>0</v>
      </c>
      <c r="P935" s="1524">
        <v>0</v>
      </c>
      <c r="Q935" s="1524">
        <v>0</v>
      </c>
      <c r="R935" s="1524">
        <v>1518000000</v>
      </c>
      <c r="S935" s="1524">
        <v>862528896.06798899</v>
      </c>
      <c r="T935" s="1524">
        <v>0</v>
      </c>
      <c r="U935" s="1524">
        <v>82883494.588888869</v>
      </c>
      <c r="V935" s="1524">
        <v>28160852.381638825</v>
      </c>
      <c r="W935" s="1524">
        <v>50666770.063264772</v>
      </c>
      <c r="X935" s="1524">
        <v>96673021.042717159</v>
      </c>
      <c r="Y935" s="1524">
        <v>0</v>
      </c>
      <c r="Z935" s="1524">
        <v>59484401.584158421</v>
      </c>
      <c r="AA935" s="1524">
        <v>15598953.337199679</v>
      </c>
      <c r="AB935" s="1524">
        <v>0</v>
      </c>
      <c r="AC935" s="1524">
        <v>322003610.9341433</v>
      </c>
      <c r="AD935" s="1524">
        <v>60720</v>
      </c>
      <c r="AE935" s="1524">
        <v>44000</v>
      </c>
      <c r="AF93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95996389.0658567</v>
      </c>
      <c r="AG935" s="1524">
        <f>Data_LG_EXW[[#This Row],[Doanh thu KT (VND)]]-Data_LG_EXW[[#This Row],[Cp chai/vảy nhựa phế (VND)]]-Data_LG_EXW[[#This Row],[Cp màu, hóa chất (VND)]]-Data_LG_EXW[[#This Row],[Cp NVL phụ, bao  bì (VND)]]</f>
        <v>572587609.34312212</v>
      </c>
      <c r="AH935" t="s">
        <v>2927</v>
      </c>
    </row>
    <row r="936" spans="1:34">
      <c r="A936" t="s">
        <v>2348</v>
      </c>
      <c r="B936">
        <v>2025</v>
      </c>
      <c r="C936">
        <v>8</v>
      </c>
      <c r="D936">
        <v>8</v>
      </c>
      <c r="E936" t="s">
        <v>1641</v>
      </c>
      <c r="F936" t="s">
        <v>949</v>
      </c>
      <c r="G936" t="s">
        <v>1873</v>
      </c>
      <c r="H936" t="s">
        <v>1874</v>
      </c>
      <c r="I936" t="s">
        <v>27</v>
      </c>
      <c r="J936" t="s">
        <v>1055</v>
      </c>
      <c r="K936" t="s">
        <v>1055</v>
      </c>
      <c r="L936" t="s">
        <v>1189</v>
      </c>
      <c r="M936" s="1524">
        <v>150000</v>
      </c>
      <c r="N936" s="1524">
        <v>5355000000</v>
      </c>
      <c r="O936" s="1524">
        <v>0</v>
      </c>
      <c r="P936" s="1524">
        <v>0</v>
      </c>
      <c r="Q936" s="1524">
        <v>0</v>
      </c>
      <c r="R936" s="1524">
        <v>5355000000</v>
      </c>
      <c r="S936" s="1524">
        <v>3286960440.4524117</v>
      </c>
      <c r="T936" s="1524">
        <v>0</v>
      </c>
      <c r="U936" s="1524">
        <v>37134117.916666664</v>
      </c>
      <c r="V936" s="1524">
        <v>96002905.846495986</v>
      </c>
      <c r="W936" s="1524">
        <v>172727625.21567535</v>
      </c>
      <c r="X936" s="1524">
        <v>329567117.19108123</v>
      </c>
      <c r="Y936" s="1524">
        <v>0</v>
      </c>
      <c r="Z936" s="1524">
        <v>202787732.67326733</v>
      </c>
      <c r="AA936" s="1524">
        <v>53178250.013180725</v>
      </c>
      <c r="AB936" s="1524">
        <v>0</v>
      </c>
      <c r="AC936" s="1524">
        <v>1176641810.6912212</v>
      </c>
      <c r="AD936" s="1524">
        <v>214200</v>
      </c>
      <c r="AE936" s="1524">
        <v>150000</v>
      </c>
      <c r="AF93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178358189.3087788</v>
      </c>
      <c r="AG936" s="1524">
        <f>Data_LG_EXW[[#This Row],[Doanh thu KT (VND)]]-Data_LG_EXW[[#This Row],[Cp chai/vảy nhựa phế (VND)]]-Data_LG_EXW[[#This Row],[Cp màu, hóa chất (VND)]]-Data_LG_EXW[[#This Row],[Cp NVL phụ, bao  bì (VND)]]</f>
        <v>2030905441.6309216</v>
      </c>
      <c r="AH936" t="s">
        <v>2927</v>
      </c>
    </row>
    <row r="937" spans="1:34">
      <c r="A937" t="s">
        <v>2348</v>
      </c>
      <c r="B937">
        <v>2025</v>
      </c>
      <c r="C937">
        <v>8</v>
      </c>
      <c r="D937">
        <v>8</v>
      </c>
      <c r="E937" t="s">
        <v>1641</v>
      </c>
      <c r="F937" t="s">
        <v>949</v>
      </c>
      <c r="G937" t="s">
        <v>1915</v>
      </c>
      <c r="H937" t="s">
        <v>1131</v>
      </c>
      <c r="I937" t="s">
        <v>1003</v>
      </c>
      <c r="J937" t="s">
        <v>1003</v>
      </c>
      <c r="K937" t="s">
        <v>1003</v>
      </c>
      <c r="L937" t="s">
        <v>1189</v>
      </c>
      <c r="M937" s="1524">
        <v>0</v>
      </c>
      <c r="N937" s="1524">
        <v>1796932000</v>
      </c>
      <c r="O937" s="1524">
        <v>0</v>
      </c>
      <c r="P937" s="1524">
        <v>0</v>
      </c>
      <c r="Q937" s="1524">
        <v>0</v>
      </c>
      <c r="R937" s="1524">
        <v>1796932000</v>
      </c>
      <c r="S937" s="1524">
        <v>0</v>
      </c>
      <c r="T937" s="1524">
        <v>0</v>
      </c>
      <c r="U937" s="1524">
        <v>0</v>
      </c>
      <c r="V937" s="1524">
        <v>0</v>
      </c>
      <c r="W937" s="1524">
        <v>0</v>
      </c>
      <c r="X937" s="1524">
        <v>0</v>
      </c>
      <c r="Y937" s="1524">
        <v>0</v>
      </c>
      <c r="Z937" s="1524">
        <v>0</v>
      </c>
      <c r="AA937" s="1524">
        <v>0</v>
      </c>
      <c r="AB937" s="1524">
        <v>0</v>
      </c>
      <c r="AC937" s="1524">
        <v>1796932000</v>
      </c>
      <c r="AD937" s="1524">
        <v>71877.279999999999</v>
      </c>
      <c r="AE937" s="1524">
        <v>0</v>
      </c>
      <c r="AF93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937" s="1524">
        <f>Data_LG_EXW[[#This Row],[Doanh thu KT (VND)]]-Data_LG_EXW[[#This Row],[Cp chai/vảy nhựa phế (VND)]]-Data_LG_EXW[[#This Row],[Cp màu, hóa chất (VND)]]-Data_LG_EXW[[#This Row],[Cp NVL phụ, bao  bì (VND)]]</f>
        <v>1796932000</v>
      </c>
      <c r="AH937" t="s">
        <v>1187</v>
      </c>
    </row>
    <row r="938" spans="1:34">
      <c r="A938" t="s">
        <v>2348</v>
      </c>
      <c r="B938">
        <v>2025</v>
      </c>
      <c r="C938">
        <v>8</v>
      </c>
      <c r="D938">
        <v>8</v>
      </c>
      <c r="E938" t="s">
        <v>1150</v>
      </c>
      <c r="F938" t="s">
        <v>1151</v>
      </c>
      <c r="G938" t="s">
        <v>1823</v>
      </c>
      <c r="H938" t="s">
        <v>1824</v>
      </c>
      <c r="I938" t="s">
        <v>26</v>
      </c>
      <c r="J938" t="s">
        <v>26</v>
      </c>
      <c r="K938" t="s">
        <v>26</v>
      </c>
      <c r="L938" t="s">
        <v>1189</v>
      </c>
      <c r="M938" s="1524">
        <v>176000</v>
      </c>
      <c r="N938" s="1524">
        <v>6185872000</v>
      </c>
      <c r="O938" s="1524">
        <v>0</v>
      </c>
      <c r="P938" s="1524">
        <v>0</v>
      </c>
      <c r="Q938" s="1524">
        <v>25872000</v>
      </c>
      <c r="R938" s="1524">
        <v>6160000000</v>
      </c>
      <c r="S938" s="1524">
        <v>3419642925.7631044</v>
      </c>
      <c r="T938" s="1524">
        <v>0</v>
      </c>
      <c r="U938" s="1524">
        <v>69258294.576188236</v>
      </c>
      <c r="V938" s="1524">
        <v>121777518.46758156</v>
      </c>
      <c r="W938" s="1524">
        <v>202667080.25305909</v>
      </c>
      <c r="X938" s="1524">
        <v>386692084.17086864</v>
      </c>
      <c r="Y938" s="1524">
        <v>0</v>
      </c>
      <c r="Z938" s="1524">
        <v>237937606.33663368</v>
      </c>
      <c r="AA938" s="1524">
        <v>62395813.348798715</v>
      </c>
      <c r="AB938" s="1524">
        <v>0</v>
      </c>
      <c r="AC938" s="1524">
        <v>1659628677.083766</v>
      </c>
      <c r="AD938" s="1524">
        <v>246400</v>
      </c>
      <c r="AE938" s="1524">
        <v>176000</v>
      </c>
      <c r="AF93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500371322.916234</v>
      </c>
      <c r="AG938" s="1524">
        <f>Data_LG_EXW[[#This Row],[Doanh thu KT (VND)]]-Data_LG_EXW[[#This Row],[Cp chai/vảy nhựa phế (VND)]]-Data_LG_EXW[[#This Row],[Cp màu, hóa chất (VND)]]-Data_LG_EXW[[#This Row],[Cp NVL phụ, bao  bì (VND)]]</f>
        <v>2696970779.6607075</v>
      </c>
      <c r="AH938" t="s">
        <v>3171</v>
      </c>
    </row>
    <row r="939" spans="1:34">
      <c r="A939" t="s">
        <v>2348</v>
      </c>
      <c r="B939">
        <v>2025</v>
      </c>
      <c r="C939">
        <v>8</v>
      </c>
      <c r="D939">
        <v>8</v>
      </c>
      <c r="E939" t="s">
        <v>2269</v>
      </c>
      <c r="F939" t="s">
        <v>2280</v>
      </c>
      <c r="G939" t="s">
        <v>1823</v>
      </c>
      <c r="H939" t="s">
        <v>1824</v>
      </c>
      <c r="I939" t="s">
        <v>26</v>
      </c>
      <c r="J939" t="s">
        <v>26</v>
      </c>
      <c r="K939" t="s">
        <v>26</v>
      </c>
      <c r="L939" t="s">
        <v>1189</v>
      </c>
      <c r="M939" s="1524">
        <v>50000</v>
      </c>
      <c r="N939" s="1524">
        <v>1687500000</v>
      </c>
      <c r="O939" s="1524">
        <v>0</v>
      </c>
      <c r="P939" s="1524">
        <v>0</v>
      </c>
      <c r="Q939" s="1524">
        <v>0</v>
      </c>
      <c r="R939" s="1524">
        <v>1687500000</v>
      </c>
      <c r="S939" s="1524">
        <v>971489467.54633653</v>
      </c>
      <c r="T939" s="1524">
        <v>0</v>
      </c>
      <c r="U939" s="1524">
        <v>19675651.868235298</v>
      </c>
      <c r="V939" s="1524">
        <v>34595885.928290218</v>
      </c>
      <c r="W939" s="1524">
        <v>57575875.071891792</v>
      </c>
      <c r="X939" s="1524">
        <v>109855705.7303604</v>
      </c>
      <c r="Y939" s="1524">
        <v>0</v>
      </c>
      <c r="Z939" s="1524">
        <v>67595910.891089112</v>
      </c>
      <c r="AA939" s="1524">
        <v>17726083.33772691</v>
      </c>
      <c r="AB939" s="1524">
        <v>0</v>
      </c>
      <c r="AC939" s="1524">
        <v>408985419.62606955</v>
      </c>
      <c r="AD939" s="1524">
        <v>67500</v>
      </c>
      <c r="AE939" s="1524">
        <v>50000</v>
      </c>
      <c r="AF93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78514580.3739305</v>
      </c>
      <c r="AG939" s="1524">
        <f>Data_LG_EXW[[#This Row],[Doanh thu KT (VND)]]-Data_LG_EXW[[#This Row],[Cp chai/vảy nhựa phế (VND)]]-Data_LG_EXW[[#This Row],[Cp màu, hóa chất (VND)]]-Data_LG_EXW[[#This Row],[Cp NVL phụ, bao  bì (VND)]]</f>
        <v>696334880.58542812</v>
      </c>
      <c r="AH939" t="s">
        <v>950</v>
      </c>
    </row>
    <row r="940" spans="1:34">
      <c r="A940" t="s">
        <v>2348</v>
      </c>
      <c r="B940">
        <v>2025</v>
      </c>
      <c r="C940">
        <v>8</v>
      </c>
      <c r="D940">
        <v>8</v>
      </c>
      <c r="E940" t="s">
        <v>1765</v>
      </c>
      <c r="F940" t="s">
        <v>1766</v>
      </c>
      <c r="G940" t="s">
        <v>2172</v>
      </c>
      <c r="H940" t="s">
        <v>2173</v>
      </c>
      <c r="I940" t="s">
        <v>27</v>
      </c>
      <c r="J940" t="s">
        <v>1055</v>
      </c>
      <c r="K940" t="s">
        <v>1055</v>
      </c>
      <c r="L940" t="s">
        <v>1189</v>
      </c>
      <c r="M940" s="1524">
        <v>48000</v>
      </c>
      <c r="N940" s="1524">
        <v>1044288000</v>
      </c>
      <c r="O940" s="1524">
        <v>0</v>
      </c>
      <c r="P940" s="1524">
        <v>0</v>
      </c>
      <c r="Q940" s="1524">
        <v>36288000</v>
      </c>
      <c r="R940" s="1524">
        <v>1008000000</v>
      </c>
      <c r="S940" s="1524">
        <v>623824528.85209954</v>
      </c>
      <c r="T940" s="1524">
        <v>0</v>
      </c>
      <c r="U940" s="1524">
        <v>9336757.7333333325</v>
      </c>
      <c r="V940" s="1524">
        <v>30720929.870878719</v>
      </c>
      <c r="W940" s="1524">
        <v>55272840.069016121</v>
      </c>
      <c r="X940" s="1524">
        <v>105461477.50114599</v>
      </c>
      <c r="Y940" s="1524">
        <v>0</v>
      </c>
      <c r="Z940" s="1524">
        <v>64892074.45544555</v>
      </c>
      <c r="AA940" s="1524">
        <v>17017040.004217833</v>
      </c>
      <c r="AB940" s="1524">
        <v>0</v>
      </c>
      <c r="AC940" s="1524">
        <v>101474351.51386297</v>
      </c>
      <c r="AD940" s="1524">
        <v>40320</v>
      </c>
      <c r="AE940" s="1524">
        <v>48000</v>
      </c>
      <c r="AF94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06525648.48613703</v>
      </c>
      <c r="AG940" s="1524">
        <f>Data_LG_EXW[[#This Row],[Doanh thu KT (VND)]]-Data_LG_EXW[[#This Row],[Cp chai/vảy nhựa phế (VND)]]-Data_LG_EXW[[#This Row],[Cp màu, hóa chất (VND)]]-Data_LG_EXW[[#This Row],[Cp NVL phụ, bao  bì (VND)]]</f>
        <v>411126713.41456711</v>
      </c>
      <c r="AH940" t="s">
        <v>2927</v>
      </c>
    </row>
    <row r="941" spans="1:34">
      <c r="A941" t="s">
        <v>2348</v>
      </c>
      <c r="B941">
        <v>2025</v>
      </c>
      <c r="C941">
        <v>8</v>
      </c>
      <c r="D941">
        <v>8</v>
      </c>
      <c r="E941" t="s">
        <v>1999</v>
      </c>
      <c r="F941" t="s">
        <v>2000</v>
      </c>
      <c r="G941" t="s">
        <v>1827</v>
      </c>
      <c r="H941" t="s">
        <v>1828</v>
      </c>
      <c r="I941" t="s">
        <v>26</v>
      </c>
      <c r="J941" t="s">
        <v>26</v>
      </c>
      <c r="K941" t="s">
        <v>26</v>
      </c>
      <c r="L941" t="s">
        <v>1189</v>
      </c>
      <c r="M941" s="1524">
        <v>44000</v>
      </c>
      <c r="N941" s="1524">
        <v>1404480000</v>
      </c>
      <c r="O941" s="1524">
        <v>0</v>
      </c>
      <c r="P941" s="1524">
        <v>0</v>
      </c>
      <c r="Q941" s="1524">
        <v>18480000</v>
      </c>
      <c r="R941" s="1524">
        <v>1386000000</v>
      </c>
      <c r="S941" s="1524">
        <v>854814510.38320363</v>
      </c>
      <c r="T941" s="1524">
        <v>0</v>
      </c>
      <c r="U941" s="1524">
        <v>18445794.232282352</v>
      </c>
      <c r="V941" s="1524">
        <v>30444379.616895389</v>
      </c>
      <c r="W941" s="1524">
        <v>50666770.063264772</v>
      </c>
      <c r="X941" s="1524">
        <v>96673021.042717159</v>
      </c>
      <c r="Y941" s="1524">
        <v>0</v>
      </c>
      <c r="Z941" s="1524">
        <v>59484401.584158421</v>
      </c>
      <c r="AA941" s="1524">
        <v>15598953.337199679</v>
      </c>
      <c r="AB941" s="1524">
        <v>0</v>
      </c>
      <c r="AC941" s="1524">
        <v>259872169.74027848</v>
      </c>
      <c r="AD941" s="1524">
        <v>55440</v>
      </c>
      <c r="AE941" s="1524">
        <v>44000</v>
      </c>
      <c r="AF94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26127830.2597215</v>
      </c>
      <c r="AG941" s="1524">
        <f>Data_LG_EXW[[#This Row],[Doanh thu KT (VND)]]-Data_LG_EXW[[#This Row],[Cp chai/vảy nhựa phế (VND)]]-Data_LG_EXW[[#This Row],[Cp màu, hóa chất (VND)]]-Data_LG_EXW[[#This Row],[Cp NVL phụ, bao  bì (VND)]]</f>
        <v>531219695.38451403</v>
      </c>
      <c r="AH941" t="s">
        <v>950</v>
      </c>
    </row>
    <row r="942" spans="1:34">
      <c r="A942" t="s">
        <v>2348</v>
      </c>
      <c r="B942">
        <v>2025</v>
      </c>
      <c r="C942">
        <v>8</v>
      </c>
      <c r="D942">
        <v>8</v>
      </c>
      <c r="E942" t="s">
        <v>1036</v>
      </c>
      <c r="F942" t="s">
        <v>904</v>
      </c>
      <c r="G942" t="s">
        <v>1821</v>
      </c>
      <c r="H942" t="s">
        <v>1822</v>
      </c>
      <c r="I942" t="s">
        <v>26</v>
      </c>
      <c r="J942" t="s">
        <v>26</v>
      </c>
      <c r="K942" t="s">
        <v>26</v>
      </c>
      <c r="L942" t="s">
        <v>1188</v>
      </c>
      <c r="M942" s="1524">
        <v>88000</v>
      </c>
      <c r="N942" s="1524">
        <v>2838000000</v>
      </c>
      <c r="O942" s="1524">
        <v>0</v>
      </c>
      <c r="P942" s="1524">
        <v>42570000</v>
      </c>
      <c r="Q942" s="1524">
        <v>44000000</v>
      </c>
      <c r="R942" s="1524">
        <v>2751430000</v>
      </c>
      <c r="S942" s="1524">
        <v>1709644835.4842191</v>
      </c>
      <c r="T942" s="1524">
        <v>0</v>
      </c>
      <c r="U942" s="1524">
        <v>45382151.523977578</v>
      </c>
      <c r="V942" s="1524">
        <v>60888759.233790778</v>
      </c>
      <c r="W942" s="1524">
        <v>101333540.12652954</v>
      </c>
      <c r="X942" s="1524">
        <v>193346042.08543432</v>
      </c>
      <c r="Y942" s="1524">
        <v>0</v>
      </c>
      <c r="Z942" s="1524">
        <v>118968803.16831684</v>
      </c>
      <c r="AA942" s="1524">
        <v>31197906.674399357</v>
      </c>
      <c r="AB942" s="1524">
        <v>0</v>
      </c>
      <c r="AC942" s="1524">
        <v>490667961.70333242</v>
      </c>
      <c r="AD942" s="1524">
        <v>110057.2</v>
      </c>
      <c r="AE942" s="1524">
        <v>88000</v>
      </c>
      <c r="AF94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260762038.2966676</v>
      </c>
      <c r="AG942" s="1524">
        <f>Data_LG_EXW[[#This Row],[Doanh thu KT (VND)]]-Data_LG_EXW[[#This Row],[Cp chai/vảy nhựa phế (VND)]]-Data_LG_EXW[[#This Row],[Cp màu, hóa chất (VND)]]-Data_LG_EXW[[#This Row],[Cp NVL phụ, bao  bì (VND)]]</f>
        <v>1082973012.9918034</v>
      </c>
      <c r="AH942" t="s">
        <v>950</v>
      </c>
    </row>
    <row r="943" spans="1:34">
      <c r="A943" t="s">
        <v>2348</v>
      </c>
      <c r="B943">
        <v>2025</v>
      </c>
      <c r="C943">
        <v>8</v>
      </c>
      <c r="D943">
        <v>8</v>
      </c>
      <c r="E943" t="s">
        <v>1037</v>
      </c>
      <c r="F943" t="s">
        <v>1154</v>
      </c>
      <c r="G943" t="s">
        <v>1821</v>
      </c>
      <c r="H943" t="s">
        <v>1822</v>
      </c>
      <c r="I943" t="s">
        <v>26</v>
      </c>
      <c r="J943" t="s">
        <v>26</v>
      </c>
      <c r="K943" t="s">
        <v>26</v>
      </c>
      <c r="L943" t="s">
        <v>1188</v>
      </c>
      <c r="M943" s="1524">
        <v>974000</v>
      </c>
      <c r="N943" s="1524">
        <v>32142000000</v>
      </c>
      <c r="O943" s="1524">
        <v>0</v>
      </c>
      <c r="P943" s="1524">
        <v>0</v>
      </c>
      <c r="Q943" s="1524">
        <v>487000000</v>
      </c>
      <c r="R943" s="1524">
        <v>31655000000</v>
      </c>
      <c r="S943" s="1524">
        <v>18922659883.654881</v>
      </c>
      <c r="T943" s="1524">
        <v>0</v>
      </c>
      <c r="U943" s="1524">
        <v>502297904.36766088</v>
      </c>
      <c r="V943" s="1524">
        <v>673927857.88309336</v>
      </c>
      <c r="W943" s="1524">
        <v>1121578046.4004521</v>
      </c>
      <c r="X943" s="1524">
        <v>2139989147.6274207</v>
      </c>
      <c r="Y943" s="1524">
        <v>0</v>
      </c>
      <c r="Z943" s="1524">
        <v>1316768344.158416</v>
      </c>
      <c r="AA943" s="1524">
        <v>345304103.41892016</v>
      </c>
      <c r="AB943" s="1524">
        <v>0</v>
      </c>
      <c r="AC943" s="1524">
        <v>6632474712.4891548</v>
      </c>
      <c r="AD943" s="1524">
        <v>1266200</v>
      </c>
      <c r="AE943" s="1524">
        <v>974000</v>
      </c>
      <c r="AF94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5022525287.510845</v>
      </c>
      <c r="AG943" s="1524">
        <f>Data_LG_EXW[[#This Row],[Doanh thu KT (VND)]]-Data_LG_EXW[[#This Row],[Cp chai/vảy nhựa phế (VND)]]-Data_LG_EXW[[#This Row],[Cp màu, hóa chất (VND)]]-Data_LG_EXW[[#This Row],[Cp NVL phụ, bao  bì (VND)]]</f>
        <v>12717042211.977459</v>
      </c>
      <c r="AH943" t="s">
        <v>2183</v>
      </c>
    </row>
    <row r="944" spans="1:34">
      <c r="A944" t="s">
        <v>2348</v>
      </c>
      <c r="B944">
        <v>2025</v>
      </c>
      <c r="C944">
        <v>8</v>
      </c>
      <c r="D944">
        <v>8</v>
      </c>
      <c r="E944" t="s">
        <v>1077</v>
      </c>
      <c r="F944" t="s">
        <v>952</v>
      </c>
      <c r="G944" t="s">
        <v>1845</v>
      </c>
      <c r="H944" t="s">
        <v>1846</v>
      </c>
      <c r="I944" t="s">
        <v>27</v>
      </c>
      <c r="J944" t="s">
        <v>1055</v>
      </c>
      <c r="K944" t="s">
        <v>1055</v>
      </c>
      <c r="L944" t="s">
        <v>1188</v>
      </c>
      <c r="M944" s="1524">
        <v>11000</v>
      </c>
      <c r="N944" s="1524">
        <v>376750000</v>
      </c>
      <c r="O944" s="1524">
        <v>0</v>
      </c>
      <c r="P944" s="1524">
        <v>0</v>
      </c>
      <c r="Q944" s="1524">
        <v>5500000</v>
      </c>
      <c r="R944" s="1524">
        <v>371250000</v>
      </c>
      <c r="S944" s="1524">
        <v>241043765.63317686</v>
      </c>
      <c r="T944" s="1524">
        <v>0</v>
      </c>
      <c r="U944" s="1524">
        <v>2723168.6472222218</v>
      </c>
      <c r="V944" s="1524">
        <v>7040213.0954097062</v>
      </c>
      <c r="W944" s="1524">
        <v>12666692.515816193</v>
      </c>
      <c r="X944" s="1524">
        <v>24168255.26067929</v>
      </c>
      <c r="Y944" s="1524">
        <v>0</v>
      </c>
      <c r="Z944" s="1524">
        <v>14871100.396039605</v>
      </c>
      <c r="AA944" s="1524">
        <v>3899738.3342999197</v>
      </c>
      <c r="AB944" s="1524">
        <v>0</v>
      </c>
      <c r="AC944" s="1524">
        <v>64837066.117356241</v>
      </c>
      <c r="AD944" s="1524">
        <v>14850</v>
      </c>
      <c r="AE944" s="1524">
        <v>11000</v>
      </c>
      <c r="AF94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06412933.88264376</v>
      </c>
      <c r="AG944" s="1524">
        <f>Data_LG_EXW[[#This Row],[Doanh thu KT (VND)]]-Data_LG_EXW[[#This Row],[Cp chai/vảy nhựa phế (VND)]]-Data_LG_EXW[[#This Row],[Cp màu, hóa chất (VND)]]-Data_LG_EXW[[#This Row],[Cp NVL phụ, bao  bì (VND)]]</f>
        <v>132983065.71960092</v>
      </c>
      <c r="AH944" t="s">
        <v>2927</v>
      </c>
    </row>
    <row r="945" spans="1:34">
      <c r="A945" t="s">
        <v>2348</v>
      </c>
      <c r="B945">
        <v>2025</v>
      </c>
      <c r="C945">
        <v>8</v>
      </c>
      <c r="D945">
        <v>8</v>
      </c>
      <c r="E945" t="s">
        <v>1079</v>
      </c>
      <c r="F945" t="s">
        <v>1160</v>
      </c>
      <c r="G945" t="s">
        <v>1821</v>
      </c>
      <c r="H945" t="s">
        <v>1822</v>
      </c>
      <c r="I945" t="s">
        <v>26</v>
      </c>
      <c r="J945" t="s">
        <v>26</v>
      </c>
      <c r="K945" t="s">
        <v>26</v>
      </c>
      <c r="L945" t="s">
        <v>1188</v>
      </c>
      <c r="M945" s="1524">
        <v>12000</v>
      </c>
      <c r="N945" s="1524">
        <v>398100000</v>
      </c>
      <c r="O945" s="1524">
        <v>0</v>
      </c>
      <c r="P945" s="1524">
        <v>7962000</v>
      </c>
      <c r="Q945" s="1524">
        <v>23100000</v>
      </c>
      <c r="R945" s="1524">
        <v>367038000</v>
      </c>
      <c r="S945" s="1524">
        <v>233133386.65693897</v>
      </c>
      <c r="T945" s="1524">
        <v>0</v>
      </c>
      <c r="U945" s="1524">
        <v>6188475.2078151237</v>
      </c>
      <c r="V945" s="1524">
        <v>8303012.6227896521</v>
      </c>
      <c r="W945" s="1524">
        <v>13818210.01725403</v>
      </c>
      <c r="X945" s="1524">
        <v>26365369.375286497</v>
      </c>
      <c r="Y945" s="1524">
        <v>0</v>
      </c>
      <c r="Z945" s="1524">
        <v>16223018.613861388</v>
      </c>
      <c r="AA945" s="1524">
        <v>4254260.0010544583</v>
      </c>
      <c r="AB945" s="1524">
        <v>0</v>
      </c>
      <c r="AC945" s="1524">
        <v>58752267.504999816</v>
      </c>
      <c r="AD945" s="1524">
        <v>14681.52</v>
      </c>
      <c r="AE945" s="1524">
        <v>12000</v>
      </c>
      <c r="AF94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08285732.49500012</v>
      </c>
      <c r="AG945" s="1524">
        <f>Data_LG_EXW[[#This Row],[Doanh thu KT (VND)]]-Data_LG_EXW[[#This Row],[Cp chai/vảy nhựa phế (VND)]]-Data_LG_EXW[[#This Row],[Cp màu, hóa chất (VND)]]-Data_LG_EXW[[#This Row],[Cp NVL phụ, bao  bì (VND)]]</f>
        <v>158778138.13524592</v>
      </c>
      <c r="AH945" t="s">
        <v>950</v>
      </c>
    </row>
    <row r="946" spans="1:34">
      <c r="A946" t="s">
        <v>2348</v>
      </c>
      <c r="B946">
        <v>2025</v>
      </c>
      <c r="C946">
        <v>8</v>
      </c>
      <c r="D946">
        <v>8</v>
      </c>
      <c r="E946" t="s">
        <v>1039</v>
      </c>
      <c r="F946" t="s">
        <v>921</v>
      </c>
      <c r="G946" t="s">
        <v>1825</v>
      </c>
      <c r="H946" t="s">
        <v>1826</v>
      </c>
      <c r="I946" t="s">
        <v>26</v>
      </c>
      <c r="J946" t="s">
        <v>26</v>
      </c>
      <c r="K946" t="s">
        <v>26</v>
      </c>
      <c r="L946" t="s">
        <v>1188</v>
      </c>
      <c r="M946" s="1524">
        <v>400000</v>
      </c>
      <c r="N946" s="1524">
        <v>10950000000</v>
      </c>
      <c r="O946" s="1524">
        <v>0</v>
      </c>
      <c r="P946" s="1524">
        <v>0</v>
      </c>
      <c r="Q946" s="1524">
        <v>200000000</v>
      </c>
      <c r="R946" s="1524">
        <v>10750000000</v>
      </c>
      <c r="S946" s="1524">
        <v>7433577246.5262814</v>
      </c>
      <c r="T946" s="1524">
        <v>0</v>
      </c>
      <c r="U946" s="1524">
        <v>666641031.2330302</v>
      </c>
      <c r="V946" s="1524">
        <v>276767087.42632174</v>
      </c>
      <c r="W946" s="1524">
        <v>460607000.57513434</v>
      </c>
      <c r="X946" s="1524">
        <v>878845645.84288323</v>
      </c>
      <c r="Y946" s="1524">
        <v>0</v>
      </c>
      <c r="Z946" s="1524">
        <v>540767287.12871289</v>
      </c>
      <c r="AA946" s="1524">
        <v>141808666.70181528</v>
      </c>
      <c r="AB946" s="1524">
        <v>0</v>
      </c>
      <c r="AC946" s="1524">
        <v>350986034.56581879</v>
      </c>
      <c r="AD946" s="1524">
        <v>430000</v>
      </c>
      <c r="AE946" s="1524">
        <v>400000</v>
      </c>
      <c r="AF94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399013965.434181</v>
      </c>
      <c r="AG946" s="1524">
        <f>Data_LG_EXW[[#This Row],[Doanh thu KT (VND)]]-Data_LG_EXW[[#This Row],[Cp chai/vảy nhựa phế (VND)]]-Data_LG_EXW[[#This Row],[Cp màu, hóa chất (VND)]]-Data_LG_EXW[[#This Row],[Cp NVL phụ, bao  bì (VND)]]</f>
        <v>2849781722.2406883</v>
      </c>
      <c r="AH946" t="s">
        <v>950</v>
      </c>
    </row>
    <row r="947" spans="1:34">
      <c r="A947" t="s">
        <v>2348</v>
      </c>
      <c r="B947">
        <v>2025</v>
      </c>
      <c r="C947">
        <v>8</v>
      </c>
      <c r="D947">
        <v>8</v>
      </c>
      <c r="E947" t="s">
        <v>1059</v>
      </c>
      <c r="F947" t="s">
        <v>919</v>
      </c>
      <c r="G947" t="s">
        <v>1829</v>
      </c>
      <c r="H947" t="s">
        <v>1830</v>
      </c>
      <c r="I947" t="s">
        <v>26</v>
      </c>
      <c r="J947" t="s">
        <v>26</v>
      </c>
      <c r="K947" t="s">
        <v>26</v>
      </c>
      <c r="L947" t="s">
        <v>1188</v>
      </c>
      <c r="M947" s="1524">
        <v>69300</v>
      </c>
      <c r="N947" s="1524">
        <v>3506580000</v>
      </c>
      <c r="O947" s="1524">
        <v>0</v>
      </c>
      <c r="P947" s="1524">
        <v>52598700</v>
      </c>
      <c r="Q947" s="1524">
        <v>907829999.99999988</v>
      </c>
      <c r="R947" s="1524">
        <v>2546151300</v>
      </c>
      <c r="S947" s="1524">
        <v>1346484402.0192223</v>
      </c>
      <c r="T947" s="1524">
        <v>0</v>
      </c>
      <c r="U947" s="1524">
        <v>116993856.48937412</v>
      </c>
      <c r="V947" s="1524">
        <v>47949897.896610238</v>
      </c>
      <c r="W947" s="1524">
        <v>79800162.849642023</v>
      </c>
      <c r="X947" s="1524">
        <v>152260008.14227954</v>
      </c>
      <c r="Y947" s="1524">
        <v>0</v>
      </c>
      <c r="Z947" s="1524">
        <v>93687932.495049506</v>
      </c>
      <c r="AA947" s="1524">
        <v>24568351.506089494</v>
      </c>
      <c r="AB947" s="1524">
        <v>0</v>
      </c>
      <c r="AC947" s="1524">
        <v>684406688.60173273</v>
      </c>
      <c r="AD947" s="1524">
        <v>101846.052</v>
      </c>
      <c r="AE947" s="1524">
        <v>69300</v>
      </c>
      <c r="AF94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61744611.3982673</v>
      </c>
      <c r="AG947" s="1524">
        <f>Data_LG_EXW[[#This Row],[Doanh thu KT (VND)]]-Data_LG_EXW[[#This Row],[Cp chai/vảy nhựa phế (VND)]]-Data_LG_EXW[[#This Row],[Cp màu, hóa chất (VND)]]-Data_LG_EXW[[#This Row],[Cp NVL phụ, bao  bì (VND)]]</f>
        <v>2043101741.4914036</v>
      </c>
      <c r="AH947" t="s">
        <v>950</v>
      </c>
    </row>
    <row r="948" spans="1:34">
      <c r="A948" t="s">
        <v>2348</v>
      </c>
      <c r="B948">
        <v>2025</v>
      </c>
      <c r="C948">
        <v>8</v>
      </c>
      <c r="D948">
        <v>8</v>
      </c>
      <c r="E948" t="s">
        <v>1081</v>
      </c>
      <c r="F948" t="s">
        <v>973</v>
      </c>
      <c r="G948" t="s">
        <v>1821</v>
      </c>
      <c r="H948" t="s">
        <v>1822</v>
      </c>
      <c r="I948" t="s">
        <v>26</v>
      </c>
      <c r="J948" t="s">
        <v>26</v>
      </c>
      <c r="K948" t="s">
        <v>26</v>
      </c>
      <c r="L948" t="s">
        <v>1188</v>
      </c>
      <c r="M948" s="1524">
        <v>220000</v>
      </c>
      <c r="N948" s="1524">
        <v>7260000000</v>
      </c>
      <c r="O948" s="1524">
        <v>0</v>
      </c>
      <c r="P948" s="1524">
        <v>0</v>
      </c>
      <c r="Q948" s="1524">
        <v>110000000</v>
      </c>
      <c r="R948" s="1524">
        <v>7150000000</v>
      </c>
      <c r="S948" s="1524">
        <v>4274112088.7105479</v>
      </c>
      <c r="T948" s="1524">
        <v>0</v>
      </c>
      <c r="U948" s="1524">
        <v>113455378.80994393</v>
      </c>
      <c r="V948" s="1524">
        <v>152221898.08447695</v>
      </c>
      <c r="W948" s="1524">
        <v>253333850.31632388</v>
      </c>
      <c r="X948" s="1524">
        <v>483365105.21358579</v>
      </c>
      <c r="Y948" s="1524">
        <v>0</v>
      </c>
      <c r="Z948" s="1524">
        <v>297422007.9207921</v>
      </c>
      <c r="AA948" s="1524">
        <v>77994766.685998395</v>
      </c>
      <c r="AB948" s="1524">
        <v>0</v>
      </c>
      <c r="AC948" s="1524">
        <v>1498094904.2583303</v>
      </c>
      <c r="AD948" s="1524">
        <v>286000</v>
      </c>
      <c r="AE948" s="1524">
        <v>220000</v>
      </c>
      <c r="AF94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651905095.7416697</v>
      </c>
      <c r="AG948" s="1524">
        <f>Data_LG_EXW[[#This Row],[Doanh thu KT (VND)]]-Data_LG_EXW[[#This Row],[Cp chai/vảy nhựa phế (VND)]]-Data_LG_EXW[[#This Row],[Cp màu, hóa chất (VND)]]-Data_LG_EXW[[#This Row],[Cp NVL phụ, bao  bì (VND)]]</f>
        <v>2872432532.4795079</v>
      </c>
      <c r="AH948" t="s">
        <v>2183</v>
      </c>
    </row>
    <row r="949" spans="1:34">
      <c r="A949" t="s">
        <v>2348</v>
      </c>
      <c r="B949">
        <v>2025</v>
      </c>
      <c r="C949">
        <v>8</v>
      </c>
      <c r="D949">
        <v>8</v>
      </c>
      <c r="E949" t="s">
        <v>1206</v>
      </c>
      <c r="F949" t="s">
        <v>1207</v>
      </c>
      <c r="G949" t="s">
        <v>1823</v>
      </c>
      <c r="H949" t="s">
        <v>1824</v>
      </c>
      <c r="I949" t="s">
        <v>26</v>
      </c>
      <c r="J949" t="s">
        <v>26</v>
      </c>
      <c r="K949" t="s">
        <v>26</v>
      </c>
      <c r="L949" t="s">
        <v>1188</v>
      </c>
      <c r="M949" s="1524">
        <v>110000</v>
      </c>
      <c r="N949" s="1524">
        <v>4296325000</v>
      </c>
      <c r="O949" s="1524">
        <v>0</v>
      </c>
      <c r="P949" s="1524">
        <v>0</v>
      </c>
      <c r="Q949" s="1524">
        <v>583825000</v>
      </c>
      <c r="R949" s="1524">
        <v>3712500000</v>
      </c>
      <c r="S949" s="1524">
        <v>2137276828.6019404</v>
      </c>
      <c r="T949" s="1524">
        <v>0</v>
      </c>
      <c r="U949" s="1524">
        <v>43286434.110117644</v>
      </c>
      <c r="V949" s="1524">
        <v>76110949.042238474</v>
      </c>
      <c r="W949" s="1524">
        <v>126666925.15816194</v>
      </c>
      <c r="X949" s="1524">
        <v>241682552.6067929</v>
      </c>
      <c r="Y949" s="1524">
        <v>0</v>
      </c>
      <c r="Z949" s="1524">
        <v>148711003.96039605</v>
      </c>
      <c r="AA949" s="1524">
        <v>38997383.342999198</v>
      </c>
      <c r="AB949" s="1524">
        <v>0</v>
      </c>
      <c r="AC949" s="1524">
        <v>899767923.17735338</v>
      </c>
      <c r="AD949" s="1524">
        <v>148500</v>
      </c>
      <c r="AE949" s="1524">
        <v>110000</v>
      </c>
      <c r="AF94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12732076.8226466</v>
      </c>
      <c r="AG949" s="1524">
        <f>Data_LG_EXW[[#This Row],[Doanh thu KT (VND)]]-Data_LG_EXW[[#This Row],[Cp chai/vảy nhựa phế (VND)]]-Data_LG_EXW[[#This Row],[Cp màu, hóa chất (VND)]]-Data_LG_EXW[[#This Row],[Cp NVL phụ, bao  bì (VND)]]</f>
        <v>2115761737.2879422</v>
      </c>
      <c r="AH949" t="s">
        <v>950</v>
      </c>
    </row>
    <row r="950" spans="1:34">
      <c r="A950" t="s">
        <v>2348</v>
      </c>
      <c r="B950">
        <v>2025</v>
      </c>
      <c r="C950">
        <v>8</v>
      </c>
      <c r="D950">
        <v>8</v>
      </c>
      <c r="E950" t="s">
        <v>1650</v>
      </c>
      <c r="F950" t="s">
        <v>1651</v>
      </c>
      <c r="G950" t="s">
        <v>1898</v>
      </c>
      <c r="H950" t="s">
        <v>1899</v>
      </c>
      <c r="I950" t="s">
        <v>28</v>
      </c>
      <c r="J950" t="s">
        <v>28</v>
      </c>
      <c r="K950" t="s">
        <v>28</v>
      </c>
      <c r="L950" t="s">
        <v>1188</v>
      </c>
      <c r="M950" s="1524">
        <v>6110</v>
      </c>
      <c r="N950" s="1524">
        <v>155805000</v>
      </c>
      <c r="O950" s="1524">
        <v>0</v>
      </c>
      <c r="P950" s="1524">
        <v>0</v>
      </c>
      <c r="Q950" s="1524">
        <v>3055000</v>
      </c>
      <c r="R950" s="1524">
        <v>152750000</v>
      </c>
      <c r="S950" s="1524">
        <v>119840618.6723244</v>
      </c>
      <c r="T950" s="1524">
        <v>0</v>
      </c>
      <c r="U950" s="1524">
        <v>1188491.4531388888</v>
      </c>
      <c r="V950" s="1524">
        <v>6129053.9900099263</v>
      </c>
      <c r="W950" s="1524">
        <v>7035771.9337851768</v>
      </c>
      <c r="X950" s="1524">
        <v>13424367.240250042</v>
      </c>
      <c r="Y950" s="1524">
        <v>0</v>
      </c>
      <c r="Z950" s="1524">
        <v>8260220.31089109</v>
      </c>
      <c r="AA950" s="1524">
        <v>2166127.3838702282</v>
      </c>
      <c r="AB950" s="1524">
        <v>0</v>
      </c>
      <c r="AC950" s="1524">
        <v>-5294650.9842697382</v>
      </c>
      <c r="AD950" s="1524">
        <v>6110</v>
      </c>
      <c r="AE950" s="1524">
        <v>6110</v>
      </c>
      <c r="AF95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8044650.98426974</v>
      </c>
      <c r="AG950" s="1524">
        <f>Data_LG_EXW[[#This Row],[Doanh thu KT (VND)]]-Data_LG_EXW[[#This Row],[Cp chai/vảy nhựa phế (VND)]]-Data_LG_EXW[[#This Row],[Cp màu, hóa chất (VND)]]-Data_LG_EXW[[#This Row],[Cp NVL phụ, bao  bì (VND)]]</f>
        <v>34775889.874536708</v>
      </c>
      <c r="AH950" t="s">
        <v>951</v>
      </c>
    </row>
    <row r="951" spans="1:34">
      <c r="A951" t="s">
        <v>2348</v>
      </c>
      <c r="B951">
        <v>2025</v>
      </c>
      <c r="C951">
        <v>8</v>
      </c>
      <c r="D951">
        <v>8</v>
      </c>
      <c r="E951" t="s">
        <v>1650</v>
      </c>
      <c r="F951" t="s">
        <v>1651</v>
      </c>
      <c r="G951" t="s">
        <v>1894</v>
      </c>
      <c r="H951" t="s">
        <v>1895</v>
      </c>
      <c r="I951" t="s">
        <v>28</v>
      </c>
      <c r="J951" t="s">
        <v>28</v>
      </c>
      <c r="K951" t="s">
        <v>28</v>
      </c>
      <c r="L951" t="s">
        <v>1188</v>
      </c>
      <c r="M951" s="1524">
        <v>13000</v>
      </c>
      <c r="N951" s="1524">
        <v>331500000</v>
      </c>
      <c r="O951" s="1524">
        <v>0</v>
      </c>
      <c r="P951" s="1524">
        <v>0</v>
      </c>
      <c r="Q951" s="1524">
        <v>6500000</v>
      </c>
      <c r="R951" s="1524">
        <v>325000000</v>
      </c>
      <c r="S951" s="1524">
        <v>260769438.9431209</v>
      </c>
      <c r="T951" s="1524">
        <v>0</v>
      </c>
      <c r="U951" s="1524">
        <v>2528705.2194444444</v>
      </c>
      <c r="V951" s="1524">
        <v>13040540.40427644</v>
      </c>
      <c r="W951" s="1524">
        <v>14969727.518691866</v>
      </c>
      <c r="X951" s="1524">
        <v>28562483.489893708</v>
      </c>
      <c r="Y951" s="1524">
        <v>0</v>
      </c>
      <c r="Z951" s="1524">
        <v>17574936.83168317</v>
      </c>
      <c r="AA951" s="1524">
        <v>4608781.6678089965</v>
      </c>
      <c r="AB951" s="1524">
        <v>0</v>
      </c>
      <c r="AC951" s="1524">
        <v>-17054614.074919522</v>
      </c>
      <c r="AD951" s="1524">
        <v>13000</v>
      </c>
      <c r="AE951" s="1524">
        <v>13000</v>
      </c>
      <c r="AF95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42054614.07491952</v>
      </c>
      <c r="AG951" s="1524">
        <f>Data_LG_EXW[[#This Row],[Doanh thu KT (VND)]]-Data_LG_EXW[[#This Row],[Cp chai/vảy nhựa phế (VND)]]-Data_LG_EXW[[#This Row],[Cp màu, hóa chất (VND)]]-Data_LG_EXW[[#This Row],[Cp NVL phụ, bao  bì (VND)]]</f>
        <v>68201855.837434664</v>
      </c>
      <c r="AH951" t="s">
        <v>951</v>
      </c>
    </row>
    <row r="952" spans="1:34">
      <c r="A952" t="s">
        <v>2348</v>
      </c>
      <c r="B952">
        <v>2025</v>
      </c>
      <c r="C952">
        <v>8</v>
      </c>
      <c r="D952">
        <v>8</v>
      </c>
      <c r="E952" t="s">
        <v>1650</v>
      </c>
      <c r="F952" t="s">
        <v>1651</v>
      </c>
      <c r="G952" t="s">
        <v>1896</v>
      </c>
      <c r="H952" t="s">
        <v>1897</v>
      </c>
      <c r="I952" t="s">
        <v>28</v>
      </c>
      <c r="J952" t="s">
        <v>28</v>
      </c>
      <c r="K952" t="s">
        <v>28</v>
      </c>
      <c r="L952" t="s">
        <v>1188</v>
      </c>
      <c r="M952" s="1524">
        <v>5830</v>
      </c>
      <c r="N952" s="1524">
        <v>148665000</v>
      </c>
      <c r="O952" s="1524">
        <v>0</v>
      </c>
      <c r="P952" s="1524">
        <v>0</v>
      </c>
      <c r="Q952" s="1524">
        <v>2915000</v>
      </c>
      <c r="R952" s="1524">
        <v>145750000</v>
      </c>
      <c r="S952" s="1524">
        <v>119074689.46140319</v>
      </c>
      <c r="T952" s="1524">
        <v>0</v>
      </c>
      <c r="U952" s="1524">
        <v>1134027.0330277779</v>
      </c>
      <c r="V952" s="1524">
        <v>5848180.8120716652</v>
      </c>
      <c r="W952" s="1524">
        <v>6713347.0333825825</v>
      </c>
      <c r="X952" s="1524">
        <v>12809175.288160024</v>
      </c>
      <c r="Y952" s="1524">
        <v>0</v>
      </c>
      <c r="Z952" s="1524">
        <v>7881683.2099009911</v>
      </c>
      <c r="AA952" s="1524">
        <v>2066861.3171789574</v>
      </c>
      <c r="AB952" s="1524">
        <v>0</v>
      </c>
      <c r="AC952" s="1524">
        <v>-9777964.1551252007</v>
      </c>
      <c r="AD952" s="1524">
        <v>5830</v>
      </c>
      <c r="AE952" s="1524">
        <v>5830</v>
      </c>
      <c r="AF95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5527964.1551252</v>
      </c>
      <c r="AG952" s="1524">
        <f>Data_LG_EXW[[#This Row],[Doanh thu KT (VND)]]-Data_LG_EXW[[#This Row],[Cp chai/vảy nhựa phế (VND)]]-Data_LG_EXW[[#This Row],[Cp màu, hóa chất (VND)]]-Data_LG_EXW[[#This Row],[Cp NVL phụ, bao  bì (VND)]]</f>
        <v>28456283.50556903</v>
      </c>
      <c r="AH952" t="s">
        <v>951</v>
      </c>
    </row>
    <row r="953" spans="1:34">
      <c r="A953" t="s">
        <v>2348</v>
      </c>
      <c r="B953">
        <v>2025</v>
      </c>
      <c r="C953">
        <v>8</v>
      </c>
      <c r="D953">
        <v>8</v>
      </c>
      <c r="E953" t="s">
        <v>2003</v>
      </c>
      <c r="F953" t="s">
        <v>2004</v>
      </c>
      <c r="G953" t="s">
        <v>1821</v>
      </c>
      <c r="H953" t="s">
        <v>1822</v>
      </c>
      <c r="I953" t="s">
        <v>26</v>
      </c>
      <c r="J953" t="s">
        <v>26</v>
      </c>
      <c r="K953" t="s">
        <v>26</v>
      </c>
      <c r="L953" t="s">
        <v>1188</v>
      </c>
      <c r="M953" s="1524">
        <v>22000</v>
      </c>
      <c r="N953" s="1524">
        <v>740850000</v>
      </c>
      <c r="O953" s="1524">
        <v>0</v>
      </c>
      <c r="P953" s="1524">
        <v>0</v>
      </c>
      <c r="Q953" s="1524">
        <v>42350000</v>
      </c>
      <c r="R953" s="1524">
        <v>698500000</v>
      </c>
      <c r="S953" s="1524">
        <v>427411208.87105477</v>
      </c>
      <c r="T953" s="1524">
        <v>0</v>
      </c>
      <c r="U953" s="1524">
        <v>11345537.880994394</v>
      </c>
      <c r="V953" s="1524">
        <v>15222189.808447694</v>
      </c>
      <c r="W953" s="1524">
        <v>25333385.031632386</v>
      </c>
      <c r="X953" s="1524">
        <v>48336510.521358579</v>
      </c>
      <c r="Y953" s="1524">
        <v>0</v>
      </c>
      <c r="Z953" s="1524">
        <v>29742200.79207921</v>
      </c>
      <c r="AA953" s="1524">
        <v>7799476.6685998393</v>
      </c>
      <c r="AB953" s="1524">
        <v>0</v>
      </c>
      <c r="AC953" s="1524">
        <v>133309490.42583311</v>
      </c>
      <c r="AD953" s="1524">
        <v>27940</v>
      </c>
      <c r="AE953" s="1524">
        <v>22000</v>
      </c>
      <c r="AF95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65190509.57416689</v>
      </c>
      <c r="AG953" s="1524">
        <f>Data_LG_EXW[[#This Row],[Doanh thu KT (VND)]]-Data_LG_EXW[[#This Row],[Cp chai/vảy nhựa phế (VND)]]-Data_LG_EXW[[#This Row],[Cp màu, hóa chất (VND)]]-Data_LG_EXW[[#This Row],[Cp NVL phụ, bao  bì (VND)]]</f>
        <v>302093253.24795085</v>
      </c>
      <c r="AH953" t="s">
        <v>950</v>
      </c>
    </row>
    <row r="954" spans="1:34">
      <c r="A954" t="s">
        <v>2348</v>
      </c>
      <c r="B954">
        <v>2025</v>
      </c>
      <c r="C954">
        <v>8</v>
      </c>
      <c r="D954">
        <v>8</v>
      </c>
      <c r="E954" t="s">
        <v>2847</v>
      </c>
      <c r="F954" t="s">
        <v>2848</v>
      </c>
      <c r="G954" t="s">
        <v>1845</v>
      </c>
      <c r="H954" t="s">
        <v>1846</v>
      </c>
      <c r="I954" t="s">
        <v>27</v>
      </c>
      <c r="J954" t="s">
        <v>1055</v>
      </c>
      <c r="K954" t="s">
        <v>1055</v>
      </c>
      <c r="L954" t="s">
        <v>1189</v>
      </c>
      <c r="M954" s="1524">
        <v>40000</v>
      </c>
      <c r="N954" s="1524">
        <v>1350000000</v>
      </c>
      <c r="O954" s="1524">
        <v>0</v>
      </c>
      <c r="P954" s="1524">
        <v>0</v>
      </c>
      <c r="Q954" s="1524">
        <v>0</v>
      </c>
      <c r="R954" s="1524">
        <v>1350000000</v>
      </c>
      <c r="S954" s="1524">
        <v>876522784.12064314</v>
      </c>
      <c r="T954" s="1524">
        <v>0</v>
      </c>
      <c r="U954" s="1524">
        <v>9902431.444444444</v>
      </c>
      <c r="V954" s="1524">
        <v>25600774.892398931</v>
      </c>
      <c r="W954" s="1524">
        <v>46060700.057513431</v>
      </c>
      <c r="X954" s="1524">
        <v>87884564.584288329</v>
      </c>
      <c r="Y954" s="1524">
        <v>0</v>
      </c>
      <c r="Z954" s="1524">
        <v>54076728.712871291</v>
      </c>
      <c r="AA954" s="1524">
        <v>14180866.670181526</v>
      </c>
      <c r="AB954" s="1524">
        <v>0</v>
      </c>
      <c r="AC954" s="1524">
        <v>235771149.51765895</v>
      </c>
      <c r="AD954" s="1524">
        <v>54000</v>
      </c>
      <c r="AE954" s="1524">
        <v>40000</v>
      </c>
      <c r="AF95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14228850.4823411</v>
      </c>
      <c r="AG954" s="1524">
        <f>Data_LG_EXW[[#This Row],[Doanh thu KT (VND)]]-Data_LG_EXW[[#This Row],[Cp chai/vảy nhựa phế (VND)]]-Data_LG_EXW[[#This Row],[Cp màu, hóa chất (VND)]]-Data_LG_EXW[[#This Row],[Cp NVL phụ, bao  bì (VND)]]</f>
        <v>463574784.43491244</v>
      </c>
      <c r="AH954" t="s">
        <v>2927</v>
      </c>
    </row>
    <row r="955" spans="1:34">
      <c r="A955" t="s">
        <v>2348</v>
      </c>
      <c r="B955">
        <v>2025</v>
      </c>
      <c r="C955">
        <v>8</v>
      </c>
      <c r="D955">
        <v>8</v>
      </c>
      <c r="E955" t="s">
        <v>2847</v>
      </c>
      <c r="F955" t="s">
        <v>2848</v>
      </c>
      <c r="G955" t="s">
        <v>1821</v>
      </c>
      <c r="H955" t="s">
        <v>1822</v>
      </c>
      <c r="I955" t="s">
        <v>26</v>
      </c>
      <c r="J955" t="s">
        <v>26</v>
      </c>
      <c r="K955" t="s">
        <v>26</v>
      </c>
      <c r="L955" t="s">
        <v>1189</v>
      </c>
      <c r="M955" s="1524">
        <v>5000</v>
      </c>
      <c r="N955" s="1524">
        <v>158750000</v>
      </c>
      <c r="O955" s="1524">
        <v>0</v>
      </c>
      <c r="P955" s="1524">
        <v>0</v>
      </c>
      <c r="Q955" s="1524">
        <v>0</v>
      </c>
      <c r="R955" s="1524">
        <v>158750000</v>
      </c>
      <c r="S955" s="1524">
        <v>97138911.107057899</v>
      </c>
      <c r="T955" s="1524">
        <v>0</v>
      </c>
      <c r="U955" s="1524">
        <v>2578531.3365896349</v>
      </c>
      <c r="V955" s="1524">
        <v>3459588.5928290216</v>
      </c>
      <c r="W955" s="1524">
        <v>5757587.5071891788</v>
      </c>
      <c r="X955" s="1524">
        <v>10985570.573036041</v>
      </c>
      <c r="Y955" s="1524">
        <v>0</v>
      </c>
      <c r="Z955" s="1524">
        <v>6759591.0891089113</v>
      </c>
      <c r="AA955" s="1524">
        <v>1772608.3337726907</v>
      </c>
      <c r="AB955" s="1524">
        <v>0</v>
      </c>
      <c r="AC955" s="1524">
        <v>30297611.460416615</v>
      </c>
      <c r="AD955" s="1524">
        <v>6350</v>
      </c>
      <c r="AE955" s="1524">
        <v>5000</v>
      </c>
      <c r="AF95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8452388.53958338</v>
      </c>
      <c r="AG955" s="1524">
        <f>Data_LG_EXW[[#This Row],[Doanh thu KT (VND)]]-Data_LG_EXW[[#This Row],[Cp chai/vảy nhựa phế (VND)]]-Data_LG_EXW[[#This Row],[Cp màu, hóa chất (VND)]]-Data_LG_EXW[[#This Row],[Cp NVL phụ, bao  bì (VND)]]</f>
        <v>59032557.556352466</v>
      </c>
      <c r="AH955" t="s">
        <v>950</v>
      </c>
    </row>
    <row r="956" spans="1:34">
      <c r="A956" t="s">
        <v>2348</v>
      </c>
      <c r="B956">
        <v>2025</v>
      </c>
      <c r="C956">
        <v>8</v>
      </c>
      <c r="D956">
        <v>8</v>
      </c>
      <c r="E956" t="s">
        <v>2847</v>
      </c>
      <c r="F956" t="s">
        <v>2848</v>
      </c>
      <c r="G956" t="s">
        <v>2849</v>
      </c>
      <c r="H956" t="s">
        <v>2850</v>
      </c>
      <c r="I956" t="s">
        <v>28</v>
      </c>
      <c r="J956" t="s">
        <v>28</v>
      </c>
      <c r="K956" t="s">
        <v>28</v>
      </c>
      <c r="L956" t="s">
        <v>1189</v>
      </c>
      <c r="M956" s="1524">
        <v>25000</v>
      </c>
      <c r="N956" s="1524">
        <v>531250000</v>
      </c>
      <c r="O956" s="1524">
        <v>0</v>
      </c>
      <c r="P956" s="1524">
        <v>0</v>
      </c>
      <c r="Q956" s="1524">
        <v>0</v>
      </c>
      <c r="R956" s="1524">
        <v>531250000</v>
      </c>
      <c r="S956" s="1524">
        <v>450802975.25306422</v>
      </c>
      <c r="T956" s="1524">
        <v>17381250</v>
      </c>
      <c r="U956" s="1524">
        <v>51212894.652777776</v>
      </c>
      <c r="V956" s="1524">
        <v>25077962.315916229</v>
      </c>
      <c r="W956" s="1524">
        <v>28787937.535945896</v>
      </c>
      <c r="X956" s="1524">
        <v>54927852.865180202</v>
      </c>
      <c r="Y956" s="1524">
        <v>0</v>
      </c>
      <c r="Z956" s="1524">
        <v>33797955.445544556</v>
      </c>
      <c r="AA956" s="1524">
        <v>8863041.6688634548</v>
      </c>
      <c r="AB956" s="1524">
        <v>0</v>
      </c>
      <c r="AC956" s="1524">
        <v>-139601869.73729241</v>
      </c>
      <c r="AD956" s="1524">
        <v>21250</v>
      </c>
      <c r="AE956" s="1524">
        <v>25000</v>
      </c>
      <c r="AF95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70851869.73729241</v>
      </c>
      <c r="AG956" s="1524">
        <f>Data_LG_EXW[[#This Row],[Doanh thu KT (VND)]]-Data_LG_EXW[[#This Row],[Cp chai/vảy nhựa phế (VND)]]-Data_LG_EXW[[#This Row],[Cp màu, hóa chất (VND)]]-Data_LG_EXW[[#This Row],[Cp NVL phụ, bao  bì (VND)]]</f>
        <v>11852880.094158009</v>
      </c>
      <c r="AH956" t="s">
        <v>951</v>
      </c>
    </row>
    <row r="957" spans="1:34">
      <c r="A957" t="s">
        <v>2348</v>
      </c>
      <c r="B957">
        <v>2025</v>
      </c>
      <c r="C957">
        <v>8</v>
      </c>
      <c r="D957">
        <v>8</v>
      </c>
      <c r="E957" t="s">
        <v>2847</v>
      </c>
      <c r="F957" t="s">
        <v>2848</v>
      </c>
      <c r="G957" t="s">
        <v>1908</v>
      </c>
      <c r="H957" t="s">
        <v>1909</v>
      </c>
      <c r="I957" t="s">
        <v>818</v>
      </c>
      <c r="J957" t="s">
        <v>818</v>
      </c>
      <c r="K957" t="s">
        <v>818</v>
      </c>
      <c r="L957" t="s">
        <v>1189</v>
      </c>
      <c r="M957" s="1524">
        <v>100000</v>
      </c>
      <c r="N957" s="1524">
        <v>2764700000</v>
      </c>
      <c r="O957" s="1524">
        <v>0</v>
      </c>
      <c r="P957" s="1524">
        <v>0</v>
      </c>
      <c r="Q957" s="1524">
        <v>14700000</v>
      </c>
      <c r="R957" s="1524">
        <v>2750000000</v>
      </c>
      <c r="S957" s="1524">
        <v>1905148573.4580343</v>
      </c>
      <c r="T957" s="1524">
        <v>0</v>
      </c>
      <c r="U957" s="1524">
        <v>183532317.10545456</v>
      </c>
      <c r="V957" s="1524">
        <v>69191771.856580421</v>
      </c>
      <c r="W957" s="1524">
        <v>115151750.14378358</v>
      </c>
      <c r="X957" s="1524">
        <v>219711411.46072081</v>
      </c>
      <c r="Y957" s="1524">
        <v>0</v>
      </c>
      <c r="Z957" s="1524">
        <v>135191821.78217822</v>
      </c>
      <c r="AA957" s="1524">
        <v>35452166.675453819</v>
      </c>
      <c r="AB957" s="1524">
        <v>0</v>
      </c>
      <c r="AC957" s="1524">
        <v>86620187.517794132</v>
      </c>
      <c r="AD957" s="1524">
        <v>110000</v>
      </c>
      <c r="AE957" s="1524">
        <v>100000</v>
      </c>
      <c r="AF95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663379812.4822059</v>
      </c>
      <c r="AG957" s="1524">
        <f>Data_LG_EXW[[#This Row],[Doanh thu KT (VND)]]-Data_LG_EXW[[#This Row],[Cp chai/vảy nhựa phế (VND)]]-Data_LG_EXW[[#This Row],[Cp màu, hóa chất (VND)]]-Data_LG_EXW[[#This Row],[Cp NVL phụ, bao  bì (VND)]]</f>
        <v>676019109.43651116</v>
      </c>
      <c r="AH957" t="s">
        <v>955</v>
      </c>
    </row>
    <row r="958" spans="1:34">
      <c r="A958" t="s">
        <v>2348</v>
      </c>
      <c r="B958">
        <v>2025</v>
      </c>
      <c r="C958">
        <v>8</v>
      </c>
      <c r="D958">
        <v>8</v>
      </c>
      <c r="E958" t="s">
        <v>2847</v>
      </c>
      <c r="F958" t="s">
        <v>2848</v>
      </c>
      <c r="G958" t="s">
        <v>2851</v>
      </c>
      <c r="H958" t="s">
        <v>2852</v>
      </c>
      <c r="I958" t="s">
        <v>28</v>
      </c>
      <c r="J958" t="s">
        <v>28</v>
      </c>
      <c r="K958" t="s">
        <v>28</v>
      </c>
      <c r="L958" t="s">
        <v>1189</v>
      </c>
      <c r="M958" s="1524">
        <v>6000</v>
      </c>
      <c r="N958" s="1524">
        <v>127500000</v>
      </c>
      <c r="O958" s="1524">
        <v>0</v>
      </c>
      <c r="P958" s="1524">
        <v>0</v>
      </c>
      <c r="Q958" s="1524">
        <v>0</v>
      </c>
      <c r="R958" s="1524">
        <v>127500000</v>
      </c>
      <c r="S958" s="1524">
        <v>116220147.23729275</v>
      </c>
      <c r="T958" s="1524">
        <v>4171500</v>
      </c>
      <c r="U958" s="1524">
        <v>1167094.7166666666</v>
      </c>
      <c r="V958" s="1524">
        <v>6018710.9558198955</v>
      </c>
      <c r="W958" s="1524">
        <v>6909105.0086270152</v>
      </c>
      <c r="X958" s="1524">
        <v>13182684.687643249</v>
      </c>
      <c r="Y958" s="1524">
        <v>0</v>
      </c>
      <c r="Z958" s="1524">
        <v>8111509.3069306938</v>
      </c>
      <c r="AA958" s="1524">
        <v>2127130.0005272292</v>
      </c>
      <c r="AB958" s="1524">
        <v>0</v>
      </c>
      <c r="AC958" s="1524">
        <v>-30407881.913507521</v>
      </c>
      <c r="AD958" s="1524">
        <v>5100</v>
      </c>
      <c r="AE958" s="1524">
        <v>6000</v>
      </c>
      <c r="AF95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7907881.91350752</v>
      </c>
      <c r="AG958" s="1524">
        <f>Data_LG_EXW[[#This Row],[Doanh thu KT (VND)]]-Data_LG_EXW[[#This Row],[Cp chai/vảy nhựa phế (VND)]]-Data_LG_EXW[[#This Row],[Cp màu, hóa chất (VND)]]-Data_LG_EXW[[#This Row],[Cp NVL phụ, bao  bì (VND)]]</f>
        <v>5941258.0460405815</v>
      </c>
      <c r="AH958" t="s">
        <v>951</v>
      </c>
    </row>
    <row r="959" spans="1:34">
      <c r="A959" t="s">
        <v>2348</v>
      </c>
      <c r="B959">
        <v>2025</v>
      </c>
      <c r="C959">
        <v>8</v>
      </c>
      <c r="D959">
        <v>8</v>
      </c>
      <c r="E959" t="s">
        <v>2847</v>
      </c>
      <c r="F959" t="s">
        <v>2848</v>
      </c>
      <c r="G959" t="s">
        <v>2019</v>
      </c>
      <c r="H959" t="s">
        <v>2020</v>
      </c>
      <c r="I959" t="s">
        <v>27</v>
      </c>
      <c r="J959" t="s">
        <v>1056</v>
      </c>
      <c r="K959" t="s">
        <v>1056</v>
      </c>
      <c r="L959" t="s">
        <v>1189</v>
      </c>
      <c r="M959" s="1524">
        <v>25000</v>
      </c>
      <c r="N959" s="1524">
        <v>531250000</v>
      </c>
      <c r="O959" s="1524">
        <v>0</v>
      </c>
      <c r="P959" s="1524">
        <v>0</v>
      </c>
      <c r="Q959" s="1524">
        <v>0</v>
      </c>
      <c r="R959" s="1524">
        <v>531250000</v>
      </c>
      <c r="S959" s="1524">
        <v>200726462.86564404</v>
      </c>
      <c r="T959" s="1524">
        <v>0</v>
      </c>
      <c r="U959" s="1524">
        <v>5357866.8749999991</v>
      </c>
      <c r="V959" s="1524">
        <v>16000484.307749333</v>
      </c>
      <c r="W959" s="1524">
        <v>28787937.535945896</v>
      </c>
      <c r="X959" s="1524">
        <v>54927852.865180202</v>
      </c>
      <c r="Y959" s="1524">
        <v>0</v>
      </c>
      <c r="Z959" s="1524">
        <v>33797955.445544556</v>
      </c>
      <c r="AA959" s="1524">
        <v>8863041.6688634548</v>
      </c>
      <c r="AB959" s="1524">
        <v>0</v>
      </c>
      <c r="AC959" s="1524">
        <v>182788398.43607253</v>
      </c>
      <c r="AD959" s="1524">
        <v>21250</v>
      </c>
      <c r="AE959" s="1524">
        <v>25000</v>
      </c>
      <c r="AF95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48461601.56392747</v>
      </c>
      <c r="AG959" s="1524">
        <f>Data_LG_EXW[[#This Row],[Doanh thu KT (VND)]]-Data_LG_EXW[[#This Row],[Cp chai/vảy nhựa phế (VND)]]-Data_LG_EXW[[#This Row],[Cp màu, hóa chất (VND)]]-Data_LG_EXW[[#This Row],[Cp NVL phụ, bao  bì (VND)]]</f>
        <v>325165670.25935596</v>
      </c>
      <c r="AH959" t="s">
        <v>2928</v>
      </c>
    </row>
    <row r="960" spans="1:34">
      <c r="A960" t="s">
        <v>2348</v>
      </c>
      <c r="B960">
        <v>2025</v>
      </c>
      <c r="C960">
        <v>8</v>
      </c>
      <c r="D960">
        <v>8</v>
      </c>
      <c r="E960" t="s">
        <v>2847</v>
      </c>
      <c r="F960" t="s">
        <v>2848</v>
      </c>
      <c r="G960" t="s">
        <v>2853</v>
      </c>
      <c r="H960" t="s">
        <v>2853</v>
      </c>
      <c r="I960" t="s">
        <v>26</v>
      </c>
      <c r="J960" t="s">
        <v>26</v>
      </c>
      <c r="K960" t="s">
        <v>26</v>
      </c>
      <c r="L960" t="s">
        <v>1189</v>
      </c>
      <c r="M960" s="1524">
        <v>44000</v>
      </c>
      <c r="N960" s="1524">
        <v>880000000</v>
      </c>
      <c r="O960" s="1524">
        <v>0</v>
      </c>
      <c r="P960" s="1524">
        <v>0</v>
      </c>
      <c r="Q960" s="1524">
        <v>0</v>
      </c>
      <c r="R960" s="1524">
        <v>880000000</v>
      </c>
      <c r="S960" s="1524">
        <v>812186788.45773637</v>
      </c>
      <c r="T960" s="1524">
        <v>0</v>
      </c>
      <c r="U960" s="1524">
        <v>22005459.5264</v>
      </c>
      <c r="V960" s="1524">
        <v>30444379.616895389</v>
      </c>
      <c r="W960" s="1524">
        <v>50666770.063264772</v>
      </c>
      <c r="X960" s="1524">
        <v>96673021.042717159</v>
      </c>
      <c r="Y960" s="1524">
        <v>0</v>
      </c>
      <c r="Z960" s="1524">
        <v>59484401.584158421</v>
      </c>
      <c r="AA960" s="1524">
        <v>15598953.337199679</v>
      </c>
      <c r="AB960" s="1524">
        <v>0</v>
      </c>
      <c r="AC960" s="1524">
        <v>-207059773.62837172</v>
      </c>
      <c r="AD960" s="1524">
        <v>35200</v>
      </c>
      <c r="AE960" s="1524">
        <v>44000</v>
      </c>
      <c r="AF96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87059773.6283717</v>
      </c>
      <c r="AG960" s="1524">
        <f>Data_LG_EXW[[#This Row],[Doanh thu KT (VND)]]-Data_LG_EXW[[#This Row],[Cp chai/vảy nhựa phế (VND)]]-Data_LG_EXW[[#This Row],[Cp màu, hóa chất (VND)]]-Data_LG_EXW[[#This Row],[Cp NVL phụ, bao  bì (VND)]]</f>
        <v>45807752.015863627</v>
      </c>
      <c r="AH960" t="s">
        <v>950</v>
      </c>
    </row>
    <row r="961" spans="1:34">
      <c r="A961" t="s">
        <v>2348</v>
      </c>
      <c r="B961">
        <v>2025</v>
      </c>
      <c r="C961">
        <v>8</v>
      </c>
      <c r="D961">
        <v>8</v>
      </c>
      <c r="E961" t="s">
        <v>2854</v>
      </c>
      <c r="F961" t="s">
        <v>2855</v>
      </c>
      <c r="G961" t="s">
        <v>1819</v>
      </c>
      <c r="H961" t="s">
        <v>1820</v>
      </c>
      <c r="I961" t="s">
        <v>26</v>
      </c>
      <c r="J961" t="s">
        <v>26</v>
      </c>
      <c r="K961" t="s">
        <v>26</v>
      </c>
      <c r="L961" t="s">
        <v>1188</v>
      </c>
      <c r="M961" s="1524">
        <v>33000</v>
      </c>
      <c r="N961" s="1524">
        <v>1089000000</v>
      </c>
      <c r="O961" s="1524">
        <v>0</v>
      </c>
      <c r="P961" s="1524">
        <v>0</v>
      </c>
      <c r="Q961" s="1524">
        <v>16500000</v>
      </c>
      <c r="R961" s="1524">
        <v>1072500000</v>
      </c>
      <c r="S961" s="1524">
        <v>586090476.06353879</v>
      </c>
      <c r="T961" s="1524">
        <v>0</v>
      </c>
      <c r="U961" s="1524">
        <v>55062854.644799992</v>
      </c>
      <c r="V961" s="1524">
        <v>22833284.712671541</v>
      </c>
      <c r="W961" s="1524">
        <v>38000077.547448583</v>
      </c>
      <c r="X961" s="1524">
        <v>72504765.782037869</v>
      </c>
      <c r="Y961" s="1524">
        <v>0</v>
      </c>
      <c r="Z961" s="1524">
        <v>44613301.188118815</v>
      </c>
      <c r="AA961" s="1524">
        <v>11699215.002899759</v>
      </c>
      <c r="AB961" s="1524">
        <v>0</v>
      </c>
      <c r="AC961" s="1524">
        <v>241696025.05848467</v>
      </c>
      <c r="AD961" s="1524">
        <v>42900</v>
      </c>
      <c r="AE961" s="1524">
        <v>33000</v>
      </c>
      <c r="AF96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30803974.94151533</v>
      </c>
      <c r="AG961" s="1524">
        <f>Data_LG_EXW[[#This Row],[Doanh thu KT (VND)]]-Data_LG_EXW[[#This Row],[Cp chai/vảy nhựa phế (VND)]]-Data_LG_EXW[[#This Row],[Cp màu, hóa chất (VND)]]-Data_LG_EXW[[#This Row],[Cp NVL phụ, bao  bì (VND)]]</f>
        <v>447846669.2916612</v>
      </c>
      <c r="AH961" t="s">
        <v>950</v>
      </c>
    </row>
    <row r="962" spans="1:34">
      <c r="A962" t="s">
        <v>2348</v>
      </c>
      <c r="B962">
        <v>2025</v>
      </c>
      <c r="C962">
        <v>8</v>
      </c>
      <c r="D962">
        <v>8</v>
      </c>
      <c r="E962" t="s">
        <v>2854</v>
      </c>
      <c r="F962" t="s">
        <v>2855</v>
      </c>
      <c r="G962" t="s">
        <v>1823</v>
      </c>
      <c r="H962" t="s">
        <v>1824</v>
      </c>
      <c r="I962" t="s">
        <v>26</v>
      </c>
      <c r="J962" t="s">
        <v>26</v>
      </c>
      <c r="K962" t="s">
        <v>26</v>
      </c>
      <c r="L962" t="s">
        <v>1188</v>
      </c>
      <c r="M962" s="1524">
        <v>232650</v>
      </c>
      <c r="N962" s="1524">
        <v>8975862500</v>
      </c>
      <c r="O962" s="1524">
        <v>0</v>
      </c>
      <c r="P962" s="1524">
        <v>0</v>
      </c>
      <c r="Q962" s="1524">
        <v>1123925000</v>
      </c>
      <c r="R962" s="1524">
        <v>7851937500</v>
      </c>
      <c r="S962" s="1524">
        <v>4520340492.493104</v>
      </c>
      <c r="T962" s="1524">
        <v>0</v>
      </c>
      <c r="U962" s="1524">
        <v>91550808.142898828</v>
      </c>
      <c r="V962" s="1524">
        <v>160974657.22433436</v>
      </c>
      <c r="W962" s="1524">
        <v>267900546.7095125</v>
      </c>
      <c r="X962" s="1524">
        <v>511158598.76336694</v>
      </c>
      <c r="Y962" s="1524">
        <v>0</v>
      </c>
      <c r="Z962" s="1524">
        <v>314523773.37623763</v>
      </c>
      <c r="AA962" s="1524">
        <v>82479465.77044329</v>
      </c>
      <c r="AB962" s="1524">
        <v>0</v>
      </c>
      <c r="AC962" s="1524">
        <v>1903009157.5201025</v>
      </c>
      <c r="AD962" s="1524">
        <v>314077.5</v>
      </c>
      <c r="AE962" s="1524">
        <v>232650</v>
      </c>
      <c r="AF96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948928342.4798975</v>
      </c>
      <c r="AG962" s="1524">
        <f>Data_LG_EXW[[#This Row],[Doanh thu KT (VND)]]-Data_LG_EXW[[#This Row],[Cp chai/vảy nhựa phế (VND)]]-Data_LG_EXW[[#This Row],[Cp màu, hóa chất (VND)]]-Data_LG_EXW[[#This Row],[Cp NVL phụ, bao  bì (VND)]]</f>
        <v>4363971199.3639975</v>
      </c>
      <c r="AH962" t="s">
        <v>950</v>
      </c>
    </row>
    <row r="963" spans="1:34">
      <c r="A963" t="s">
        <v>2348</v>
      </c>
      <c r="B963">
        <v>2025</v>
      </c>
      <c r="C963">
        <v>8</v>
      </c>
      <c r="D963">
        <v>8</v>
      </c>
      <c r="E963" t="s">
        <v>2854</v>
      </c>
      <c r="F963" t="s">
        <v>2855</v>
      </c>
      <c r="G963" t="s">
        <v>1829</v>
      </c>
      <c r="H963" t="s">
        <v>1830</v>
      </c>
      <c r="I963" t="s">
        <v>26</v>
      </c>
      <c r="J963" t="s">
        <v>26</v>
      </c>
      <c r="K963" t="s">
        <v>26</v>
      </c>
      <c r="L963" t="s">
        <v>1188</v>
      </c>
      <c r="M963" s="1524">
        <v>440000</v>
      </c>
      <c r="N963" s="1524">
        <v>22264000000</v>
      </c>
      <c r="O963" s="1524">
        <v>0</v>
      </c>
      <c r="P963" s="1524">
        <v>0</v>
      </c>
      <c r="Q963" s="1524">
        <v>5764000000</v>
      </c>
      <c r="R963" s="1524">
        <v>16500000000</v>
      </c>
      <c r="S963" s="1524">
        <v>8549107314.4077597</v>
      </c>
      <c r="T963" s="1524">
        <v>0</v>
      </c>
      <c r="U963" s="1524">
        <v>742818136.44047058</v>
      </c>
      <c r="V963" s="1524">
        <v>304443796.1689539</v>
      </c>
      <c r="W963" s="1524">
        <v>506667700.63264775</v>
      </c>
      <c r="X963" s="1524">
        <v>966730210.42717159</v>
      </c>
      <c r="Y963" s="1524">
        <v>0</v>
      </c>
      <c r="Z963" s="1524">
        <v>594844015.84158421</v>
      </c>
      <c r="AA963" s="1524">
        <v>155989533.37199679</v>
      </c>
      <c r="AB963" s="1524">
        <v>0</v>
      </c>
      <c r="AC963" s="1524">
        <v>4679399292.7094135</v>
      </c>
      <c r="AD963" s="1524">
        <v>660000</v>
      </c>
      <c r="AE963" s="1524">
        <v>440000</v>
      </c>
      <c r="AF96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820600707.290586</v>
      </c>
      <c r="AG963" s="1524">
        <f>Data_LG_EXW[[#This Row],[Doanh thu KT (VND)]]-Data_LG_EXW[[#This Row],[Cp chai/vảy nhựa phế (VND)]]-Data_LG_EXW[[#This Row],[Cp màu, hóa chất (VND)]]-Data_LG_EXW[[#This Row],[Cp NVL phụ, bao  bì (VND)]]</f>
        <v>12972074549.15177</v>
      </c>
      <c r="AH963" t="s">
        <v>950</v>
      </c>
    </row>
    <row r="964" spans="1:34">
      <c r="A964" t="s">
        <v>2348</v>
      </c>
      <c r="B964">
        <v>2025</v>
      </c>
      <c r="C964">
        <v>8</v>
      </c>
      <c r="D964">
        <v>8</v>
      </c>
      <c r="E964" t="s">
        <v>1062</v>
      </c>
      <c r="F964" t="s">
        <v>1168</v>
      </c>
      <c r="G964" t="s">
        <v>1913</v>
      </c>
      <c r="H964" t="s">
        <v>1914</v>
      </c>
      <c r="I964" t="s">
        <v>1003</v>
      </c>
      <c r="J964" t="s">
        <v>1003</v>
      </c>
      <c r="K964" t="s">
        <v>1003</v>
      </c>
      <c r="L964" t="s">
        <v>1189</v>
      </c>
      <c r="M964" s="1524">
        <v>0</v>
      </c>
      <c r="N964" s="1524">
        <v>0</v>
      </c>
      <c r="O964" s="1524">
        <v>0</v>
      </c>
      <c r="P964" s="1524">
        <v>0</v>
      </c>
      <c r="Q964" s="1524">
        <v>0</v>
      </c>
      <c r="R964" s="1524">
        <v>0</v>
      </c>
      <c r="S964" s="1524">
        <v>0</v>
      </c>
      <c r="T964" s="1524">
        <v>0</v>
      </c>
      <c r="U964" s="1524">
        <v>0</v>
      </c>
      <c r="V964" s="1524">
        <v>0</v>
      </c>
      <c r="W964" s="1524">
        <v>0</v>
      </c>
      <c r="X964" s="1524">
        <v>0</v>
      </c>
      <c r="Y964" s="1524">
        <v>2250000000</v>
      </c>
      <c r="Z964" s="1524">
        <v>0</v>
      </c>
      <c r="AA964" s="1524">
        <v>0</v>
      </c>
      <c r="AB964" s="1524">
        <v>0</v>
      </c>
      <c r="AC964" s="1524">
        <v>-2250000000</v>
      </c>
      <c r="AD964" s="1524">
        <v>0</v>
      </c>
      <c r="AE964" s="1524">
        <v>0</v>
      </c>
      <c r="AF96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250000000</v>
      </c>
      <c r="AG96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964" t="s">
        <v>1187</v>
      </c>
    </row>
    <row r="965" spans="1:34">
      <c r="A965" t="s">
        <v>2348</v>
      </c>
      <c r="B965">
        <v>2025</v>
      </c>
      <c r="C965">
        <v>8</v>
      </c>
      <c r="D965">
        <v>8</v>
      </c>
      <c r="E965" t="s">
        <v>2830</v>
      </c>
      <c r="F965" t="s">
        <v>2830</v>
      </c>
      <c r="G965" t="s">
        <v>1915</v>
      </c>
      <c r="H965" t="s">
        <v>1131</v>
      </c>
      <c r="I965" t="s">
        <v>1003</v>
      </c>
      <c r="J965" t="s">
        <v>1003</v>
      </c>
      <c r="K965" t="s">
        <v>1003</v>
      </c>
      <c r="L965" t="s">
        <v>1189</v>
      </c>
      <c r="M965" s="1524">
        <v>0</v>
      </c>
      <c r="N965" s="1524">
        <v>112803000</v>
      </c>
      <c r="O965" s="1524">
        <v>0</v>
      </c>
      <c r="P965" s="1524">
        <v>0</v>
      </c>
      <c r="Q965" s="1524">
        <v>0</v>
      </c>
      <c r="R965" s="1524">
        <v>112803000</v>
      </c>
      <c r="S965" s="1524">
        <v>0</v>
      </c>
      <c r="T965" s="1524">
        <v>0</v>
      </c>
      <c r="U965" s="1524">
        <v>0</v>
      </c>
      <c r="V965" s="1524">
        <v>0</v>
      </c>
      <c r="W965" s="1524">
        <v>0</v>
      </c>
      <c r="X965" s="1524">
        <v>0</v>
      </c>
      <c r="Y965" s="1524">
        <v>0</v>
      </c>
      <c r="Z965" s="1524">
        <v>0</v>
      </c>
      <c r="AA965" s="1524">
        <v>0</v>
      </c>
      <c r="AB965" s="1524">
        <v>0</v>
      </c>
      <c r="AC965" s="1524">
        <v>112803000</v>
      </c>
      <c r="AD965" s="1524">
        <v>4512.12</v>
      </c>
      <c r="AE965" s="1524">
        <v>0</v>
      </c>
      <c r="AF96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965" s="1524">
        <f>Data_LG_EXW[[#This Row],[Doanh thu KT (VND)]]-Data_LG_EXW[[#This Row],[Cp chai/vảy nhựa phế (VND)]]-Data_LG_EXW[[#This Row],[Cp màu, hóa chất (VND)]]-Data_LG_EXW[[#This Row],[Cp NVL phụ, bao  bì (VND)]]</f>
        <v>112803000</v>
      </c>
      <c r="AH965" t="s">
        <v>1187</v>
      </c>
    </row>
    <row r="966" spans="1:34">
      <c r="A966" t="s">
        <v>2348</v>
      </c>
      <c r="B966">
        <v>2025</v>
      </c>
      <c r="C966">
        <v>8</v>
      </c>
      <c r="D966">
        <v>8</v>
      </c>
      <c r="E966" t="s">
        <v>2871</v>
      </c>
      <c r="F966" t="s">
        <v>2871</v>
      </c>
      <c r="G966" t="s">
        <v>1915</v>
      </c>
      <c r="H966" t="s">
        <v>1131</v>
      </c>
      <c r="I966" t="s">
        <v>1003</v>
      </c>
      <c r="J966" t="s">
        <v>1003</v>
      </c>
      <c r="K966" t="s">
        <v>1003</v>
      </c>
      <c r="L966" t="s">
        <v>1189</v>
      </c>
      <c r="M966" s="1524">
        <v>0</v>
      </c>
      <c r="N966" s="1524">
        <v>1979000</v>
      </c>
      <c r="O966" s="1524">
        <v>0</v>
      </c>
      <c r="P966" s="1524">
        <v>0</v>
      </c>
      <c r="Q966" s="1524">
        <v>0</v>
      </c>
      <c r="R966" s="1524">
        <v>1979000</v>
      </c>
      <c r="S966" s="1524">
        <v>0</v>
      </c>
      <c r="T966" s="1524">
        <v>0</v>
      </c>
      <c r="U966" s="1524">
        <v>0</v>
      </c>
      <c r="V966" s="1524">
        <v>0</v>
      </c>
      <c r="W966" s="1524">
        <v>0</v>
      </c>
      <c r="X966" s="1524">
        <v>0</v>
      </c>
      <c r="Y966" s="1524">
        <v>0</v>
      </c>
      <c r="Z966" s="1524">
        <v>0</v>
      </c>
      <c r="AA966" s="1524">
        <v>0</v>
      </c>
      <c r="AB966" s="1524">
        <v>0</v>
      </c>
      <c r="AC966" s="1524">
        <v>1979000</v>
      </c>
      <c r="AD966" s="1524">
        <v>79.16</v>
      </c>
      <c r="AE966" s="1524">
        <v>0</v>
      </c>
      <c r="AF96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966" s="1524">
        <f>Data_LG_EXW[[#This Row],[Doanh thu KT (VND)]]-Data_LG_EXW[[#This Row],[Cp chai/vảy nhựa phế (VND)]]-Data_LG_EXW[[#This Row],[Cp màu, hóa chất (VND)]]-Data_LG_EXW[[#This Row],[Cp NVL phụ, bao  bì (VND)]]</f>
        <v>1979000</v>
      </c>
      <c r="AH966" t="s">
        <v>1187</v>
      </c>
    </row>
    <row r="967" spans="1:34">
      <c r="A967" t="s">
        <v>2348</v>
      </c>
      <c r="B967">
        <v>2025</v>
      </c>
      <c r="C967">
        <v>8</v>
      </c>
      <c r="D967">
        <v>8</v>
      </c>
      <c r="E967" t="s">
        <v>2856</v>
      </c>
      <c r="F967" t="s">
        <v>2857</v>
      </c>
      <c r="G967" t="s">
        <v>1823</v>
      </c>
      <c r="H967" t="s">
        <v>1824</v>
      </c>
      <c r="I967" t="s">
        <v>26</v>
      </c>
      <c r="J967" t="s">
        <v>26</v>
      </c>
      <c r="K967" t="s">
        <v>26</v>
      </c>
      <c r="L967" t="s">
        <v>1189</v>
      </c>
      <c r="M967" s="1524">
        <v>20790</v>
      </c>
      <c r="N967" s="1524">
        <v>711225900</v>
      </c>
      <c r="O967" s="1524">
        <v>0</v>
      </c>
      <c r="P967" s="1524">
        <v>0</v>
      </c>
      <c r="Q967" s="1524">
        <v>4365900</v>
      </c>
      <c r="R967" s="1524">
        <v>706860000</v>
      </c>
      <c r="S967" s="1524">
        <v>403945320.60576671</v>
      </c>
      <c r="T967" s="1524">
        <v>0</v>
      </c>
      <c r="U967" s="1524">
        <v>8181136.0468122363</v>
      </c>
      <c r="V967" s="1524">
        <v>14384969.368983071</v>
      </c>
      <c r="W967" s="1524">
        <v>23940048.854892608</v>
      </c>
      <c r="X967" s="1524">
        <v>45678002.442683861</v>
      </c>
      <c r="Y967" s="1524">
        <v>0</v>
      </c>
      <c r="Z967" s="1524">
        <v>28106379.748514853</v>
      </c>
      <c r="AA967" s="1524">
        <v>7370505.4518268481</v>
      </c>
      <c r="AB967" s="1524">
        <v>0</v>
      </c>
      <c r="AC967" s="1524">
        <v>175253637.48051977</v>
      </c>
      <c r="AD967" s="1524">
        <v>28274.400000000001</v>
      </c>
      <c r="AE967" s="1524">
        <v>20790</v>
      </c>
      <c r="AF96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1606362.51948023</v>
      </c>
      <c r="AG967" s="1524">
        <f>Data_LG_EXW[[#This Row],[Doanh thu KT (VND)]]-Data_LG_EXW[[#This Row],[Cp chai/vảy nhựa phế (VND)]]-Data_LG_EXW[[#This Row],[Cp màu, hóa chất (VND)]]-Data_LG_EXW[[#This Row],[Cp NVL phụ, bao  bì (VND)]]</f>
        <v>299099443.34742105</v>
      </c>
      <c r="AH967" t="s">
        <v>950</v>
      </c>
    </row>
    <row r="968" spans="1:34">
      <c r="A968" t="s">
        <v>2348</v>
      </c>
      <c r="B968">
        <v>2025</v>
      </c>
      <c r="C968">
        <v>8</v>
      </c>
      <c r="D968">
        <v>8</v>
      </c>
      <c r="E968" t="s">
        <v>2858</v>
      </c>
      <c r="F968" t="s">
        <v>2858</v>
      </c>
      <c r="G968" t="s">
        <v>2859</v>
      </c>
      <c r="H968" t="s">
        <v>2859</v>
      </c>
      <c r="I968" t="s">
        <v>27</v>
      </c>
      <c r="J968" t="s">
        <v>1056</v>
      </c>
      <c r="K968" t="s">
        <v>1056</v>
      </c>
      <c r="L968" t="s">
        <v>1189</v>
      </c>
      <c r="M968" s="1524">
        <v>5000</v>
      </c>
      <c r="N968" s="1524">
        <v>102500000</v>
      </c>
      <c r="O968" s="1524">
        <v>0</v>
      </c>
      <c r="P968" s="1524">
        <v>0</v>
      </c>
      <c r="Q968" s="1524">
        <v>0</v>
      </c>
      <c r="R968" s="1524">
        <v>102500000</v>
      </c>
      <c r="S968" s="1524">
        <v>40145292.573128812</v>
      </c>
      <c r="T968" s="1524">
        <v>0</v>
      </c>
      <c r="U968" s="1524">
        <v>1071573.3750000002</v>
      </c>
      <c r="V968" s="1524">
        <v>3200096.8615498664</v>
      </c>
      <c r="W968" s="1524">
        <v>5757587.5071891788</v>
      </c>
      <c r="X968" s="1524">
        <v>10985570.573036041</v>
      </c>
      <c r="Y968" s="1524">
        <v>0</v>
      </c>
      <c r="Z968" s="1524">
        <v>6759591.0891089113</v>
      </c>
      <c r="AA968" s="1524">
        <v>1772608.3337726907</v>
      </c>
      <c r="AB968" s="1524">
        <v>0</v>
      </c>
      <c r="AC968" s="1524">
        <v>32807679.687214494</v>
      </c>
      <c r="AD968" s="1524">
        <v>4100</v>
      </c>
      <c r="AE968" s="1524">
        <v>5000</v>
      </c>
      <c r="AF96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9692320.312785506</v>
      </c>
      <c r="AG968" s="1524">
        <f>Data_LG_EXW[[#This Row],[Doanh thu KT (VND)]]-Data_LG_EXW[[#This Row],[Cp chai/vảy nhựa phế (VND)]]-Data_LG_EXW[[#This Row],[Cp màu, hóa chất (VND)]]-Data_LG_EXW[[#This Row],[Cp NVL phụ, bao  bì (VND)]]</f>
        <v>61283134.051871188</v>
      </c>
      <c r="AH968" t="s">
        <v>2928</v>
      </c>
    </row>
    <row r="969" spans="1:34">
      <c r="A969" t="s">
        <v>2348</v>
      </c>
      <c r="B969">
        <v>2025</v>
      </c>
      <c r="C969">
        <v>8</v>
      </c>
      <c r="D969">
        <v>8</v>
      </c>
      <c r="E969" t="s">
        <v>2867</v>
      </c>
      <c r="F969" t="s">
        <v>2867</v>
      </c>
      <c r="G969" t="s">
        <v>1879</v>
      </c>
      <c r="H969" t="s">
        <v>1880</v>
      </c>
      <c r="I969" t="s">
        <v>27</v>
      </c>
      <c r="J969" t="s">
        <v>1055</v>
      </c>
      <c r="K969" t="s">
        <v>1055</v>
      </c>
      <c r="L969" t="s">
        <v>1189</v>
      </c>
      <c r="M969" s="1524">
        <v>20000</v>
      </c>
      <c r="N969" s="1524">
        <v>650000000</v>
      </c>
      <c r="O969" s="1524">
        <v>0</v>
      </c>
      <c r="P969" s="1524">
        <v>0</v>
      </c>
      <c r="Q969" s="1524">
        <v>0</v>
      </c>
      <c r="R969" s="1524">
        <v>650000000</v>
      </c>
      <c r="S969" s="1524">
        <v>438261392.06032157</v>
      </c>
      <c r="T969" s="1524">
        <v>0</v>
      </c>
      <c r="U969" s="1524">
        <v>4951215.722222222</v>
      </c>
      <c r="V969" s="1524">
        <v>12800387.446199466</v>
      </c>
      <c r="W969" s="1524">
        <v>23030350.028756715</v>
      </c>
      <c r="X969" s="1524">
        <v>43942282.292144164</v>
      </c>
      <c r="Y969" s="1524">
        <v>0</v>
      </c>
      <c r="Z969" s="1524">
        <v>27038364.356435645</v>
      </c>
      <c r="AA969" s="1524">
        <v>7090433.3350907629</v>
      </c>
      <c r="AB969" s="1524">
        <v>0</v>
      </c>
      <c r="AC969" s="1524">
        <v>92885574.758829474</v>
      </c>
      <c r="AD969" s="1524">
        <v>26000</v>
      </c>
      <c r="AE969" s="1524">
        <v>20000</v>
      </c>
      <c r="AF96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57114425.24117053</v>
      </c>
      <c r="AG969" s="1524">
        <f>Data_LG_EXW[[#This Row],[Doanh thu KT (VND)]]-Data_LG_EXW[[#This Row],[Cp chai/vảy nhựa phế (VND)]]-Data_LG_EXW[[#This Row],[Cp màu, hóa chất (VND)]]-Data_LG_EXW[[#This Row],[Cp NVL phụ, bao  bì (VND)]]</f>
        <v>206787392.21745622</v>
      </c>
      <c r="AH969" t="s">
        <v>2927</v>
      </c>
    </row>
    <row r="970" spans="1:34">
      <c r="A970" t="s">
        <v>2348</v>
      </c>
      <c r="B970">
        <v>2025</v>
      </c>
      <c r="C970">
        <v>8</v>
      </c>
      <c r="D970">
        <v>8</v>
      </c>
      <c r="E970" t="s">
        <v>2860</v>
      </c>
      <c r="F970" t="s">
        <v>2860</v>
      </c>
      <c r="G970" t="s">
        <v>1879</v>
      </c>
      <c r="H970" t="s">
        <v>1880</v>
      </c>
      <c r="I970" t="s">
        <v>27</v>
      </c>
      <c r="J970" t="s">
        <v>1055</v>
      </c>
      <c r="K970" t="s">
        <v>1055</v>
      </c>
      <c r="L970" t="s">
        <v>1189</v>
      </c>
      <c r="M970" s="1524">
        <v>50000</v>
      </c>
      <c r="N970" s="1524">
        <v>1625000000</v>
      </c>
      <c r="O970" s="1524">
        <v>0</v>
      </c>
      <c r="P970" s="1524">
        <v>0</v>
      </c>
      <c r="Q970" s="1524">
        <v>0</v>
      </c>
      <c r="R970" s="1524">
        <v>1625000000</v>
      </c>
      <c r="S970" s="1524">
        <v>1095653480.150804</v>
      </c>
      <c r="T970" s="1524">
        <v>0</v>
      </c>
      <c r="U970" s="1524">
        <v>12378039.305555556</v>
      </c>
      <c r="V970" s="1524">
        <v>32000968.615498666</v>
      </c>
      <c r="W970" s="1524">
        <v>57575875.071891792</v>
      </c>
      <c r="X970" s="1524">
        <v>109855705.7303604</v>
      </c>
      <c r="Y970" s="1524">
        <v>0</v>
      </c>
      <c r="Z970" s="1524">
        <v>67595910.891089112</v>
      </c>
      <c r="AA970" s="1524">
        <v>17726083.33772691</v>
      </c>
      <c r="AB970" s="1524">
        <v>0</v>
      </c>
      <c r="AC970" s="1524">
        <v>232213936.89707327</v>
      </c>
      <c r="AD970" s="1524">
        <v>65000</v>
      </c>
      <c r="AE970" s="1524">
        <v>50000</v>
      </c>
      <c r="AF97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92786063.1029267</v>
      </c>
      <c r="AG970" s="1524">
        <f>Data_LG_EXW[[#This Row],[Doanh thu KT (VND)]]-Data_LG_EXW[[#This Row],[Cp chai/vảy nhựa phế (VND)]]-Data_LG_EXW[[#This Row],[Cp màu, hóa chất (VND)]]-Data_LG_EXW[[#This Row],[Cp NVL phụ, bao  bì (VND)]]</f>
        <v>516968480.54364038</v>
      </c>
      <c r="AH970" t="s">
        <v>2927</v>
      </c>
    </row>
    <row r="971" spans="1:34">
      <c r="A971" t="s">
        <v>2348</v>
      </c>
      <c r="B971">
        <v>2025</v>
      </c>
      <c r="C971">
        <v>8</v>
      </c>
      <c r="D971">
        <v>8</v>
      </c>
      <c r="E971" t="s">
        <v>2872</v>
      </c>
      <c r="F971" t="s">
        <v>2872</v>
      </c>
      <c r="G971" t="s">
        <v>1879</v>
      </c>
      <c r="H971" t="s">
        <v>1880</v>
      </c>
      <c r="I971" t="s">
        <v>27</v>
      </c>
      <c r="J971" t="s">
        <v>1055</v>
      </c>
      <c r="K971" t="s">
        <v>1055</v>
      </c>
      <c r="L971" t="s">
        <v>1189</v>
      </c>
      <c r="M971" s="1524">
        <v>12500</v>
      </c>
      <c r="N971" s="1524">
        <v>406250000</v>
      </c>
      <c r="O971" s="1524">
        <v>0</v>
      </c>
      <c r="P971" s="1524">
        <v>0</v>
      </c>
      <c r="Q971" s="1524">
        <v>0</v>
      </c>
      <c r="R971" s="1524">
        <v>406250000</v>
      </c>
      <c r="S971" s="1524">
        <v>273913370.03770101</v>
      </c>
      <c r="T971" s="1524">
        <v>0</v>
      </c>
      <c r="U971" s="1524">
        <v>3094509.826388889</v>
      </c>
      <c r="V971" s="1524">
        <v>8000242.1538746664</v>
      </c>
      <c r="W971" s="1524">
        <v>14393968.767972948</v>
      </c>
      <c r="X971" s="1524">
        <v>27463926.432590101</v>
      </c>
      <c r="Y971" s="1524">
        <v>0</v>
      </c>
      <c r="Z971" s="1524">
        <v>16898977.722772278</v>
      </c>
      <c r="AA971" s="1524">
        <v>4431520.8344317274</v>
      </c>
      <c r="AB971" s="1524">
        <v>0</v>
      </c>
      <c r="AC971" s="1524">
        <v>58053484.224268317</v>
      </c>
      <c r="AD971" s="1524">
        <v>16250</v>
      </c>
      <c r="AE971" s="1524">
        <v>12500</v>
      </c>
      <c r="AF97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48196515.77573168</v>
      </c>
      <c r="AG971" s="1524">
        <f>Data_LG_EXW[[#This Row],[Doanh thu KT (VND)]]-Data_LG_EXW[[#This Row],[Cp chai/vảy nhựa phế (VND)]]-Data_LG_EXW[[#This Row],[Cp màu, hóa chất (VND)]]-Data_LG_EXW[[#This Row],[Cp NVL phụ, bao  bì (VND)]]</f>
        <v>129242120.13591009</v>
      </c>
      <c r="AH971" t="s">
        <v>2927</v>
      </c>
    </row>
    <row r="972" spans="1:34">
      <c r="A972" t="s">
        <v>2348</v>
      </c>
      <c r="B972">
        <v>2025</v>
      </c>
      <c r="C972">
        <v>8</v>
      </c>
      <c r="D972">
        <v>8</v>
      </c>
      <c r="E972" t="s">
        <v>2873</v>
      </c>
      <c r="F972" t="s">
        <v>2873</v>
      </c>
      <c r="G972" t="s">
        <v>2874</v>
      </c>
      <c r="H972" t="s">
        <v>2874</v>
      </c>
      <c r="I972" t="s">
        <v>27</v>
      </c>
      <c r="J972" t="s">
        <v>1056</v>
      </c>
      <c r="K972" t="s">
        <v>1056</v>
      </c>
      <c r="L972" t="s">
        <v>1189</v>
      </c>
      <c r="M972" s="1524">
        <v>25000</v>
      </c>
      <c r="N972" s="1524">
        <v>512500000</v>
      </c>
      <c r="O972" s="1524">
        <v>0</v>
      </c>
      <c r="P972" s="1524">
        <v>0</v>
      </c>
      <c r="Q972" s="1524">
        <v>0</v>
      </c>
      <c r="R972" s="1524">
        <v>512500000</v>
      </c>
      <c r="S972" s="1524">
        <v>199633077.69488823</v>
      </c>
      <c r="T972" s="1524">
        <v>0</v>
      </c>
      <c r="U972" s="1524">
        <v>4862894.6527777789</v>
      </c>
      <c r="V972" s="1524">
        <v>16000484.307749333</v>
      </c>
      <c r="W972" s="1524">
        <v>28787937.535945896</v>
      </c>
      <c r="X972" s="1524">
        <v>54927852.865180202</v>
      </c>
      <c r="Y972" s="1524">
        <v>0</v>
      </c>
      <c r="Z972" s="1524">
        <v>33797955.445544556</v>
      </c>
      <c r="AA972" s="1524">
        <v>8863041.6688634548</v>
      </c>
      <c r="AB972" s="1524">
        <v>0</v>
      </c>
      <c r="AC972" s="1524">
        <v>165626755.82905054</v>
      </c>
      <c r="AD972" s="1524">
        <v>20500</v>
      </c>
      <c r="AE972" s="1524">
        <v>25000</v>
      </c>
      <c r="AF97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46873244.17094946</v>
      </c>
      <c r="AG972" s="1524">
        <f>Data_LG_EXW[[#This Row],[Doanh thu KT (VND)]]-Data_LG_EXW[[#This Row],[Cp chai/vảy nhựa phế (VND)]]-Data_LG_EXW[[#This Row],[Cp màu, hóa chất (VND)]]-Data_LG_EXW[[#This Row],[Cp NVL phụ, bao  bì (VND)]]</f>
        <v>308004027.65233397</v>
      </c>
      <c r="AH972" t="s">
        <v>2928</v>
      </c>
    </row>
    <row r="973" spans="1:34">
      <c r="A973" t="s">
        <v>2348</v>
      </c>
      <c r="B973">
        <v>2025</v>
      </c>
      <c r="C973">
        <v>8</v>
      </c>
      <c r="D973">
        <v>8</v>
      </c>
      <c r="E973" t="s">
        <v>2868</v>
      </c>
      <c r="F973" t="s">
        <v>2868</v>
      </c>
      <c r="G973" t="s">
        <v>1851</v>
      </c>
      <c r="H973" t="s">
        <v>1852</v>
      </c>
      <c r="I973" t="s">
        <v>27</v>
      </c>
      <c r="J973" t="s">
        <v>1056</v>
      </c>
      <c r="K973" t="s">
        <v>1056</v>
      </c>
      <c r="L973" t="s">
        <v>1189</v>
      </c>
      <c r="M973" s="1524">
        <v>25000</v>
      </c>
      <c r="N973" s="1524">
        <v>512500000</v>
      </c>
      <c r="O973" s="1524">
        <v>0</v>
      </c>
      <c r="P973" s="1524">
        <v>0</v>
      </c>
      <c r="Q973" s="1524">
        <v>0</v>
      </c>
      <c r="R973" s="1524">
        <v>512500000</v>
      </c>
      <c r="S973" s="1524">
        <v>259631477.56101868</v>
      </c>
      <c r="T973" s="1524">
        <v>0</v>
      </c>
      <c r="U973" s="1524">
        <v>4862894.6527777771</v>
      </c>
      <c r="V973" s="1524">
        <v>16000484.307749333</v>
      </c>
      <c r="W973" s="1524">
        <v>28787937.535945896</v>
      </c>
      <c r="X973" s="1524">
        <v>54927852.865180202</v>
      </c>
      <c r="Y973" s="1524">
        <v>0</v>
      </c>
      <c r="Z973" s="1524">
        <v>33797955.445544556</v>
      </c>
      <c r="AA973" s="1524">
        <v>8863041.6688634548</v>
      </c>
      <c r="AB973" s="1524">
        <v>0</v>
      </c>
      <c r="AC973" s="1524">
        <v>105628355.96292007</v>
      </c>
      <c r="AD973" s="1524">
        <v>20500</v>
      </c>
      <c r="AE973" s="1524">
        <v>25000</v>
      </c>
      <c r="AF97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06871644.03707993</v>
      </c>
      <c r="AG973" s="1524">
        <f>Data_LG_EXW[[#This Row],[Doanh thu KT (VND)]]-Data_LG_EXW[[#This Row],[Cp chai/vảy nhựa phế (VND)]]-Data_LG_EXW[[#This Row],[Cp màu, hóa chất (VND)]]-Data_LG_EXW[[#This Row],[Cp NVL phụ, bao  bì (VND)]]</f>
        <v>248005627.78620353</v>
      </c>
      <c r="AH973" t="s">
        <v>2928</v>
      </c>
    </row>
    <row r="974" spans="1:34">
      <c r="A974" t="s">
        <v>2348</v>
      </c>
      <c r="B974">
        <v>2025</v>
      </c>
      <c r="C974">
        <v>8</v>
      </c>
      <c r="D974">
        <v>8</v>
      </c>
      <c r="E974" t="s">
        <v>2869</v>
      </c>
      <c r="F974" t="s">
        <v>2869</v>
      </c>
      <c r="G974" t="s">
        <v>1851</v>
      </c>
      <c r="H974" t="s">
        <v>1852</v>
      </c>
      <c r="I974" t="s">
        <v>27</v>
      </c>
      <c r="J974" t="s">
        <v>1056</v>
      </c>
      <c r="K974" t="s">
        <v>1056</v>
      </c>
      <c r="L974" t="s">
        <v>1189</v>
      </c>
      <c r="M974" s="1524">
        <v>25000</v>
      </c>
      <c r="N974" s="1524">
        <v>512500000</v>
      </c>
      <c r="O974" s="1524">
        <v>0</v>
      </c>
      <c r="P974" s="1524">
        <v>0</v>
      </c>
      <c r="Q974" s="1524">
        <v>0</v>
      </c>
      <c r="R974" s="1524">
        <v>512500000</v>
      </c>
      <c r="S974" s="1524">
        <v>259631477.56101868</v>
      </c>
      <c r="T974" s="1524">
        <v>0</v>
      </c>
      <c r="U974" s="1524">
        <v>4862894.6527777771</v>
      </c>
      <c r="V974" s="1524">
        <v>16000484.307749333</v>
      </c>
      <c r="W974" s="1524">
        <v>28787937.535945896</v>
      </c>
      <c r="X974" s="1524">
        <v>54927852.865180202</v>
      </c>
      <c r="Y974" s="1524">
        <v>0</v>
      </c>
      <c r="Z974" s="1524">
        <v>33797955.445544556</v>
      </c>
      <c r="AA974" s="1524">
        <v>8863041.6688634548</v>
      </c>
      <c r="AB974" s="1524">
        <v>0</v>
      </c>
      <c r="AC974" s="1524">
        <v>105628355.96292007</v>
      </c>
      <c r="AD974" s="1524">
        <v>20500</v>
      </c>
      <c r="AE974" s="1524">
        <v>25000</v>
      </c>
      <c r="AF97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06871644.03707993</v>
      </c>
      <c r="AG974" s="1524">
        <f>Data_LG_EXW[[#This Row],[Doanh thu KT (VND)]]-Data_LG_EXW[[#This Row],[Cp chai/vảy nhựa phế (VND)]]-Data_LG_EXW[[#This Row],[Cp màu, hóa chất (VND)]]-Data_LG_EXW[[#This Row],[Cp NVL phụ, bao  bì (VND)]]</f>
        <v>248005627.78620353</v>
      </c>
      <c r="AH974" t="s">
        <v>2928</v>
      </c>
    </row>
    <row r="975" spans="1:34">
      <c r="A975" t="s">
        <v>2348</v>
      </c>
      <c r="B975">
        <v>2025</v>
      </c>
      <c r="C975">
        <v>8</v>
      </c>
      <c r="D975">
        <v>8</v>
      </c>
      <c r="E975" t="s">
        <v>2861</v>
      </c>
      <c r="F975" t="s">
        <v>2861</v>
      </c>
      <c r="G975" t="s">
        <v>1879</v>
      </c>
      <c r="H975" t="s">
        <v>1880</v>
      </c>
      <c r="I975" t="s">
        <v>27</v>
      </c>
      <c r="J975" t="s">
        <v>1055</v>
      </c>
      <c r="K975" t="s">
        <v>1055</v>
      </c>
      <c r="L975" t="s">
        <v>1189</v>
      </c>
      <c r="M975" s="1524">
        <v>75000</v>
      </c>
      <c r="N975" s="1524">
        <v>2437500000</v>
      </c>
      <c r="O975" s="1524">
        <v>0</v>
      </c>
      <c r="P975" s="1524">
        <v>0</v>
      </c>
      <c r="Q975" s="1524">
        <v>0</v>
      </c>
      <c r="R975" s="1524">
        <v>2437500000</v>
      </c>
      <c r="S975" s="1524">
        <v>1643480220.2262061</v>
      </c>
      <c r="T975" s="1524">
        <v>0</v>
      </c>
      <c r="U975" s="1524">
        <v>18567058.958333336</v>
      </c>
      <c r="V975" s="1524">
        <v>48001452.923247993</v>
      </c>
      <c r="W975" s="1524">
        <v>86363812.607837677</v>
      </c>
      <c r="X975" s="1524">
        <v>164783558.59554061</v>
      </c>
      <c r="Y975" s="1524">
        <v>0</v>
      </c>
      <c r="Z975" s="1524">
        <v>101393866.33663367</v>
      </c>
      <c r="AA975" s="1524">
        <v>26589125.006590363</v>
      </c>
      <c r="AB975" s="1524">
        <v>0</v>
      </c>
      <c r="AC975" s="1524">
        <v>348320905.34561038</v>
      </c>
      <c r="AD975" s="1524">
        <v>97500</v>
      </c>
      <c r="AE975" s="1524">
        <v>75000</v>
      </c>
      <c r="AF97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089179094.6543896</v>
      </c>
      <c r="AG975" s="1524">
        <f>Data_LG_EXW[[#This Row],[Doanh thu KT (VND)]]-Data_LG_EXW[[#This Row],[Cp chai/vảy nhựa phế (VND)]]-Data_LG_EXW[[#This Row],[Cp màu, hóa chất (VND)]]-Data_LG_EXW[[#This Row],[Cp NVL phụ, bao  bì (VND)]]</f>
        <v>775452720.81546056</v>
      </c>
      <c r="AH975" t="s">
        <v>2927</v>
      </c>
    </row>
    <row r="976" spans="1:34">
      <c r="A976" t="s">
        <v>2348</v>
      </c>
      <c r="B976">
        <v>2025</v>
      </c>
      <c r="C976">
        <v>8</v>
      </c>
      <c r="D976">
        <v>8</v>
      </c>
      <c r="E976" t="s">
        <v>2875</v>
      </c>
      <c r="F976" t="s">
        <v>2875</v>
      </c>
      <c r="G976" t="s">
        <v>1879</v>
      </c>
      <c r="H976" t="s">
        <v>1880</v>
      </c>
      <c r="I976" t="s">
        <v>27</v>
      </c>
      <c r="J976" t="s">
        <v>1055</v>
      </c>
      <c r="K976" t="s">
        <v>1055</v>
      </c>
      <c r="L976" t="s">
        <v>1189</v>
      </c>
      <c r="M976" s="1524">
        <v>11000</v>
      </c>
      <c r="N976" s="1524">
        <v>357500000</v>
      </c>
      <c r="O976" s="1524">
        <v>0</v>
      </c>
      <c r="P976" s="1524">
        <v>0</v>
      </c>
      <c r="Q976" s="1524">
        <v>0</v>
      </c>
      <c r="R976" s="1524">
        <v>357500000</v>
      </c>
      <c r="S976" s="1524">
        <v>241043765.63317686</v>
      </c>
      <c r="T976" s="1524">
        <v>0</v>
      </c>
      <c r="U976" s="1524">
        <v>2723168.6472222223</v>
      </c>
      <c r="V976" s="1524">
        <v>7040213.0954097062</v>
      </c>
      <c r="W976" s="1524">
        <v>12666692.515816193</v>
      </c>
      <c r="X976" s="1524">
        <v>24168255.26067929</v>
      </c>
      <c r="Y976" s="1524">
        <v>0</v>
      </c>
      <c r="Z976" s="1524">
        <v>14871100.396039605</v>
      </c>
      <c r="AA976" s="1524">
        <v>3899738.3342999197</v>
      </c>
      <c r="AB976" s="1524">
        <v>0</v>
      </c>
      <c r="AC976" s="1524">
        <v>51087066.117356241</v>
      </c>
      <c r="AD976" s="1524">
        <v>14300</v>
      </c>
      <c r="AE976" s="1524">
        <v>11000</v>
      </c>
      <c r="AF97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06412933.88264376</v>
      </c>
      <c r="AG976" s="1524">
        <f>Data_LG_EXW[[#This Row],[Doanh thu KT (VND)]]-Data_LG_EXW[[#This Row],[Cp chai/vảy nhựa phế (VND)]]-Data_LG_EXW[[#This Row],[Cp màu, hóa chất (VND)]]-Data_LG_EXW[[#This Row],[Cp NVL phụ, bao  bì (VND)]]</f>
        <v>113733065.71960092</v>
      </c>
      <c r="AH976" t="s">
        <v>2927</v>
      </c>
    </row>
    <row r="977" spans="1:34">
      <c r="A977" t="s">
        <v>2348</v>
      </c>
      <c r="B977">
        <v>2025</v>
      </c>
      <c r="C977">
        <v>8</v>
      </c>
      <c r="D977">
        <v>8</v>
      </c>
      <c r="E977" t="s">
        <v>2876</v>
      </c>
      <c r="F977" t="s">
        <v>2876</v>
      </c>
      <c r="G977" t="s">
        <v>1879</v>
      </c>
      <c r="H977" t="s">
        <v>1880</v>
      </c>
      <c r="I977" t="s">
        <v>27</v>
      </c>
      <c r="J977" t="s">
        <v>1055</v>
      </c>
      <c r="K977" t="s">
        <v>1055</v>
      </c>
      <c r="L977" t="s">
        <v>1189</v>
      </c>
      <c r="M977" s="1524">
        <v>50000</v>
      </c>
      <c r="N977" s="1524">
        <v>1625000000</v>
      </c>
      <c r="O977" s="1524">
        <v>0</v>
      </c>
      <c r="P977" s="1524">
        <v>0</v>
      </c>
      <c r="Q977" s="1524">
        <v>0</v>
      </c>
      <c r="R977" s="1524">
        <v>1625000000</v>
      </c>
      <c r="S977" s="1524">
        <v>1095653480.150804</v>
      </c>
      <c r="T977" s="1524">
        <v>0</v>
      </c>
      <c r="U977" s="1524">
        <v>12378039.305555556</v>
      </c>
      <c r="V977" s="1524">
        <v>32000968.615498666</v>
      </c>
      <c r="W977" s="1524">
        <v>57575875.071891792</v>
      </c>
      <c r="X977" s="1524">
        <v>109855705.7303604</v>
      </c>
      <c r="Y977" s="1524">
        <v>0</v>
      </c>
      <c r="Z977" s="1524">
        <v>67595910.891089112</v>
      </c>
      <c r="AA977" s="1524">
        <v>17726083.33772691</v>
      </c>
      <c r="AB977" s="1524">
        <v>0</v>
      </c>
      <c r="AC977" s="1524">
        <v>232213936.89707327</v>
      </c>
      <c r="AD977" s="1524">
        <v>65000</v>
      </c>
      <c r="AE977" s="1524">
        <v>50000</v>
      </c>
      <c r="AF97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92786063.1029267</v>
      </c>
      <c r="AG977" s="1524">
        <f>Data_LG_EXW[[#This Row],[Doanh thu KT (VND)]]-Data_LG_EXW[[#This Row],[Cp chai/vảy nhựa phế (VND)]]-Data_LG_EXW[[#This Row],[Cp màu, hóa chất (VND)]]-Data_LG_EXW[[#This Row],[Cp NVL phụ, bao  bì (VND)]]</f>
        <v>516968480.54364038</v>
      </c>
      <c r="AH977" t="s">
        <v>2927</v>
      </c>
    </row>
    <row r="978" spans="1:34">
      <c r="A978" t="s">
        <v>2348</v>
      </c>
      <c r="B978">
        <v>2025</v>
      </c>
      <c r="C978">
        <v>8</v>
      </c>
      <c r="D978">
        <v>8</v>
      </c>
      <c r="E978" t="s">
        <v>2865</v>
      </c>
      <c r="F978" t="s">
        <v>2865</v>
      </c>
      <c r="G978" t="s">
        <v>1879</v>
      </c>
      <c r="H978" t="s">
        <v>1880</v>
      </c>
      <c r="I978" t="s">
        <v>27</v>
      </c>
      <c r="J978" t="s">
        <v>1055</v>
      </c>
      <c r="K978" t="s">
        <v>1055</v>
      </c>
      <c r="L978" t="s">
        <v>1189</v>
      </c>
      <c r="M978" s="1524">
        <v>40000</v>
      </c>
      <c r="N978" s="1524">
        <v>1300000000</v>
      </c>
      <c r="O978" s="1524">
        <v>0</v>
      </c>
      <c r="P978" s="1524">
        <v>0</v>
      </c>
      <c r="Q978" s="1524">
        <v>0</v>
      </c>
      <c r="R978" s="1524">
        <v>1300000000</v>
      </c>
      <c r="S978" s="1524">
        <v>876522784.12064314</v>
      </c>
      <c r="T978" s="1524">
        <v>0</v>
      </c>
      <c r="U978" s="1524">
        <v>9902431.444444444</v>
      </c>
      <c r="V978" s="1524">
        <v>25600774.892398931</v>
      </c>
      <c r="W978" s="1524">
        <v>46060700.057513431</v>
      </c>
      <c r="X978" s="1524">
        <v>87884564.584288329</v>
      </c>
      <c r="Y978" s="1524">
        <v>0</v>
      </c>
      <c r="Z978" s="1524">
        <v>54076728.712871291</v>
      </c>
      <c r="AA978" s="1524">
        <v>14180866.670181526</v>
      </c>
      <c r="AB978" s="1524">
        <v>0</v>
      </c>
      <c r="AC978" s="1524">
        <v>185771149.51765895</v>
      </c>
      <c r="AD978" s="1524">
        <v>52000</v>
      </c>
      <c r="AE978" s="1524">
        <v>40000</v>
      </c>
      <c r="AF97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14228850.4823411</v>
      </c>
      <c r="AG978" s="1524">
        <f>Data_LG_EXW[[#This Row],[Doanh thu KT (VND)]]-Data_LG_EXW[[#This Row],[Cp chai/vảy nhựa phế (VND)]]-Data_LG_EXW[[#This Row],[Cp màu, hóa chất (VND)]]-Data_LG_EXW[[#This Row],[Cp NVL phụ, bao  bì (VND)]]</f>
        <v>413574784.43491244</v>
      </c>
      <c r="AH978" t="s">
        <v>2927</v>
      </c>
    </row>
    <row r="979" spans="1:34">
      <c r="A979" t="s">
        <v>2348</v>
      </c>
      <c r="B979">
        <v>2025</v>
      </c>
      <c r="C979">
        <v>8</v>
      </c>
      <c r="D979">
        <v>8</v>
      </c>
      <c r="E979" t="s">
        <v>2877</v>
      </c>
      <c r="F979" t="s">
        <v>2877</v>
      </c>
      <c r="G979" t="s">
        <v>1879</v>
      </c>
      <c r="H979" t="s">
        <v>1880</v>
      </c>
      <c r="I979" t="s">
        <v>27</v>
      </c>
      <c r="J979" t="s">
        <v>1055</v>
      </c>
      <c r="K979" t="s">
        <v>1055</v>
      </c>
      <c r="L979" t="s">
        <v>1189</v>
      </c>
      <c r="M979" s="1524">
        <v>11000</v>
      </c>
      <c r="N979" s="1524">
        <v>357500000</v>
      </c>
      <c r="O979" s="1524">
        <v>0</v>
      </c>
      <c r="P979" s="1524">
        <v>0</v>
      </c>
      <c r="Q979" s="1524">
        <v>0</v>
      </c>
      <c r="R979" s="1524">
        <v>357500000</v>
      </c>
      <c r="S979" s="1524">
        <v>241043765.63317686</v>
      </c>
      <c r="T979" s="1524">
        <v>0</v>
      </c>
      <c r="U979" s="1524">
        <v>2723168.6472222223</v>
      </c>
      <c r="V979" s="1524">
        <v>7040213.0954097062</v>
      </c>
      <c r="W979" s="1524">
        <v>12666692.515816193</v>
      </c>
      <c r="X979" s="1524">
        <v>24168255.26067929</v>
      </c>
      <c r="Y979" s="1524">
        <v>0</v>
      </c>
      <c r="Z979" s="1524">
        <v>14871100.396039605</v>
      </c>
      <c r="AA979" s="1524">
        <v>3899738.3342999197</v>
      </c>
      <c r="AB979" s="1524">
        <v>0</v>
      </c>
      <c r="AC979" s="1524">
        <v>51087066.117356241</v>
      </c>
      <c r="AD979" s="1524">
        <v>14300</v>
      </c>
      <c r="AE979" s="1524">
        <v>11000</v>
      </c>
      <c r="AF97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06412933.88264376</v>
      </c>
      <c r="AG979" s="1524">
        <f>Data_LG_EXW[[#This Row],[Doanh thu KT (VND)]]-Data_LG_EXW[[#This Row],[Cp chai/vảy nhựa phế (VND)]]-Data_LG_EXW[[#This Row],[Cp màu, hóa chất (VND)]]-Data_LG_EXW[[#This Row],[Cp NVL phụ, bao  bì (VND)]]</f>
        <v>113733065.71960092</v>
      </c>
      <c r="AH979" t="s">
        <v>2927</v>
      </c>
    </row>
    <row r="980" spans="1:34">
      <c r="A980" t="s">
        <v>2348</v>
      </c>
      <c r="B980">
        <v>2025</v>
      </c>
      <c r="C980">
        <v>8</v>
      </c>
      <c r="D980">
        <v>8</v>
      </c>
      <c r="E980" t="s">
        <v>2882</v>
      </c>
      <c r="F980" t="s">
        <v>2882</v>
      </c>
      <c r="G980" t="s">
        <v>1879</v>
      </c>
      <c r="H980" t="s">
        <v>1880</v>
      </c>
      <c r="I980" t="s">
        <v>27</v>
      </c>
      <c r="J980" t="s">
        <v>1055</v>
      </c>
      <c r="K980" t="s">
        <v>1055</v>
      </c>
      <c r="L980" t="s">
        <v>1189</v>
      </c>
      <c r="M980" s="1524">
        <v>50000</v>
      </c>
      <c r="N980" s="1524">
        <v>1625000000</v>
      </c>
      <c r="O980" s="1524">
        <v>0</v>
      </c>
      <c r="P980" s="1524">
        <v>0</v>
      </c>
      <c r="Q980" s="1524">
        <v>0</v>
      </c>
      <c r="R980" s="1524">
        <v>1625000000</v>
      </c>
      <c r="S980" s="1524">
        <v>1095653480.150804</v>
      </c>
      <c r="T980" s="1524">
        <v>0</v>
      </c>
      <c r="U980" s="1524">
        <v>12378039.305555556</v>
      </c>
      <c r="V980" s="1524">
        <v>32000968.615498666</v>
      </c>
      <c r="W980" s="1524">
        <v>57575875.071891792</v>
      </c>
      <c r="X980" s="1524">
        <v>109855705.7303604</v>
      </c>
      <c r="Y980" s="1524">
        <v>0</v>
      </c>
      <c r="Z980" s="1524">
        <v>67595910.891089112</v>
      </c>
      <c r="AA980" s="1524">
        <v>17726083.33772691</v>
      </c>
      <c r="AB980" s="1524">
        <v>0</v>
      </c>
      <c r="AC980" s="1524">
        <v>232213936.89707327</v>
      </c>
      <c r="AD980" s="1524">
        <v>65000</v>
      </c>
      <c r="AE980" s="1524">
        <v>50000</v>
      </c>
      <c r="AF98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92786063.1029267</v>
      </c>
      <c r="AG980" s="1524">
        <f>Data_LG_EXW[[#This Row],[Doanh thu KT (VND)]]-Data_LG_EXW[[#This Row],[Cp chai/vảy nhựa phế (VND)]]-Data_LG_EXW[[#This Row],[Cp màu, hóa chất (VND)]]-Data_LG_EXW[[#This Row],[Cp NVL phụ, bao  bì (VND)]]</f>
        <v>516968480.54364038</v>
      </c>
      <c r="AH980" t="s">
        <v>2927</v>
      </c>
    </row>
    <row r="981" spans="1:34">
      <c r="A981" t="s">
        <v>2348</v>
      </c>
      <c r="B981">
        <v>2025</v>
      </c>
      <c r="C981">
        <v>8</v>
      </c>
      <c r="D981">
        <v>8</v>
      </c>
      <c r="E981" t="s">
        <v>2878</v>
      </c>
      <c r="F981" t="s">
        <v>2878</v>
      </c>
      <c r="G981" t="s">
        <v>1851</v>
      </c>
      <c r="H981" t="s">
        <v>1852</v>
      </c>
      <c r="I981" t="s">
        <v>27</v>
      </c>
      <c r="J981" t="s">
        <v>1056</v>
      </c>
      <c r="K981" t="s">
        <v>1056</v>
      </c>
      <c r="L981" t="s">
        <v>1189</v>
      </c>
      <c r="M981" s="1524">
        <v>12500</v>
      </c>
      <c r="N981" s="1524">
        <v>256250000</v>
      </c>
      <c r="O981" s="1524">
        <v>0</v>
      </c>
      <c r="P981" s="1524">
        <v>0</v>
      </c>
      <c r="Q981" s="1524">
        <v>0</v>
      </c>
      <c r="R981" s="1524">
        <v>256250000</v>
      </c>
      <c r="S981" s="1524">
        <v>129815738.78050934</v>
      </c>
      <c r="T981" s="1524">
        <v>0</v>
      </c>
      <c r="U981" s="1524">
        <v>2431447.3263888885</v>
      </c>
      <c r="V981" s="1524">
        <v>8000242.1538746664</v>
      </c>
      <c r="W981" s="1524">
        <v>14393968.767972948</v>
      </c>
      <c r="X981" s="1524">
        <v>27463926.432590101</v>
      </c>
      <c r="Y981" s="1524">
        <v>0</v>
      </c>
      <c r="Z981" s="1524">
        <v>16898977.722772278</v>
      </c>
      <c r="AA981" s="1524">
        <v>4431520.8344317274</v>
      </c>
      <c r="AB981" s="1524">
        <v>0</v>
      </c>
      <c r="AC981" s="1524">
        <v>52814177.981460035</v>
      </c>
      <c r="AD981" s="1524">
        <v>10250</v>
      </c>
      <c r="AE981" s="1524">
        <v>12500</v>
      </c>
      <c r="AF98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03435822.01853997</v>
      </c>
      <c r="AG981" s="1524">
        <f>Data_LG_EXW[[#This Row],[Doanh thu KT (VND)]]-Data_LG_EXW[[#This Row],[Cp chai/vảy nhựa phế (VND)]]-Data_LG_EXW[[#This Row],[Cp màu, hóa chất (VND)]]-Data_LG_EXW[[#This Row],[Cp NVL phụ, bao  bì (VND)]]</f>
        <v>124002813.89310177</v>
      </c>
      <c r="AH981" t="s">
        <v>2928</v>
      </c>
    </row>
    <row r="982" spans="1:34">
      <c r="A982" t="s">
        <v>2348</v>
      </c>
      <c r="B982">
        <v>2025</v>
      </c>
      <c r="C982">
        <v>8</v>
      </c>
      <c r="D982">
        <v>8</v>
      </c>
      <c r="E982" t="s">
        <v>2879</v>
      </c>
      <c r="F982" t="s">
        <v>2879</v>
      </c>
      <c r="G982" t="s">
        <v>1851</v>
      </c>
      <c r="H982" t="s">
        <v>1852</v>
      </c>
      <c r="I982" t="s">
        <v>27</v>
      </c>
      <c r="J982" t="s">
        <v>1056</v>
      </c>
      <c r="K982" t="s">
        <v>1056</v>
      </c>
      <c r="L982" t="s">
        <v>1189</v>
      </c>
      <c r="M982" s="1524">
        <v>12500</v>
      </c>
      <c r="N982" s="1524">
        <v>256250000</v>
      </c>
      <c r="O982" s="1524">
        <v>0</v>
      </c>
      <c r="P982" s="1524">
        <v>0</v>
      </c>
      <c r="Q982" s="1524">
        <v>0</v>
      </c>
      <c r="R982" s="1524">
        <v>256250000</v>
      </c>
      <c r="S982" s="1524">
        <v>129815738.78050934</v>
      </c>
      <c r="T982" s="1524">
        <v>0</v>
      </c>
      <c r="U982" s="1524">
        <v>2431447.3263888885</v>
      </c>
      <c r="V982" s="1524">
        <v>8000242.1538746664</v>
      </c>
      <c r="W982" s="1524">
        <v>14393968.767972948</v>
      </c>
      <c r="X982" s="1524">
        <v>27463926.432590101</v>
      </c>
      <c r="Y982" s="1524">
        <v>0</v>
      </c>
      <c r="Z982" s="1524">
        <v>16898977.722772278</v>
      </c>
      <c r="AA982" s="1524">
        <v>4431520.8344317274</v>
      </c>
      <c r="AB982" s="1524">
        <v>0</v>
      </c>
      <c r="AC982" s="1524">
        <v>52814177.981460035</v>
      </c>
      <c r="AD982" s="1524">
        <v>10250</v>
      </c>
      <c r="AE982" s="1524">
        <v>12500</v>
      </c>
      <c r="AF98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03435822.01853997</v>
      </c>
      <c r="AG982" s="1524">
        <f>Data_LG_EXW[[#This Row],[Doanh thu KT (VND)]]-Data_LG_EXW[[#This Row],[Cp chai/vảy nhựa phế (VND)]]-Data_LG_EXW[[#This Row],[Cp màu, hóa chất (VND)]]-Data_LG_EXW[[#This Row],[Cp NVL phụ, bao  bì (VND)]]</f>
        <v>124002813.89310177</v>
      </c>
      <c r="AH982" t="s">
        <v>2928</v>
      </c>
    </row>
    <row r="983" spans="1:34">
      <c r="A983" t="s">
        <v>2348</v>
      </c>
      <c r="B983">
        <v>2025</v>
      </c>
      <c r="C983">
        <v>8</v>
      </c>
      <c r="D983">
        <v>8</v>
      </c>
      <c r="E983" t="s">
        <v>2880</v>
      </c>
      <c r="F983" t="s">
        <v>2880</v>
      </c>
      <c r="G983" t="s">
        <v>1892</v>
      </c>
      <c r="H983" t="s">
        <v>1893</v>
      </c>
      <c r="I983" t="s">
        <v>28</v>
      </c>
      <c r="J983" t="s">
        <v>28</v>
      </c>
      <c r="K983" t="s">
        <v>28</v>
      </c>
      <c r="L983" t="s">
        <v>1189</v>
      </c>
      <c r="M983" s="1524">
        <v>5000</v>
      </c>
      <c r="N983" s="1524">
        <v>106250000</v>
      </c>
      <c r="O983" s="1524">
        <v>0</v>
      </c>
      <c r="P983" s="1524">
        <v>0</v>
      </c>
      <c r="Q983" s="1524">
        <v>0</v>
      </c>
      <c r="R983" s="1524">
        <v>106250000</v>
      </c>
      <c r="S983" s="1524">
        <v>109565348.01508038</v>
      </c>
      <c r="T983" s="1524">
        <v>0</v>
      </c>
      <c r="U983" s="1524">
        <v>1237803.9305555555</v>
      </c>
      <c r="V983" s="1524">
        <v>5015592.4631832456</v>
      </c>
      <c r="W983" s="1524">
        <v>5757587.5071891788</v>
      </c>
      <c r="X983" s="1524">
        <v>10985570.573036041</v>
      </c>
      <c r="Y983" s="1524">
        <v>0</v>
      </c>
      <c r="Z983" s="1524">
        <v>6759591.0891089113</v>
      </c>
      <c r="AA983" s="1524">
        <v>1772608.3337726907</v>
      </c>
      <c r="AB983" s="1524">
        <v>0</v>
      </c>
      <c r="AC983" s="1524">
        <v>-34844101.911926001</v>
      </c>
      <c r="AD983" s="1524">
        <v>4250</v>
      </c>
      <c r="AE983" s="1524">
        <v>5000</v>
      </c>
      <c r="AF98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1094101.911926</v>
      </c>
      <c r="AG983" s="1524">
        <f>Data_LG_EXW[[#This Row],[Doanh thu KT (VND)]]-Data_LG_EXW[[#This Row],[Cp chai/vảy nhựa phế (VND)]]-Data_LG_EXW[[#This Row],[Cp màu, hóa chất (VND)]]-Data_LG_EXW[[#This Row],[Cp NVL phụ, bao  bì (VND)]]</f>
        <v>-4553151.9456359334</v>
      </c>
      <c r="AH983" t="s">
        <v>951</v>
      </c>
    </row>
    <row r="984" spans="1:34">
      <c r="A984" t="s">
        <v>2348</v>
      </c>
      <c r="B984">
        <v>2025</v>
      </c>
      <c r="C984">
        <v>8</v>
      </c>
      <c r="D984">
        <v>8</v>
      </c>
      <c r="E984" t="s">
        <v>2870</v>
      </c>
      <c r="F984" t="s">
        <v>2870</v>
      </c>
      <c r="G984" t="s">
        <v>2853</v>
      </c>
      <c r="H984" t="s">
        <v>2853</v>
      </c>
      <c r="I984" t="s">
        <v>26</v>
      </c>
      <c r="J984" t="s">
        <v>26</v>
      </c>
      <c r="K984" t="s">
        <v>26</v>
      </c>
      <c r="L984" t="s">
        <v>1188</v>
      </c>
      <c r="M984" s="1524">
        <v>75000</v>
      </c>
      <c r="N984" s="1524">
        <v>1537500000</v>
      </c>
      <c r="O984" s="1524">
        <v>0</v>
      </c>
      <c r="P984" s="1524">
        <v>0</v>
      </c>
      <c r="Q984" s="1524">
        <v>37500000</v>
      </c>
      <c r="R984" s="1524">
        <v>1500000000</v>
      </c>
      <c r="S984" s="1524">
        <v>1384409298.5075052</v>
      </c>
      <c r="T984" s="1524">
        <v>0</v>
      </c>
      <c r="U984" s="1524">
        <v>37509306.010909088</v>
      </c>
      <c r="V984" s="1524">
        <v>51893828.89243532</v>
      </c>
      <c r="W984" s="1524">
        <v>86363812.607837677</v>
      </c>
      <c r="X984" s="1524">
        <v>164783558.59554061</v>
      </c>
      <c r="Y984" s="1524">
        <v>0</v>
      </c>
      <c r="Z984" s="1524">
        <v>101393866.33663367</v>
      </c>
      <c r="AA984" s="1524">
        <v>26589125.006590363</v>
      </c>
      <c r="AB984" s="1524">
        <v>0</v>
      </c>
      <c r="AC984" s="1524">
        <v>-352942795.95745182</v>
      </c>
      <c r="AD984" s="1524">
        <v>60000</v>
      </c>
      <c r="AE984" s="1524">
        <v>75000</v>
      </c>
      <c r="AF98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52942795.9574518</v>
      </c>
      <c r="AG984" s="1524">
        <f>Data_LG_EXW[[#This Row],[Doanh thu KT (VND)]]-Data_LG_EXW[[#This Row],[Cp chai/vảy nhựa phế (VND)]]-Data_LG_EXW[[#This Row],[Cp màu, hóa chất (VND)]]-Data_LG_EXW[[#This Row],[Cp NVL phụ, bao  bì (VND)]]</f>
        <v>115581395.48158574</v>
      </c>
      <c r="AH984" t="s">
        <v>950</v>
      </c>
    </row>
    <row r="985" spans="1:34">
      <c r="A985" t="s">
        <v>2348</v>
      </c>
      <c r="B985">
        <v>2025</v>
      </c>
      <c r="C985">
        <v>8</v>
      </c>
      <c r="D985">
        <v>8</v>
      </c>
      <c r="E985" t="s">
        <v>2862</v>
      </c>
      <c r="F985" t="s">
        <v>2862</v>
      </c>
      <c r="G985" t="s">
        <v>2853</v>
      </c>
      <c r="H985" t="s">
        <v>2853</v>
      </c>
      <c r="I985" t="s">
        <v>26</v>
      </c>
      <c r="J985" t="s">
        <v>26</v>
      </c>
      <c r="K985" t="s">
        <v>26</v>
      </c>
      <c r="L985" t="s">
        <v>1188</v>
      </c>
      <c r="M985" s="1524">
        <v>30000</v>
      </c>
      <c r="N985" s="1524">
        <v>615000000</v>
      </c>
      <c r="O985" s="1524">
        <v>0</v>
      </c>
      <c r="P985" s="1524">
        <v>0</v>
      </c>
      <c r="Q985" s="1524">
        <v>15000000</v>
      </c>
      <c r="R985" s="1524">
        <v>600000000</v>
      </c>
      <c r="S985" s="1524">
        <v>553763719.40300202</v>
      </c>
      <c r="T985" s="1524">
        <v>0</v>
      </c>
      <c r="U985" s="1524">
        <v>15003722.404363638</v>
      </c>
      <c r="V985" s="1524">
        <v>20757531.556974128</v>
      </c>
      <c r="W985" s="1524">
        <v>34545525.043135077</v>
      </c>
      <c r="X985" s="1524">
        <v>65913423.438216247</v>
      </c>
      <c r="Y985" s="1524">
        <v>0</v>
      </c>
      <c r="Z985" s="1524">
        <v>40557546.53465347</v>
      </c>
      <c r="AA985" s="1524">
        <v>10635650.002636144</v>
      </c>
      <c r="AB985" s="1524">
        <v>0</v>
      </c>
      <c r="AC985" s="1524">
        <v>-141177118.3829807</v>
      </c>
      <c r="AD985" s="1524">
        <v>24000</v>
      </c>
      <c r="AE985" s="1524">
        <v>30000</v>
      </c>
      <c r="AF98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41177118.3829807</v>
      </c>
      <c r="AG985" s="1524">
        <f>Data_LG_EXW[[#This Row],[Doanh thu KT (VND)]]-Data_LG_EXW[[#This Row],[Cp chai/vảy nhựa phế (VND)]]-Data_LG_EXW[[#This Row],[Cp màu, hóa chất (VND)]]-Data_LG_EXW[[#This Row],[Cp NVL phụ, bao  bì (VND)]]</f>
        <v>46232558.192634337</v>
      </c>
      <c r="AH985" t="s">
        <v>950</v>
      </c>
    </row>
    <row r="986" spans="1:34">
      <c r="A986" t="s">
        <v>2348</v>
      </c>
      <c r="B986">
        <v>2025</v>
      </c>
      <c r="C986">
        <v>8</v>
      </c>
      <c r="D986">
        <v>8</v>
      </c>
      <c r="E986" t="s">
        <v>2863</v>
      </c>
      <c r="F986" t="s">
        <v>2863</v>
      </c>
      <c r="G986" t="s">
        <v>1823</v>
      </c>
      <c r="H986" t="s">
        <v>1824</v>
      </c>
      <c r="I986" t="s">
        <v>26</v>
      </c>
      <c r="J986" t="s">
        <v>26</v>
      </c>
      <c r="K986" t="s">
        <v>26</v>
      </c>
      <c r="L986" t="s">
        <v>1188</v>
      </c>
      <c r="M986" s="1524">
        <v>77500</v>
      </c>
      <c r="N986" s="1524">
        <v>2654375000</v>
      </c>
      <c r="O986" s="1524">
        <v>0</v>
      </c>
      <c r="P986" s="1524">
        <v>0</v>
      </c>
      <c r="Q986" s="1524">
        <v>38750000</v>
      </c>
      <c r="R986" s="1524">
        <v>2615625000</v>
      </c>
      <c r="S986" s="1524">
        <v>1505808674.6968217</v>
      </c>
      <c r="T986" s="1524">
        <v>0</v>
      </c>
      <c r="U986" s="1524">
        <v>30497260.395764709</v>
      </c>
      <c r="V986" s="1524">
        <v>53623623.188849837</v>
      </c>
      <c r="W986" s="1524">
        <v>89242606.361432269</v>
      </c>
      <c r="X986" s="1524">
        <v>170276343.88205862</v>
      </c>
      <c r="Y986" s="1524">
        <v>0</v>
      </c>
      <c r="Z986" s="1524">
        <v>104773661.88118812</v>
      </c>
      <c r="AA986" s="1524">
        <v>27475429.173476707</v>
      </c>
      <c r="AB986" s="1524">
        <v>0</v>
      </c>
      <c r="AC986" s="1524">
        <v>633927400.42040777</v>
      </c>
      <c r="AD986" s="1524">
        <v>104625</v>
      </c>
      <c r="AE986" s="1524">
        <v>77500</v>
      </c>
      <c r="AF98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981697599.5795922</v>
      </c>
      <c r="AG986" s="1524">
        <f>Data_LG_EXW[[#This Row],[Doanh thu KT (VND)]]-Data_LG_EXW[[#This Row],[Cp chai/vảy nhựa phế (VND)]]-Data_LG_EXW[[#This Row],[Cp màu, hóa chất (VND)]]-Data_LG_EXW[[#This Row],[Cp NVL phụ, bao  bì (VND)]]</f>
        <v>1118069064.9074135</v>
      </c>
      <c r="AH986" t="s">
        <v>950</v>
      </c>
    </row>
    <row r="987" spans="1:34">
      <c r="A987" t="s">
        <v>2348</v>
      </c>
      <c r="B987">
        <v>2025</v>
      </c>
      <c r="C987">
        <v>8</v>
      </c>
      <c r="D987">
        <v>8</v>
      </c>
      <c r="E987" t="s">
        <v>2864</v>
      </c>
      <c r="F987" t="s">
        <v>2864</v>
      </c>
      <c r="G987" t="s">
        <v>2853</v>
      </c>
      <c r="H987" t="s">
        <v>2853</v>
      </c>
      <c r="I987" t="s">
        <v>26</v>
      </c>
      <c r="J987" t="s">
        <v>26</v>
      </c>
      <c r="K987" t="s">
        <v>26</v>
      </c>
      <c r="L987" t="s">
        <v>1188</v>
      </c>
      <c r="M987" s="1524">
        <v>75000</v>
      </c>
      <c r="N987" s="1524">
        <v>1537500000</v>
      </c>
      <c r="O987" s="1524">
        <v>0</v>
      </c>
      <c r="P987" s="1524">
        <v>0</v>
      </c>
      <c r="Q987" s="1524">
        <v>37500000</v>
      </c>
      <c r="R987" s="1524">
        <v>1500000000</v>
      </c>
      <c r="S987" s="1524">
        <v>1384409298.5075052</v>
      </c>
      <c r="T987" s="1524">
        <v>0</v>
      </c>
      <c r="U987" s="1524">
        <v>37509306.010909088</v>
      </c>
      <c r="V987" s="1524">
        <v>51893828.89243532</v>
      </c>
      <c r="W987" s="1524">
        <v>86363812.607837677</v>
      </c>
      <c r="X987" s="1524">
        <v>164783558.59554061</v>
      </c>
      <c r="Y987" s="1524">
        <v>0</v>
      </c>
      <c r="Z987" s="1524">
        <v>101393866.33663367</v>
      </c>
      <c r="AA987" s="1524">
        <v>26589125.006590363</v>
      </c>
      <c r="AB987" s="1524">
        <v>0</v>
      </c>
      <c r="AC987" s="1524">
        <v>-352942795.95745182</v>
      </c>
      <c r="AD987" s="1524">
        <v>60000</v>
      </c>
      <c r="AE987" s="1524">
        <v>75000</v>
      </c>
      <c r="AF98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52942795.9574518</v>
      </c>
      <c r="AG987" s="1524">
        <f>Data_LG_EXW[[#This Row],[Doanh thu KT (VND)]]-Data_LG_EXW[[#This Row],[Cp chai/vảy nhựa phế (VND)]]-Data_LG_EXW[[#This Row],[Cp màu, hóa chất (VND)]]-Data_LG_EXW[[#This Row],[Cp NVL phụ, bao  bì (VND)]]</f>
        <v>115581395.48158574</v>
      </c>
      <c r="AH987" t="s">
        <v>950</v>
      </c>
    </row>
    <row r="988" spans="1:34">
      <c r="A988" t="s">
        <v>2348</v>
      </c>
      <c r="B988">
        <v>2025</v>
      </c>
      <c r="C988">
        <v>8</v>
      </c>
      <c r="D988">
        <v>8</v>
      </c>
      <c r="E988" t="s">
        <v>2881</v>
      </c>
      <c r="F988" t="s">
        <v>2881</v>
      </c>
      <c r="G988" t="s">
        <v>1825</v>
      </c>
      <c r="H988" t="s">
        <v>1826</v>
      </c>
      <c r="I988" t="s">
        <v>26</v>
      </c>
      <c r="J988" t="s">
        <v>26</v>
      </c>
      <c r="K988" t="s">
        <v>26</v>
      </c>
      <c r="L988" t="s">
        <v>1188</v>
      </c>
      <c r="M988" s="1524">
        <v>110000</v>
      </c>
      <c r="N988" s="1524">
        <v>3011250000</v>
      </c>
      <c r="O988" s="1524">
        <v>0</v>
      </c>
      <c r="P988" s="1524">
        <v>0</v>
      </c>
      <c r="Q988" s="1524">
        <v>55000000</v>
      </c>
      <c r="R988" s="1524">
        <v>2956250000</v>
      </c>
      <c r="S988" s="1524">
        <v>2044233742.7947273</v>
      </c>
      <c r="T988" s="1524">
        <v>0</v>
      </c>
      <c r="U988" s="1524">
        <v>183326283.58908328</v>
      </c>
      <c r="V988" s="1524">
        <v>76110949.042238474</v>
      </c>
      <c r="W988" s="1524">
        <v>126666925.15816194</v>
      </c>
      <c r="X988" s="1524">
        <v>241682552.6067929</v>
      </c>
      <c r="Y988" s="1524">
        <v>0</v>
      </c>
      <c r="Z988" s="1524">
        <v>148711003.96039605</v>
      </c>
      <c r="AA988" s="1524">
        <v>38997383.342999198</v>
      </c>
      <c r="AB988" s="1524">
        <v>0</v>
      </c>
      <c r="AC988" s="1524">
        <v>96521159.505600452</v>
      </c>
      <c r="AD988" s="1524">
        <v>118250</v>
      </c>
      <c r="AE988" s="1524">
        <v>110000</v>
      </c>
      <c r="AF98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59728840.4943995</v>
      </c>
      <c r="AG988" s="1524">
        <f>Data_LG_EXW[[#This Row],[Doanh thu KT (VND)]]-Data_LG_EXW[[#This Row],[Cp chai/vảy nhựa phế (VND)]]-Data_LG_EXW[[#This Row],[Cp màu, hóa chất (VND)]]-Data_LG_EXW[[#This Row],[Cp NVL phụ, bao  bì (VND)]]</f>
        <v>783689973.61618936</v>
      </c>
      <c r="AH988" t="s">
        <v>950</v>
      </c>
    </row>
    <row r="989" spans="1:34">
      <c r="A989" t="s">
        <v>2348</v>
      </c>
      <c r="B989">
        <v>2025</v>
      </c>
      <c r="C989">
        <v>9</v>
      </c>
      <c r="D989">
        <v>9</v>
      </c>
      <c r="E989" t="s">
        <v>1026</v>
      </c>
      <c r="F989" t="s">
        <v>912</v>
      </c>
      <c r="G989" t="s">
        <v>1851</v>
      </c>
      <c r="H989" t="s">
        <v>1852</v>
      </c>
      <c r="I989" t="s">
        <v>27</v>
      </c>
      <c r="J989" t="s">
        <v>1056</v>
      </c>
      <c r="K989" t="s">
        <v>1056</v>
      </c>
      <c r="L989" t="s">
        <v>1189</v>
      </c>
      <c r="M989" s="1524">
        <v>10000</v>
      </c>
      <c r="N989" s="1524">
        <v>212500000</v>
      </c>
      <c r="O989" s="1524">
        <v>0</v>
      </c>
      <c r="P989" s="1524">
        <v>0</v>
      </c>
      <c r="Q989" s="1524">
        <v>0</v>
      </c>
      <c r="R989" s="1524">
        <v>212500000</v>
      </c>
      <c r="S989" s="1524">
        <v>103852591.02440746</v>
      </c>
      <c r="T989" s="1524">
        <v>0</v>
      </c>
      <c r="U989" s="1524">
        <v>1945157.8611111108</v>
      </c>
      <c r="V989" s="1524">
        <v>7340110.5915327342</v>
      </c>
      <c r="W989" s="1524">
        <v>11903304.944681538</v>
      </c>
      <c r="X989" s="1524">
        <v>16734670.393912697</v>
      </c>
      <c r="Y989" s="1524">
        <v>0</v>
      </c>
      <c r="Z989" s="1524">
        <v>13519182.178217823</v>
      </c>
      <c r="AA989" s="1524">
        <v>9578949.4140800405</v>
      </c>
      <c r="AB989" s="1524">
        <v>0</v>
      </c>
      <c r="AC989" s="1524">
        <v>47626033.592056572</v>
      </c>
      <c r="AD989" s="1524">
        <v>8500</v>
      </c>
      <c r="AE989" s="1524">
        <v>10000</v>
      </c>
      <c r="AF98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4873966.40794343</v>
      </c>
      <c r="AG989" s="1524">
        <f>Data_LG_EXW[[#This Row],[Doanh thu KT (VND)]]-Data_LG_EXW[[#This Row],[Cp chai/vảy nhựa phế (VND)]]-Data_LG_EXW[[#This Row],[Cp màu, hóa chất (VND)]]-Data_LG_EXW[[#This Row],[Cp NVL phụ, bao  bì (VND)]]</f>
        <v>106702251.11448143</v>
      </c>
      <c r="AH989" t="s">
        <v>2928</v>
      </c>
    </row>
    <row r="990" spans="1:34">
      <c r="A990" t="s">
        <v>2348</v>
      </c>
      <c r="B990">
        <v>2025</v>
      </c>
      <c r="C990">
        <v>9</v>
      </c>
      <c r="D990">
        <v>9</v>
      </c>
      <c r="E990" t="s">
        <v>1026</v>
      </c>
      <c r="F990" t="s">
        <v>912</v>
      </c>
      <c r="G990" t="s">
        <v>2845</v>
      </c>
      <c r="H990" t="s">
        <v>2846</v>
      </c>
      <c r="I990" t="s">
        <v>28</v>
      </c>
      <c r="J990" t="s">
        <v>28</v>
      </c>
      <c r="K990" t="s">
        <v>28</v>
      </c>
      <c r="L990" t="s">
        <v>1189</v>
      </c>
      <c r="M990" s="1524">
        <v>10000</v>
      </c>
      <c r="N990" s="1524">
        <v>212500000</v>
      </c>
      <c r="O990" s="1524">
        <v>0</v>
      </c>
      <c r="P990" s="1524">
        <v>0</v>
      </c>
      <c r="Q990" s="1524">
        <v>0</v>
      </c>
      <c r="R990" s="1524">
        <v>212500000</v>
      </c>
      <c r="S990" s="1524">
        <v>179262595.8341831</v>
      </c>
      <c r="T990" s="1524">
        <v>11587500</v>
      </c>
      <c r="U990" s="1524">
        <v>1945157.861111111</v>
      </c>
      <c r="V990" s="1524">
        <v>11516719.159424778</v>
      </c>
      <c r="W990" s="1524">
        <v>11903304.944681538</v>
      </c>
      <c r="X990" s="1524">
        <v>16734670.393912697</v>
      </c>
      <c r="Y990" s="1524">
        <v>0</v>
      </c>
      <c r="Z990" s="1524">
        <v>13519182.178217823</v>
      </c>
      <c r="AA990" s="1524">
        <v>9578949.4140800405</v>
      </c>
      <c r="AB990" s="1524">
        <v>0</v>
      </c>
      <c r="AC990" s="1524">
        <v>-43548079.785611093</v>
      </c>
      <c r="AD990" s="1524">
        <v>8500</v>
      </c>
      <c r="AE990" s="1524">
        <v>10000</v>
      </c>
      <c r="AF99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56048079.78561109</v>
      </c>
      <c r="AG990" s="1524">
        <f>Data_LG_EXW[[#This Row],[Doanh thu KT (VND)]]-Data_LG_EXW[[#This Row],[Cp chai/vảy nhựa phế (VND)]]-Data_LG_EXW[[#This Row],[Cp màu, hóa chất (VND)]]-Data_LG_EXW[[#This Row],[Cp NVL phụ, bao  bì (VND)]]</f>
        <v>19704746.304705791</v>
      </c>
      <c r="AH990" t="s">
        <v>951</v>
      </c>
    </row>
    <row r="991" spans="1:34">
      <c r="A991" t="s">
        <v>2348</v>
      </c>
      <c r="B991">
        <v>2025</v>
      </c>
      <c r="C991">
        <v>9</v>
      </c>
      <c r="D991">
        <v>9</v>
      </c>
      <c r="E991" t="s">
        <v>1027</v>
      </c>
      <c r="F991" t="s">
        <v>906</v>
      </c>
      <c r="G991" t="s">
        <v>1915</v>
      </c>
      <c r="H991" t="s">
        <v>1131</v>
      </c>
      <c r="I991" t="s">
        <v>1003</v>
      </c>
      <c r="J991" t="s">
        <v>1003</v>
      </c>
      <c r="K991" t="s">
        <v>1003</v>
      </c>
      <c r="L991" t="s">
        <v>1189</v>
      </c>
      <c r="M991" s="1524">
        <v>0</v>
      </c>
      <c r="N991" s="1524">
        <v>1100324000</v>
      </c>
      <c r="O991" s="1524">
        <v>0</v>
      </c>
      <c r="P991" s="1524">
        <v>0</v>
      </c>
      <c r="Q991" s="1524">
        <v>0</v>
      </c>
      <c r="R991" s="1524">
        <v>1100324000</v>
      </c>
      <c r="S991" s="1524">
        <v>0</v>
      </c>
      <c r="T991" s="1524">
        <v>0</v>
      </c>
      <c r="U991" s="1524">
        <v>0</v>
      </c>
      <c r="V991" s="1524">
        <v>0</v>
      </c>
      <c r="W991" s="1524">
        <v>0</v>
      </c>
      <c r="X991" s="1524">
        <v>0</v>
      </c>
      <c r="Y991" s="1524">
        <v>0</v>
      </c>
      <c r="Z991" s="1524">
        <v>0</v>
      </c>
      <c r="AA991" s="1524">
        <v>0</v>
      </c>
      <c r="AB991" s="1524">
        <v>0</v>
      </c>
      <c r="AC991" s="1524">
        <v>1100324000</v>
      </c>
      <c r="AD991" s="1524">
        <v>44012.959999999999</v>
      </c>
      <c r="AE991" s="1524">
        <v>0</v>
      </c>
      <c r="AF99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991" s="1524">
        <f>Data_LG_EXW[[#This Row],[Doanh thu KT (VND)]]-Data_LG_EXW[[#This Row],[Cp chai/vảy nhựa phế (VND)]]-Data_LG_EXW[[#This Row],[Cp màu, hóa chất (VND)]]-Data_LG_EXW[[#This Row],[Cp NVL phụ, bao  bì (VND)]]</f>
        <v>1100324000</v>
      </c>
      <c r="AH991" t="s">
        <v>1187</v>
      </c>
    </row>
    <row r="992" spans="1:34">
      <c r="A992" t="s">
        <v>2348</v>
      </c>
      <c r="B992">
        <v>2025</v>
      </c>
      <c r="C992">
        <v>9</v>
      </c>
      <c r="D992">
        <v>9</v>
      </c>
      <c r="E992" t="s">
        <v>1030</v>
      </c>
      <c r="F992" t="s">
        <v>905</v>
      </c>
      <c r="G992" t="s">
        <v>2831</v>
      </c>
      <c r="H992" t="s">
        <v>2479</v>
      </c>
      <c r="I992" t="s">
        <v>26</v>
      </c>
      <c r="J992" t="s">
        <v>26</v>
      </c>
      <c r="K992" t="s">
        <v>26</v>
      </c>
      <c r="L992" t="s">
        <v>1189</v>
      </c>
      <c r="M992" s="1524">
        <v>300000</v>
      </c>
      <c r="N992" s="1524">
        <v>10169100000</v>
      </c>
      <c r="O992" s="1524">
        <v>0</v>
      </c>
      <c r="P992" s="1524">
        <v>0</v>
      </c>
      <c r="Q992" s="1524">
        <v>44100000</v>
      </c>
      <c r="R992" s="1524">
        <v>10125000000</v>
      </c>
      <c r="S992" s="1524">
        <v>4594801114.219306</v>
      </c>
      <c r="T992" s="1524">
        <v>0</v>
      </c>
      <c r="U992" s="1524">
        <v>118053911.20941177</v>
      </c>
      <c r="V992" s="1524">
        <v>209986727.88022345</v>
      </c>
      <c r="W992" s="1524">
        <v>357099148.34044611</v>
      </c>
      <c r="X992" s="1524">
        <v>502040111.81738091</v>
      </c>
      <c r="Y992" s="1524">
        <v>0</v>
      </c>
      <c r="Z992" s="1524">
        <v>405575465.34653467</v>
      </c>
      <c r="AA992" s="1524">
        <v>287368482.42240125</v>
      </c>
      <c r="AB992" s="1524">
        <v>0</v>
      </c>
      <c r="AC992" s="1524">
        <v>3650075038.7642956</v>
      </c>
      <c r="AD992" s="1524">
        <v>405000</v>
      </c>
      <c r="AE992" s="1524">
        <v>300000</v>
      </c>
      <c r="AF99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474924961.2357044</v>
      </c>
      <c r="AG992" s="1524">
        <f>Data_LG_EXW[[#This Row],[Doanh thu KT (VND)]]-Data_LG_EXW[[#This Row],[Cp chai/vảy nhựa phế (VND)]]-Data_LG_EXW[[#This Row],[Cp màu, hóa chất (VND)]]-Data_LG_EXW[[#This Row],[Cp NVL phụ, bao  bì (VND)]]</f>
        <v>5456244974.5712824</v>
      </c>
      <c r="AH992" t="s">
        <v>950</v>
      </c>
    </row>
    <row r="993" spans="1:34">
      <c r="A993" t="s">
        <v>2348</v>
      </c>
      <c r="B993">
        <v>2025</v>
      </c>
      <c r="C993">
        <v>9</v>
      </c>
      <c r="D993">
        <v>9</v>
      </c>
      <c r="E993" t="s">
        <v>1138</v>
      </c>
      <c r="F993" t="s">
        <v>923</v>
      </c>
      <c r="G993" t="s">
        <v>1823</v>
      </c>
      <c r="H993" t="s">
        <v>1824</v>
      </c>
      <c r="I993" t="s">
        <v>26</v>
      </c>
      <c r="J993" t="s">
        <v>26</v>
      </c>
      <c r="K993" t="s">
        <v>26</v>
      </c>
      <c r="L993" t="s">
        <v>1189</v>
      </c>
      <c r="M993" s="1524">
        <v>264000</v>
      </c>
      <c r="N993" s="1524">
        <v>9406320000</v>
      </c>
      <c r="O993" s="1524">
        <v>0</v>
      </c>
      <c r="P993" s="1524">
        <v>0</v>
      </c>
      <c r="Q993" s="1524">
        <v>166320000</v>
      </c>
      <c r="R993" s="1524">
        <v>9240000000</v>
      </c>
      <c r="S993" s="1524">
        <v>5129464388.6446571</v>
      </c>
      <c r="T993" s="1524">
        <v>0</v>
      </c>
      <c r="U993" s="1524">
        <v>103887441.86428235</v>
      </c>
      <c r="V993" s="1524">
        <v>184788320.53459665</v>
      </c>
      <c r="W993" s="1524">
        <v>314247250.53959262</v>
      </c>
      <c r="X993" s="1524">
        <v>441795298.39929521</v>
      </c>
      <c r="Y993" s="1524">
        <v>0</v>
      </c>
      <c r="Z993" s="1524">
        <v>356906409.50495052</v>
      </c>
      <c r="AA993" s="1524">
        <v>252884264.5317131</v>
      </c>
      <c r="AB993" s="1524">
        <v>0</v>
      </c>
      <c r="AC993" s="1524">
        <v>2456026625.9809122</v>
      </c>
      <c r="AD993" s="1524">
        <v>369600</v>
      </c>
      <c r="AE993" s="1524">
        <v>264000</v>
      </c>
      <c r="AF99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783973374.0190878</v>
      </c>
      <c r="AG993" s="1524">
        <f>Data_LG_EXW[[#This Row],[Doanh thu KT (VND)]]-Data_LG_EXW[[#This Row],[Cp chai/vảy nhựa phế (VND)]]-Data_LG_EXW[[#This Row],[Cp màu, hóa chất (VND)]]-Data_LG_EXW[[#This Row],[Cp NVL phụ, bao  bì (VND)]]</f>
        <v>4172968169.4910607</v>
      </c>
      <c r="AH993" t="s">
        <v>3171</v>
      </c>
    </row>
    <row r="994" spans="1:34">
      <c r="A994" t="s">
        <v>2348</v>
      </c>
      <c r="B994">
        <v>2025</v>
      </c>
      <c r="C994">
        <v>9</v>
      </c>
      <c r="D994">
        <v>9</v>
      </c>
      <c r="E994" t="s">
        <v>1138</v>
      </c>
      <c r="F994" t="s">
        <v>923</v>
      </c>
      <c r="G994" t="s">
        <v>1827</v>
      </c>
      <c r="H994" t="s">
        <v>1828</v>
      </c>
      <c r="I994" t="s">
        <v>26</v>
      </c>
      <c r="J994" t="s">
        <v>26</v>
      </c>
      <c r="K994" t="s">
        <v>26</v>
      </c>
      <c r="L994" t="s">
        <v>1189</v>
      </c>
      <c r="M994" s="1524">
        <v>69300</v>
      </c>
      <c r="N994" s="1524">
        <v>2434509000</v>
      </c>
      <c r="O994" s="1524">
        <v>0</v>
      </c>
      <c r="P994" s="1524">
        <v>0</v>
      </c>
      <c r="Q994" s="1524">
        <v>43659000</v>
      </c>
      <c r="R994" s="1524">
        <v>2390850000</v>
      </c>
      <c r="S994" s="1524">
        <v>1346429303.3985403</v>
      </c>
      <c r="T994" s="1524">
        <v>0</v>
      </c>
      <c r="U994" s="1524">
        <v>93111063.347858757</v>
      </c>
      <c r="V994" s="1524">
        <v>48506934.140331618</v>
      </c>
      <c r="W994" s="1524">
        <v>82489903.266643062</v>
      </c>
      <c r="X994" s="1524">
        <v>115971265.82981499</v>
      </c>
      <c r="Y994" s="1524">
        <v>0</v>
      </c>
      <c r="Z994" s="1524">
        <v>93687932.495049506</v>
      </c>
      <c r="AA994" s="1524">
        <v>66382119.439574689</v>
      </c>
      <c r="AB994" s="1524">
        <v>0</v>
      </c>
      <c r="AC994" s="1524">
        <v>544271478.08218741</v>
      </c>
      <c r="AD994" s="1524">
        <v>95634</v>
      </c>
      <c r="AE994" s="1524">
        <v>69300</v>
      </c>
      <c r="AF99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46578521.9178126</v>
      </c>
      <c r="AG994" s="1524">
        <f>Data_LG_EXW[[#This Row],[Doanh thu KT (VND)]]-Data_LG_EXW[[#This Row],[Cp chai/vảy nhựa phế (VND)]]-Data_LG_EXW[[#This Row],[Cp màu, hóa chất (VND)]]-Data_LG_EXW[[#This Row],[Cp NVL phụ, bao  bì (VND)]]</f>
        <v>994968633.25360096</v>
      </c>
      <c r="AH994" t="s">
        <v>3171</v>
      </c>
    </row>
    <row r="995" spans="1:34">
      <c r="A995" t="s">
        <v>2348</v>
      </c>
      <c r="B995">
        <v>2025</v>
      </c>
      <c r="C995">
        <v>9</v>
      </c>
      <c r="D995">
        <v>9</v>
      </c>
      <c r="E995" t="s">
        <v>1196</v>
      </c>
      <c r="F995" t="s">
        <v>1197</v>
      </c>
      <c r="G995" t="s">
        <v>2859</v>
      </c>
      <c r="H995" t="s">
        <v>2859</v>
      </c>
      <c r="I995" t="s">
        <v>27</v>
      </c>
      <c r="J995" t="s">
        <v>1056</v>
      </c>
      <c r="K995" t="s">
        <v>1056</v>
      </c>
      <c r="L995" t="s">
        <v>1189</v>
      </c>
      <c r="M995" s="1524">
        <v>5250</v>
      </c>
      <c r="N995" s="1524">
        <v>111562500</v>
      </c>
      <c r="O995" s="1524">
        <v>0</v>
      </c>
      <c r="P995" s="1524">
        <v>0</v>
      </c>
      <c r="Q995" s="1524">
        <v>0</v>
      </c>
      <c r="R995" s="1524">
        <v>111562500</v>
      </c>
      <c r="S995" s="1524">
        <v>42152557.201785251</v>
      </c>
      <c r="T995" s="1524">
        <v>0</v>
      </c>
      <c r="U995" s="1524">
        <v>1125152.0437500002</v>
      </c>
      <c r="V995" s="1524">
        <v>3853558.0605546855</v>
      </c>
      <c r="W995" s="1524">
        <v>6249235.0959578073</v>
      </c>
      <c r="X995" s="1524">
        <v>8785701.9568041656</v>
      </c>
      <c r="Y995" s="1524">
        <v>0</v>
      </c>
      <c r="Z995" s="1524">
        <v>7097570.6435643565</v>
      </c>
      <c r="AA995" s="1524">
        <v>5028948.4423920214</v>
      </c>
      <c r="AB995" s="1524">
        <v>0</v>
      </c>
      <c r="AC995" s="1524">
        <v>37269776.555191711</v>
      </c>
      <c r="AD995" s="1524">
        <v>4462.5</v>
      </c>
      <c r="AE995" s="1524">
        <v>5250</v>
      </c>
      <c r="AF99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4292723.444808289</v>
      </c>
      <c r="AG995" s="1524">
        <f>Data_LG_EXW[[#This Row],[Doanh thu KT (VND)]]-Data_LG_EXW[[#This Row],[Cp chai/vảy nhựa phế (VND)]]-Data_LG_EXW[[#This Row],[Cp màu, hóa chất (VND)]]-Data_LG_EXW[[#This Row],[Cp NVL phụ, bao  bì (VND)]]</f>
        <v>68284790.754464746</v>
      </c>
      <c r="AH995" t="s">
        <v>2928</v>
      </c>
    </row>
    <row r="996" spans="1:34">
      <c r="A996" t="s">
        <v>2348</v>
      </c>
      <c r="B996">
        <v>2025</v>
      </c>
      <c r="C996">
        <v>9</v>
      </c>
      <c r="D996">
        <v>9</v>
      </c>
      <c r="E996" t="s">
        <v>1196</v>
      </c>
      <c r="F996" t="s">
        <v>1197</v>
      </c>
      <c r="G996" t="s">
        <v>2866</v>
      </c>
      <c r="H996" t="s">
        <v>2866</v>
      </c>
      <c r="I996" t="s">
        <v>28</v>
      </c>
      <c r="J996" t="s">
        <v>28</v>
      </c>
      <c r="K996" t="s">
        <v>28</v>
      </c>
      <c r="L996" t="s">
        <v>1189</v>
      </c>
      <c r="M996" s="1524">
        <v>10500</v>
      </c>
      <c r="N996" s="1524">
        <v>223125000</v>
      </c>
      <c r="O996" s="1524">
        <v>0</v>
      </c>
      <c r="P996" s="1524">
        <v>0</v>
      </c>
      <c r="Q996" s="1524">
        <v>0</v>
      </c>
      <c r="R996" s="1524">
        <v>223125000</v>
      </c>
      <c r="S996" s="1524">
        <v>175761130.34963202</v>
      </c>
      <c r="T996" s="1524">
        <v>0</v>
      </c>
      <c r="U996" s="1524">
        <v>2163000</v>
      </c>
      <c r="V996" s="1524">
        <v>12092555.117396018</v>
      </c>
      <c r="W996" s="1524">
        <v>12498470.191915615</v>
      </c>
      <c r="X996" s="1524">
        <v>17571403.913608331</v>
      </c>
      <c r="Y996" s="1524">
        <v>0</v>
      </c>
      <c r="Z996" s="1524">
        <v>14195141.287128713</v>
      </c>
      <c r="AA996" s="1524">
        <v>10057896.884784043</v>
      </c>
      <c r="AB996" s="1524">
        <v>0</v>
      </c>
      <c r="AC996" s="1524">
        <v>-21214597.744464755</v>
      </c>
      <c r="AD996" s="1524">
        <v>8925</v>
      </c>
      <c r="AE996" s="1524">
        <v>10500</v>
      </c>
      <c r="AF99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44339597.74446476</v>
      </c>
      <c r="AG996" s="1524">
        <f>Data_LG_EXW[[#This Row],[Doanh thu KT (VND)]]-Data_LG_EXW[[#This Row],[Cp chai/vảy nhựa phế (VND)]]-Data_LG_EXW[[#This Row],[Cp màu, hóa chất (VND)]]-Data_LG_EXW[[#This Row],[Cp NVL phụ, bao  bì (VND)]]</f>
        <v>45200869.650367975</v>
      </c>
      <c r="AH996" t="s">
        <v>951</v>
      </c>
    </row>
    <row r="997" spans="1:34">
      <c r="A997" t="s">
        <v>2348</v>
      </c>
      <c r="B997">
        <v>2025</v>
      </c>
      <c r="C997">
        <v>9</v>
      </c>
      <c r="D997">
        <v>9</v>
      </c>
      <c r="E997" t="s">
        <v>1141</v>
      </c>
      <c r="F997" t="s">
        <v>1142</v>
      </c>
      <c r="G997" t="s">
        <v>1915</v>
      </c>
      <c r="H997" t="s">
        <v>1131</v>
      </c>
      <c r="I997" t="s">
        <v>1003</v>
      </c>
      <c r="J997" t="s">
        <v>1003</v>
      </c>
      <c r="K997" t="s">
        <v>1003</v>
      </c>
      <c r="L997" t="s">
        <v>1189</v>
      </c>
      <c r="M997" s="1524">
        <v>0</v>
      </c>
      <c r="N997" s="1524">
        <v>242150000</v>
      </c>
      <c r="O997" s="1524">
        <v>0</v>
      </c>
      <c r="P997" s="1524">
        <v>0</v>
      </c>
      <c r="Q997" s="1524">
        <v>0</v>
      </c>
      <c r="R997" s="1524">
        <v>242150000</v>
      </c>
      <c r="S997" s="1524">
        <v>0</v>
      </c>
      <c r="T997" s="1524">
        <v>0</v>
      </c>
      <c r="U997" s="1524">
        <v>0</v>
      </c>
      <c r="V997" s="1524">
        <v>0</v>
      </c>
      <c r="W997" s="1524">
        <v>0</v>
      </c>
      <c r="X997" s="1524">
        <v>0</v>
      </c>
      <c r="Y997" s="1524">
        <v>0</v>
      </c>
      <c r="Z997" s="1524">
        <v>0</v>
      </c>
      <c r="AA997" s="1524">
        <v>0</v>
      </c>
      <c r="AB997" s="1524">
        <v>0</v>
      </c>
      <c r="AC997" s="1524">
        <v>242150000</v>
      </c>
      <c r="AD997" s="1524">
        <v>9686</v>
      </c>
      <c r="AE997" s="1524">
        <v>0</v>
      </c>
      <c r="AF99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997" s="1524">
        <f>Data_LG_EXW[[#This Row],[Doanh thu KT (VND)]]-Data_LG_EXW[[#This Row],[Cp chai/vảy nhựa phế (VND)]]-Data_LG_EXW[[#This Row],[Cp màu, hóa chất (VND)]]-Data_LG_EXW[[#This Row],[Cp NVL phụ, bao  bì (VND)]]</f>
        <v>242150000</v>
      </c>
      <c r="AH997" t="s">
        <v>1187</v>
      </c>
    </row>
    <row r="998" spans="1:34">
      <c r="A998" t="s">
        <v>2348</v>
      </c>
      <c r="B998">
        <v>2025</v>
      </c>
      <c r="C998">
        <v>9</v>
      </c>
      <c r="D998">
        <v>9</v>
      </c>
      <c r="E998" t="s">
        <v>1995</v>
      </c>
      <c r="F998" t="s">
        <v>1996</v>
      </c>
      <c r="G998" t="s">
        <v>1819</v>
      </c>
      <c r="H998" t="s">
        <v>1820</v>
      </c>
      <c r="I998" t="s">
        <v>26</v>
      </c>
      <c r="J998" t="s">
        <v>26</v>
      </c>
      <c r="K998" t="s">
        <v>26</v>
      </c>
      <c r="L998" t="s">
        <v>1189</v>
      </c>
      <c r="M998" s="1524">
        <v>44000</v>
      </c>
      <c r="N998" s="1524">
        <v>1463000000</v>
      </c>
      <c r="O998" s="1524">
        <v>0</v>
      </c>
      <c r="P998" s="1524">
        <v>0</v>
      </c>
      <c r="Q998" s="1524">
        <v>0</v>
      </c>
      <c r="R998" s="1524">
        <v>1463000000</v>
      </c>
      <c r="S998" s="1524">
        <v>781453968.08471835</v>
      </c>
      <c r="T998" s="1524">
        <v>0</v>
      </c>
      <c r="U998" s="1524">
        <v>73417139.5264</v>
      </c>
      <c r="V998" s="1524">
        <v>30798053.422432773</v>
      </c>
      <c r="W998" s="1524">
        <v>52374541.756598771</v>
      </c>
      <c r="X998" s="1524">
        <v>73632549.733215868</v>
      </c>
      <c r="Y998" s="1524">
        <v>0</v>
      </c>
      <c r="Z998" s="1524">
        <v>59484401.584158421</v>
      </c>
      <c r="AA998" s="1524">
        <v>42147377.421952181</v>
      </c>
      <c r="AB998" s="1524">
        <v>0</v>
      </c>
      <c r="AC998" s="1524">
        <v>349691968.4705236</v>
      </c>
      <c r="AD998" s="1524">
        <v>58520</v>
      </c>
      <c r="AE998" s="1524">
        <v>44000</v>
      </c>
      <c r="AF99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13308031.5294764</v>
      </c>
      <c r="AG998" s="1524">
        <f>Data_LG_EXW[[#This Row],[Doanh thu KT (VND)]]-Data_LG_EXW[[#This Row],[Cp chai/vảy nhựa phế (VND)]]-Data_LG_EXW[[#This Row],[Cp màu, hóa chất (VND)]]-Data_LG_EXW[[#This Row],[Cp NVL phụ, bao  bì (VND)]]</f>
        <v>608128892.38888168</v>
      </c>
      <c r="AH998" t="s">
        <v>950</v>
      </c>
    </row>
    <row r="999" spans="1:34">
      <c r="A999" t="s">
        <v>2348</v>
      </c>
      <c r="B999">
        <v>2025</v>
      </c>
      <c r="C999">
        <v>9</v>
      </c>
      <c r="D999">
        <v>9</v>
      </c>
      <c r="E999" t="s">
        <v>1065</v>
      </c>
      <c r="F999" t="s">
        <v>915</v>
      </c>
      <c r="G999" t="s">
        <v>1823</v>
      </c>
      <c r="H999" t="s">
        <v>1824</v>
      </c>
      <c r="I999" t="s">
        <v>26</v>
      </c>
      <c r="J999" t="s">
        <v>26</v>
      </c>
      <c r="K999" t="s">
        <v>26</v>
      </c>
      <c r="L999" t="s">
        <v>1189</v>
      </c>
      <c r="M999" s="1524">
        <v>88000</v>
      </c>
      <c r="N999" s="1524">
        <v>3047440000</v>
      </c>
      <c r="O999" s="1524">
        <v>0</v>
      </c>
      <c r="P999" s="1524">
        <v>0</v>
      </c>
      <c r="Q999" s="1524">
        <v>55440000</v>
      </c>
      <c r="R999" s="1524">
        <v>2992000000</v>
      </c>
      <c r="S999" s="1524">
        <v>1709821462.8815522</v>
      </c>
      <c r="T999" s="1524">
        <v>0</v>
      </c>
      <c r="U999" s="1524">
        <v>34629147.288094118</v>
      </c>
      <c r="V999" s="1524">
        <v>61596106.844865546</v>
      </c>
      <c r="W999" s="1524">
        <v>104749083.51319754</v>
      </c>
      <c r="X999" s="1524">
        <v>147265099.46643174</v>
      </c>
      <c r="Y999" s="1524">
        <v>0</v>
      </c>
      <c r="Z999" s="1524">
        <v>118968803.16831684</v>
      </c>
      <c r="AA999" s="1524">
        <v>84294754.843904361</v>
      </c>
      <c r="AB999" s="1524">
        <v>0</v>
      </c>
      <c r="AC999" s="1524">
        <v>730675541.99363756</v>
      </c>
      <c r="AD999" s="1524">
        <v>119680</v>
      </c>
      <c r="AE999" s="1524">
        <v>88000</v>
      </c>
      <c r="AF99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261324458.0063624</v>
      </c>
      <c r="AG999" s="1524">
        <f>Data_LG_EXW[[#This Row],[Doanh thu KT (VND)]]-Data_LG_EXW[[#This Row],[Cp chai/vảy nhựa phế (VND)]]-Data_LG_EXW[[#This Row],[Cp màu, hóa chất (VND)]]-Data_LG_EXW[[#This Row],[Cp NVL phụ, bao  bì (VND)]]</f>
        <v>1302989389.8303537</v>
      </c>
      <c r="AH999" t="s">
        <v>950</v>
      </c>
    </row>
    <row r="1000" spans="1:34">
      <c r="A1000" t="s">
        <v>2348</v>
      </c>
      <c r="B1000">
        <v>2025</v>
      </c>
      <c r="C1000">
        <v>9</v>
      </c>
      <c r="D1000">
        <v>9</v>
      </c>
      <c r="E1000" t="s">
        <v>1065</v>
      </c>
      <c r="F1000" t="s">
        <v>915</v>
      </c>
      <c r="G1000" t="s">
        <v>1881</v>
      </c>
      <c r="H1000" t="s">
        <v>1882</v>
      </c>
      <c r="I1000" t="s">
        <v>27</v>
      </c>
      <c r="J1000" t="s">
        <v>1056</v>
      </c>
      <c r="K1000" t="s">
        <v>1056</v>
      </c>
      <c r="L1000" t="s">
        <v>1189</v>
      </c>
      <c r="M1000" s="1524">
        <v>5000</v>
      </c>
      <c r="N1000" s="1524">
        <v>125000000</v>
      </c>
      <c r="O1000" s="1524">
        <v>0</v>
      </c>
      <c r="P1000" s="1524">
        <v>0</v>
      </c>
      <c r="Q1000" s="1524">
        <v>0</v>
      </c>
      <c r="R1000" s="1524">
        <v>125000000</v>
      </c>
      <c r="S1000" s="1524">
        <v>39926615.538977645</v>
      </c>
      <c r="T1000" s="1524">
        <v>0</v>
      </c>
      <c r="U1000" s="1524">
        <v>972578.9305555555</v>
      </c>
      <c r="V1000" s="1524">
        <v>3670055.2957663671</v>
      </c>
      <c r="W1000" s="1524">
        <v>5951652.4723407691</v>
      </c>
      <c r="X1000" s="1524">
        <v>8367335.1969563486</v>
      </c>
      <c r="Y1000" s="1524">
        <v>0</v>
      </c>
      <c r="Z1000" s="1524">
        <v>6759591.0891089113</v>
      </c>
      <c r="AA1000" s="1524">
        <v>4789474.7070400203</v>
      </c>
      <c r="AB1000" s="1524">
        <v>0</v>
      </c>
      <c r="AC1000" s="1524">
        <v>54562696.769254386</v>
      </c>
      <c r="AD1000" s="1524">
        <v>5000</v>
      </c>
      <c r="AE1000" s="1524">
        <v>5000</v>
      </c>
      <c r="AF100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0437303.230745628</v>
      </c>
      <c r="AG1000" s="1524">
        <f>Data_LG_EXW[[#This Row],[Doanh thu KT (VND)]]-Data_LG_EXW[[#This Row],[Cp chai/vảy nhựa phế (VND)]]-Data_LG_EXW[[#This Row],[Cp màu, hóa chất (VND)]]-Data_LG_EXW[[#This Row],[Cp NVL phụ, bao  bì (VND)]]</f>
        <v>84100805.530466795</v>
      </c>
      <c r="AH1000" t="s">
        <v>2928</v>
      </c>
    </row>
    <row r="1001" spans="1:34">
      <c r="A1001" t="s">
        <v>2348</v>
      </c>
      <c r="B1001">
        <v>2025</v>
      </c>
      <c r="C1001">
        <v>9</v>
      </c>
      <c r="D1001">
        <v>9</v>
      </c>
      <c r="E1001" t="s">
        <v>1067</v>
      </c>
      <c r="F1001" t="s">
        <v>968</v>
      </c>
      <c r="G1001" t="s">
        <v>1912</v>
      </c>
      <c r="H1001" t="s">
        <v>1757</v>
      </c>
      <c r="I1001" t="s">
        <v>1140</v>
      </c>
      <c r="J1001" t="s">
        <v>1140</v>
      </c>
      <c r="K1001" t="s">
        <v>1140</v>
      </c>
      <c r="L1001" t="s">
        <v>1189</v>
      </c>
      <c r="M1001" s="1524">
        <v>150000</v>
      </c>
      <c r="N1001" s="1524">
        <v>2850000000</v>
      </c>
      <c r="O1001" s="1524">
        <v>0</v>
      </c>
      <c r="P1001" s="1524">
        <v>210000000</v>
      </c>
      <c r="Q1001" s="1524">
        <v>0</v>
      </c>
      <c r="R1001" s="1524">
        <v>2640000000</v>
      </c>
      <c r="S1001" s="1524">
        <v>1609350000</v>
      </c>
      <c r="T1001" s="1524">
        <v>0</v>
      </c>
      <c r="U1001" s="1524">
        <v>0</v>
      </c>
      <c r="V1001" s="1524">
        <v>0</v>
      </c>
      <c r="W1001" s="1524">
        <v>0</v>
      </c>
      <c r="X1001" s="1524">
        <v>0</v>
      </c>
      <c r="Y1001" s="1524">
        <v>0</v>
      </c>
      <c r="Z1001" s="1524">
        <v>0</v>
      </c>
      <c r="AA1001" s="1524">
        <v>0</v>
      </c>
      <c r="AB1001" s="1524">
        <v>750000000</v>
      </c>
      <c r="AC1001" s="1524">
        <v>280650000</v>
      </c>
      <c r="AD1001" s="1524">
        <v>105600</v>
      </c>
      <c r="AE1001" s="1524">
        <v>150000</v>
      </c>
      <c r="AF100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59350000</v>
      </c>
      <c r="AG1001" s="1524">
        <f>Data_LG_EXW[[#This Row],[Doanh thu KT (VND)]]-Data_LG_EXW[[#This Row],[Cp chai/vảy nhựa phế (VND)]]-Data_LG_EXW[[#This Row],[Cp màu, hóa chất (VND)]]-Data_LG_EXW[[#This Row],[Cp NVL phụ, bao  bì (VND)]]</f>
        <v>1240650000</v>
      </c>
      <c r="AH1001" t="s">
        <v>1187</v>
      </c>
    </row>
    <row r="1002" spans="1:34">
      <c r="A1002" t="s">
        <v>2348</v>
      </c>
      <c r="B1002">
        <v>2025</v>
      </c>
      <c r="C1002">
        <v>9</v>
      </c>
      <c r="D1002">
        <v>9</v>
      </c>
      <c r="E1002" t="s">
        <v>1641</v>
      </c>
      <c r="F1002" t="s">
        <v>949</v>
      </c>
      <c r="G1002" t="s">
        <v>1845</v>
      </c>
      <c r="H1002" t="s">
        <v>1846</v>
      </c>
      <c r="I1002" t="s">
        <v>27</v>
      </c>
      <c r="J1002" t="s">
        <v>1055</v>
      </c>
      <c r="K1002" t="s">
        <v>1055</v>
      </c>
      <c r="L1002" t="s">
        <v>1189</v>
      </c>
      <c r="M1002" s="1524">
        <v>200000</v>
      </c>
      <c r="N1002" s="1524">
        <v>7140000000</v>
      </c>
      <c r="O1002" s="1524">
        <v>0</v>
      </c>
      <c r="P1002" s="1524">
        <v>0</v>
      </c>
      <c r="Q1002" s="1524">
        <v>0</v>
      </c>
      <c r="R1002" s="1524">
        <v>7140000000</v>
      </c>
      <c r="S1002" s="1524">
        <v>4382613920.6032162</v>
      </c>
      <c r="T1002" s="1524">
        <v>0</v>
      </c>
      <c r="U1002" s="1524">
        <v>49512157.222222231</v>
      </c>
      <c r="V1002" s="1524">
        <v>146802211.83065468</v>
      </c>
      <c r="W1002" s="1524">
        <v>238066098.89363077</v>
      </c>
      <c r="X1002" s="1524">
        <v>334693407.87825394</v>
      </c>
      <c r="Y1002" s="1524">
        <v>0</v>
      </c>
      <c r="Z1002" s="1524">
        <v>270383643.56435645</v>
      </c>
      <c r="AA1002" s="1524">
        <v>191578988.28160083</v>
      </c>
      <c r="AB1002" s="1524">
        <v>0</v>
      </c>
      <c r="AC1002" s="1524">
        <v>1526349571.7260637</v>
      </c>
      <c r="AD1002" s="1524">
        <v>285600</v>
      </c>
      <c r="AE1002" s="1524">
        <v>200000</v>
      </c>
      <c r="AF100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613650428.2739363</v>
      </c>
      <c r="AG1002" s="1524">
        <f>Data_LG_EXW[[#This Row],[Doanh thu KT (VND)]]-Data_LG_EXW[[#This Row],[Cp chai/vảy nhựa phế (VND)]]-Data_LG_EXW[[#This Row],[Cp màu, hóa chất (VND)]]-Data_LG_EXW[[#This Row],[Cp NVL phụ, bao  bì (VND)]]</f>
        <v>2707873922.1745615</v>
      </c>
      <c r="AH1002" t="s">
        <v>2927</v>
      </c>
    </row>
    <row r="1003" spans="1:34">
      <c r="A1003" t="s">
        <v>2348</v>
      </c>
      <c r="B1003">
        <v>2025</v>
      </c>
      <c r="C1003">
        <v>9</v>
      </c>
      <c r="D1003">
        <v>9</v>
      </c>
      <c r="E1003" t="s">
        <v>1641</v>
      </c>
      <c r="F1003" t="s">
        <v>949</v>
      </c>
      <c r="G1003" t="s">
        <v>1821</v>
      </c>
      <c r="H1003" t="s">
        <v>1822</v>
      </c>
      <c r="I1003" t="s">
        <v>26</v>
      </c>
      <c r="J1003" t="s">
        <v>26</v>
      </c>
      <c r="K1003" t="s">
        <v>26</v>
      </c>
      <c r="L1003" t="s">
        <v>1189</v>
      </c>
      <c r="M1003" s="1524">
        <v>276000</v>
      </c>
      <c r="N1003" s="1524">
        <v>9189972000</v>
      </c>
      <c r="O1003" s="1524">
        <v>0</v>
      </c>
      <c r="P1003" s="1524">
        <v>0</v>
      </c>
      <c r="Q1003" s="1524">
        <v>40572000</v>
      </c>
      <c r="R1003" s="1524">
        <v>9149400000</v>
      </c>
      <c r="S1003" s="1524">
        <v>5362067219.1037102</v>
      </c>
      <c r="T1003" s="1524">
        <v>0</v>
      </c>
      <c r="U1003" s="1524">
        <v>141876648.56154159</v>
      </c>
      <c r="V1003" s="1524">
        <v>193187789.64980558</v>
      </c>
      <c r="W1003" s="1524">
        <v>328531216.47321045</v>
      </c>
      <c r="X1003" s="1524">
        <v>461876902.87199044</v>
      </c>
      <c r="Y1003" s="1524">
        <v>0</v>
      </c>
      <c r="Z1003" s="1524">
        <v>373129428.11881191</v>
      </c>
      <c r="AA1003" s="1524">
        <v>264379003.82860914</v>
      </c>
      <c r="AB1003" s="1524">
        <v>0</v>
      </c>
      <c r="AC1003" s="1524">
        <v>2024351791.3923206</v>
      </c>
      <c r="AD1003" s="1524">
        <v>365976</v>
      </c>
      <c r="AE1003" s="1524">
        <v>276000</v>
      </c>
      <c r="AF100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125048208.6076794</v>
      </c>
      <c r="AG1003" s="1524">
        <f>Data_LG_EXW[[#This Row],[Doanh thu KT (VND)]]-Data_LG_EXW[[#This Row],[Cp chai/vảy nhựa phế (VND)]]-Data_LG_EXW[[#This Row],[Cp màu, hóa chất (VND)]]-Data_LG_EXW[[#This Row],[Cp NVL phụ, bao  bì (VND)]]</f>
        <v>3686028132.3347483</v>
      </c>
      <c r="AH1003" t="s">
        <v>949</v>
      </c>
    </row>
    <row r="1004" spans="1:34">
      <c r="A1004" t="s">
        <v>2348</v>
      </c>
      <c r="B1004">
        <v>2025</v>
      </c>
      <c r="C1004">
        <v>9</v>
      </c>
      <c r="D1004">
        <v>9</v>
      </c>
      <c r="E1004" t="s">
        <v>1641</v>
      </c>
      <c r="F1004" t="s">
        <v>949</v>
      </c>
      <c r="G1004" t="s">
        <v>1861</v>
      </c>
      <c r="H1004" t="s">
        <v>1862</v>
      </c>
      <c r="I1004" t="s">
        <v>27</v>
      </c>
      <c r="J1004" t="s">
        <v>1055</v>
      </c>
      <c r="K1004" t="s">
        <v>1055</v>
      </c>
      <c r="L1004" t="s">
        <v>1189</v>
      </c>
      <c r="M1004" s="1524">
        <v>44000</v>
      </c>
      <c r="N1004" s="1524">
        <v>1518000000</v>
      </c>
      <c r="O1004" s="1524">
        <v>0</v>
      </c>
      <c r="P1004" s="1524">
        <v>0</v>
      </c>
      <c r="Q1004" s="1524">
        <v>0</v>
      </c>
      <c r="R1004" s="1524">
        <v>1518000000</v>
      </c>
      <c r="S1004" s="1524">
        <v>862528896.06798899</v>
      </c>
      <c r="T1004" s="1524">
        <v>0</v>
      </c>
      <c r="U1004" s="1524">
        <v>82883494.588888869</v>
      </c>
      <c r="V1004" s="1524">
        <v>32296486.602744032</v>
      </c>
      <c r="W1004" s="1524">
        <v>52374541.756598771</v>
      </c>
      <c r="X1004" s="1524">
        <v>73632549.733215868</v>
      </c>
      <c r="Y1004" s="1524">
        <v>0</v>
      </c>
      <c r="Z1004" s="1524">
        <v>59484401.584158421</v>
      </c>
      <c r="AA1004" s="1524">
        <v>42147377.421952181</v>
      </c>
      <c r="AB1004" s="1524">
        <v>0</v>
      </c>
      <c r="AC1004" s="1524">
        <v>312652252.24445295</v>
      </c>
      <c r="AD1004" s="1524">
        <v>60720</v>
      </c>
      <c r="AE1004" s="1524">
        <v>44000</v>
      </c>
      <c r="AF100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05347747.755547</v>
      </c>
      <c r="AG1004" s="1524">
        <f>Data_LG_EXW[[#This Row],[Doanh thu KT (VND)]]-Data_LG_EXW[[#This Row],[Cp chai/vảy nhựa phế (VND)]]-Data_LG_EXW[[#This Row],[Cp màu, hóa chất (VND)]]-Data_LG_EXW[[#This Row],[Cp NVL phụ, bao  bì (VND)]]</f>
        <v>572587609.34312212</v>
      </c>
      <c r="AH1004" t="s">
        <v>2927</v>
      </c>
    </row>
    <row r="1005" spans="1:34">
      <c r="A1005" t="s">
        <v>2348</v>
      </c>
      <c r="B1005">
        <v>2025</v>
      </c>
      <c r="C1005">
        <v>9</v>
      </c>
      <c r="D1005">
        <v>9</v>
      </c>
      <c r="E1005" t="s">
        <v>1641</v>
      </c>
      <c r="F1005" t="s">
        <v>949</v>
      </c>
      <c r="G1005" t="s">
        <v>1873</v>
      </c>
      <c r="H1005" t="s">
        <v>1874</v>
      </c>
      <c r="I1005" t="s">
        <v>27</v>
      </c>
      <c r="J1005" t="s">
        <v>1055</v>
      </c>
      <c r="K1005" t="s">
        <v>1055</v>
      </c>
      <c r="L1005" t="s">
        <v>1189</v>
      </c>
      <c r="M1005" s="1524">
        <v>150000</v>
      </c>
      <c r="N1005" s="1524">
        <v>5355000000</v>
      </c>
      <c r="O1005" s="1524">
        <v>0</v>
      </c>
      <c r="P1005" s="1524">
        <v>0</v>
      </c>
      <c r="Q1005" s="1524">
        <v>0</v>
      </c>
      <c r="R1005" s="1524">
        <v>5355000000</v>
      </c>
      <c r="S1005" s="1524">
        <v>3286960440.4524117</v>
      </c>
      <c r="T1005" s="1524">
        <v>0</v>
      </c>
      <c r="U1005" s="1524">
        <v>37134117.916666664</v>
      </c>
      <c r="V1005" s="1524">
        <v>110101658.87299101</v>
      </c>
      <c r="W1005" s="1524">
        <v>178549574.17022306</v>
      </c>
      <c r="X1005" s="1524">
        <v>251020055.90869045</v>
      </c>
      <c r="Y1005" s="1524">
        <v>0</v>
      </c>
      <c r="Z1005" s="1524">
        <v>202787732.67326733</v>
      </c>
      <c r="AA1005" s="1524">
        <v>143684241.21120062</v>
      </c>
      <c r="AB1005" s="1524">
        <v>0</v>
      </c>
      <c r="AC1005" s="1524">
        <v>1144762178.794549</v>
      </c>
      <c r="AD1005" s="1524">
        <v>214200</v>
      </c>
      <c r="AE1005" s="1524">
        <v>150000</v>
      </c>
      <c r="AF100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210237821.205451</v>
      </c>
      <c r="AG1005" s="1524">
        <f>Data_LG_EXW[[#This Row],[Doanh thu KT (VND)]]-Data_LG_EXW[[#This Row],[Cp chai/vảy nhựa phế (VND)]]-Data_LG_EXW[[#This Row],[Cp màu, hóa chất (VND)]]-Data_LG_EXW[[#This Row],[Cp NVL phụ, bao  bì (VND)]]</f>
        <v>2030905441.6309216</v>
      </c>
      <c r="AH1005" t="s">
        <v>2927</v>
      </c>
    </row>
    <row r="1006" spans="1:34">
      <c r="A1006" t="s">
        <v>2348</v>
      </c>
      <c r="B1006">
        <v>2025</v>
      </c>
      <c r="C1006">
        <v>9</v>
      </c>
      <c r="D1006">
        <v>9</v>
      </c>
      <c r="E1006" t="s">
        <v>1641</v>
      </c>
      <c r="F1006" t="s">
        <v>949</v>
      </c>
      <c r="G1006" t="s">
        <v>1915</v>
      </c>
      <c r="H1006" t="s">
        <v>1131</v>
      </c>
      <c r="I1006" t="s">
        <v>1003</v>
      </c>
      <c r="J1006" t="s">
        <v>1003</v>
      </c>
      <c r="K1006" t="s">
        <v>1003</v>
      </c>
      <c r="L1006" t="s">
        <v>1189</v>
      </c>
      <c r="M1006" s="1524">
        <v>0</v>
      </c>
      <c r="N1006" s="1524">
        <v>1785058000</v>
      </c>
      <c r="O1006" s="1524">
        <v>0</v>
      </c>
      <c r="P1006" s="1524">
        <v>0</v>
      </c>
      <c r="Q1006" s="1524">
        <v>0</v>
      </c>
      <c r="R1006" s="1524">
        <v>1785058000</v>
      </c>
      <c r="S1006" s="1524">
        <v>0</v>
      </c>
      <c r="T1006" s="1524">
        <v>0</v>
      </c>
      <c r="U1006" s="1524">
        <v>0</v>
      </c>
      <c r="V1006" s="1524">
        <v>0</v>
      </c>
      <c r="W1006" s="1524">
        <v>0</v>
      </c>
      <c r="X1006" s="1524">
        <v>0</v>
      </c>
      <c r="Y1006" s="1524">
        <v>0</v>
      </c>
      <c r="Z1006" s="1524">
        <v>0</v>
      </c>
      <c r="AA1006" s="1524">
        <v>0</v>
      </c>
      <c r="AB1006" s="1524">
        <v>0</v>
      </c>
      <c r="AC1006" s="1524">
        <v>1785058000</v>
      </c>
      <c r="AD1006" s="1524">
        <v>71402.320000000007</v>
      </c>
      <c r="AE1006" s="1524">
        <v>0</v>
      </c>
      <c r="AF100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006" s="1524">
        <f>Data_LG_EXW[[#This Row],[Doanh thu KT (VND)]]-Data_LG_EXW[[#This Row],[Cp chai/vảy nhựa phế (VND)]]-Data_LG_EXW[[#This Row],[Cp màu, hóa chất (VND)]]-Data_LG_EXW[[#This Row],[Cp NVL phụ, bao  bì (VND)]]</f>
        <v>1785058000</v>
      </c>
      <c r="AH1006" t="s">
        <v>1187</v>
      </c>
    </row>
    <row r="1007" spans="1:34">
      <c r="A1007" t="s">
        <v>2348</v>
      </c>
      <c r="B1007">
        <v>2025</v>
      </c>
      <c r="C1007">
        <v>9</v>
      </c>
      <c r="D1007">
        <v>9</v>
      </c>
      <c r="E1007" t="s">
        <v>1076</v>
      </c>
      <c r="F1007" t="s">
        <v>1045</v>
      </c>
      <c r="G1007" t="s">
        <v>1890</v>
      </c>
      <c r="H1007" t="s">
        <v>1891</v>
      </c>
      <c r="I1007" t="s">
        <v>28</v>
      </c>
      <c r="J1007" t="s">
        <v>28</v>
      </c>
      <c r="K1007" t="s">
        <v>28</v>
      </c>
      <c r="L1007" t="s">
        <v>1189</v>
      </c>
      <c r="M1007" s="1524">
        <v>20000</v>
      </c>
      <c r="N1007" s="1524">
        <v>425000000</v>
      </c>
      <c r="O1007" s="1524">
        <v>0</v>
      </c>
      <c r="P1007" s="1524">
        <v>0</v>
      </c>
      <c r="Q1007" s="1524">
        <v>0</v>
      </c>
      <c r="R1007" s="1524">
        <v>425000000</v>
      </c>
      <c r="S1007" s="1524">
        <v>340681192.00970739</v>
      </c>
      <c r="T1007" s="1524">
        <v>0</v>
      </c>
      <c r="U1007" s="1524">
        <v>38395315.722222231</v>
      </c>
      <c r="V1007" s="1524">
        <v>23033438.318849556</v>
      </c>
      <c r="W1007" s="1524">
        <v>23806609.889363077</v>
      </c>
      <c r="X1007" s="1524">
        <v>33469340.787825394</v>
      </c>
      <c r="Y1007" s="1524">
        <v>0</v>
      </c>
      <c r="Z1007" s="1524">
        <v>27038364.356435645</v>
      </c>
      <c r="AA1007" s="1524">
        <v>19157898.828160081</v>
      </c>
      <c r="AB1007" s="1524">
        <v>0</v>
      </c>
      <c r="AC1007" s="1524">
        <v>-80582159.912563384</v>
      </c>
      <c r="AD1007" s="1524">
        <v>17000</v>
      </c>
      <c r="AE1007" s="1524">
        <v>20000</v>
      </c>
      <c r="AF100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05582159.91256338</v>
      </c>
      <c r="AG1007" s="1524">
        <f>Data_LG_EXW[[#This Row],[Doanh thu KT (VND)]]-Data_LG_EXW[[#This Row],[Cp chai/vảy nhựa phế (VND)]]-Data_LG_EXW[[#This Row],[Cp màu, hóa chất (VND)]]-Data_LG_EXW[[#This Row],[Cp NVL phụ, bao  bì (VND)]]</f>
        <v>45923492.268070377</v>
      </c>
      <c r="AH1007" t="s">
        <v>951</v>
      </c>
    </row>
    <row r="1008" spans="1:34">
      <c r="A1008" t="s">
        <v>2348</v>
      </c>
      <c r="B1008">
        <v>2025</v>
      </c>
      <c r="C1008">
        <v>9</v>
      </c>
      <c r="D1008">
        <v>9</v>
      </c>
      <c r="E1008" t="s">
        <v>1150</v>
      </c>
      <c r="F1008" t="s">
        <v>1151</v>
      </c>
      <c r="G1008" t="s">
        <v>1823</v>
      </c>
      <c r="H1008" t="s">
        <v>1824</v>
      </c>
      <c r="I1008" t="s">
        <v>26</v>
      </c>
      <c r="J1008" t="s">
        <v>26</v>
      </c>
      <c r="K1008" t="s">
        <v>26</v>
      </c>
      <c r="L1008" t="s">
        <v>1189</v>
      </c>
      <c r="M1008" s="1524">
        <v>176000</v>
      </c>
      <c r="N1008" s="1524">
        <v>6185872000</v>
      </c>
      <c r="O1008" s="1524">
        <v>0</v>
      </c>
      <c r="P1008" s="1524">
        <v>0</v>
      </c>
      <c r="Q1008" s="1524">
        <v>25872000</v>
      </c>
      <c r="R1008" s="1524">
        <v>6160000000</v>
      </c>
      <c r="S1008" s="1524">
        <v>3419642925.7631044</v>
      </c>
      <c r="T1008" s="1524">
        <v>0</v>
      </c>
      <c r="U1008" s="1524">
        <v>69258294.576188236</v>
      </c>
      <c r="V1008" s="1524">
        <v>123192213.68973109</v>
      </c>
      <c r="W1008" s="1524">
        <v>209498167.02639508</v>
      </c>
      <c r="X1008" s="1524">
        <v>294530198.93286347</v>
      </c>
      <c r="Y1008" s="1524">
        <v>0</v>
      </c>
      <c r="Z1008" s="1524">
        <v>237937606.33663368</v>
      </c>
      <c r="AA1008" s="1524">
        <v>168589509.68780872</v>
      </c>
      <c r="AB1008" s="1524">
        <v>0</v>
      </c>
      <c r="AC1008" s="1524">
        <v>1637351083.9872751</v>
      </c>
      <c r="AD1008" s="1524">
        <v>246400</v>
      </c>
      <c r="AE1008" s="1524">
        <v>176000</v>
      </c>
      <c r="AF100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522648916.0127249</v>
      </c>
      <c r="AG1008" s="1524">
        <f>Data_LG_EXW[[#This Row],[Doanh thu KT (VND)]]-Data_LG_EXW[[#This Row],[Cp chai/vảy nhựa phế (VND)]]-Data_LG_EXW[[#This Row],[Cp màu, hóa chất (VND)]]-Data_LG_EXW[[#This Row],[Cp NVL phụ, bao  bì (VND)]]</f>
        <v>2696970779.6607075</v>
      </c>
      <c r="AH1008" t="s">
        <v>3171</v>
      </c>
    </row>
    <row r="1009" spans="1:34">
      <c r="A1009" t="s">
        <v>2348</v>
      </c>
      <c r="B1009">
        <v>2025</v>
      </c>
      <c r="C1009">
        <v>9</v>
      </c>
      <c r="D1009">
        <v>9</v>
      </c>
      <c r="E1009" t="s">
        <v>2269</v>
      </c>
      <c r="F1009" t="s">
        <v>2280</v>
      </c>
      <c r="G1009" t="s">
        <v>1823</v>
      </c>
      <c r="H1009" t="s">
        <v>1824</v>
      </c>
      <c r="I1009" t="s">
        <v>26</v>
      </c>
      <c r="J1009" t="s">
        <v>26</v>
      </c>
      <c r="K1009" t="s">
        <v>26</v>
      </c>
      <c r="L1009" t="s">
        <v>1189</v>
      </c>
      <c r="M1009" s="1524">
        <v>50000</v>
      </c>
      <c r="N1009" s="1524">
        <v>1687500000</v>
      </c>
      <c r="O1009" s="1524">
        <v>0</v>
      </c>
      <c r="P1009" s="1524">
        <v>0</v>
      </c>
      <c r="Q1009" s="1524">
        <v>0</v>
      </c>
      <c r="R1009" s="1524">
        <v>1687500000</v>
      </c>
      <c r="S1009" s="1524">
        <v>971489467.54633653</v>
      </c>
      <c r="T1009" s="1524">
        <v>0</v>
      </c>
      <c r="U1009" s="1524">
        <v>19675651.868235294</v>
      </c>
      <c r="V1009" s="1524">
        <v>34997787.980037242</v>
      </c>
      <c r="W1009" s="1524">
        <v>59516524.723407693</v>
      </c>
      <c r="X1009" s="1524">
        <v>83673351.969563484</v>
      </c>
      <c r="Y1009" s="1524">
        <v>0</v>
      </c>
      <c r="Z1009" s="1524">
        <v>67595910.891089112</v>
      </c>
      <c r="AA1009" s="1524">
        <v>47894747.070400208</v>
      </c>
      <c r="AB1009" s="1524">
        <v>0</v>
      </c>
      <c r="AC1009" s="1524">
        <v>402656557.95093036</v>
      </c>
      <c r="AD1009" s="1524">
        <v>67500</v>
      </c>
      <c r="AE1009" s="1524">
        <v>50000</v>
      </c>
      <c r="AF100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84843442.0490696</v>
      </c>
      <c r="AG1009" s="1524">
        <f>Data_LG_EXW[[#This Row],[Doanh thu KT (VND)]]-Data_LG_EXW[[#This Row],[Cp chai/vảy nhựa phế (VND)]]-Data_LG_EXW[[#This Row],[Cp màu, hóa chất (VND)]]-Data_LG_EXW[[#This Row],[Cp NVL phụ, bao  bì (VND)]]</f>
        <v>696334880.58542812</v>
      </c>
      <c r="AH1009" t="s">
        <v>950</v>
      </c>
    </row>
    <row r="1010" spans="1:34">
      <c r="A1010" t="s">
        <v>2348</v>
      </c>
      <c r="B1010">
        <v>2025</v>
      </c>
      <c r="C1010">
        <v>9</v>
      </c>
      <c r="D1010">
        <v>9</v>
      </c>
      <c r="E1010" t="s">
        <v>1765</v>
      </c>
      <c r="F1010" t="s">
        <v>1766</v>
      </c>
      <c r="G1010" t="s">
        <v>2172</v>
      </c>
      <c r="H1010" t="s">
        <v>2173</v>
      </c>
      <c r="I1010" t="s">
        <v>27</v>
      </c>
      <c r="J1010" t="s">
        <v>1055</v>
      </c>
      <c r="K1010" t="s">
        <v>1055</v>
      </c>
      <c r="L1010" t="s">
        <v>1189</v>
      </c>
      <c r="M1010" s="1524">
        <v>50000</v>
      </c>
      <c r="N1010" s="1524">
        <v>1087800000</v>
      </c>
      <c r="O1010" s="1524">
        <v>0</v>
      </c>
      <c r="P1010" s="1524">
        <v>0</v>
      </c>
      <c r="Q1010" s="1524">
        <v>37800000</v>
      </c>
      <c r="R1010" s="1524">
        <v>1050000000</v>
      </c>
      <c r="S1010" s="1524">
        <v>649817217.55427039</v>
      </c>
      <c r="T1010" s="1524">
        <v>0</v>
      </c>
      <c r="U1010" s="1524">
        <v>9725789.3055555578</v>
      </c>
      <c r="V1010" s="1524">
        <v>36700552.95766367</v>
      </c>
      <c r="W1010" s="1524">
        <v>59516524.723407693</v>
      </c>
      <c r="X1010" s="1524">
        <v>83673351.969563484</v>
      </c>
      <c r="Y1010" s="1524">
        <v>0</v>
      </c>
      <c r="Z1010" s="1524">
        <v>67595910.891089112</v>
      </c>
      <c r="AA1010" s="1524">
        <v>47894747.070400208</v>
      </c>
      <c r="AB1010" s="1524">
        <v>0</v>
      </c>
      <c r="AC1010" s="1524">
        <v>95075905.528049827</v>
      </c>
      <c r="AD1010" s="1524">
        <v>42000</v>
      </c>
      <c r="AE1010" s="1524">
        <v>50000</v>
      </c>
      <c r="AF101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54924094.47195017</v>
      </c>
      <c r="AG1010" s="1524">
        <f>Data_LG_EXW[[#This Row],[Doanh thu KT (VND)]]-Data_LG_EXW[[#This Row],[Cp chai/vảy nhựa phế (VND)]]-Data_LG_EXW[[#This Row],[Cp màu, hóa chất (VND)]]-Data_LG_EXW[[#This Row],[Cp NVL phụ, bao  bì (VND)]]</f>
        <v>428256993.14017403</v>
      </c>
      <c r="AH1010" t="s">
        <v>2927</v>
      </c>
    </row>
    <row r="1011" spans="1:34">
      <c r="A1011" t="s">
        <v>2348</v>
      </c>
      <c r="B1011">
        <v>2025</v>
      </c>
      <c r="C1011">
        <v>9</v>
      </c>
      <c r="D1011">
        <v>9</v>
      </c>
      <c r="E1011" t="s">
        <v>1999</v>
      </c>
      <c r="F1011" t="s">
        <v>2000</v>
      </c>
      <c r="G1011" t="s">
        <v>1827</v>
      </c>
      <c r="H1011" t="s">
        <v>1828</v>
      </c>
      <c r="I1011" t="s">
        <v>26</v>
      </c>
      <c r="J1011" t="s">
        <v>26</v>
      </c>
      <c r="K1011" t="s">
        <v>26</v>
      </c>
      <c r="L1011" t="s">
        <v>1189</v>
      </c>
      <c r="M1011" s="1524">
        <v>44000</v>
      </c>
      <c r="N1011" s="1524">
        <v>1404480000</v>
      </c>
      <c r="O1011" s="1524">
        <v>0</v>
      </c>
      <c r="P1011" s="1524">
        <v>0</v>
      </c>
      <c r="Q1011" s="1524">
        <v>18480000</v>
      </c>
      <c r="R1011" s="1524">
        <v>1386000000</v>
      </c>
      <c r="S1011" s="1524">
        <v>854875748.18954945</v>
      </c>
      <c r="T1011" s="1524">
        <v>0</v>
      </c>
      <c r="U1011" s="1524">
        <v>59118135.45895794</v>
      </c>
      <c r="V1011" s="1524">
        <v>30798053.422432773</v>
      </c>
      <c r="W1011" s="1524">
        <v>52374541.756598771</v>
      </c>
      <c r="X1011" s="1524">
        <v>73632549.733215868</v>
      </c>
      <c r="Y1011" s="1524">
        <v>0</v>
      </c>
      <c r="Z1011" s="1524">
        <v>59484401.584158421</v>
      </c>
      <c r="AA1011" s="1524">
        <v>42147377.421952181</v>
      </c>
      <c r="AB1011" s="1524">
        <v>0</v>
      </c>
      <c r="AC1011" s="1524">
        <v>213569192.43313456</v>
      </c>
      <c r="AD1011" s="1524">
        <v>55440</v>
      </c>
      <c r="AE1011" s="1524">
        <v>44000</v>
      </c>
      <c r="AF101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72430807.5668654</v>
      </c>
      <c r="AG1011" s="1524">
        <f>Data_LG_EXW[[#This Row],[Doanh thu KT (VND)]]-Data_LG_EXW[[#This Row],[Cp chai/vảy nhựa phế (VND)]]-Data_LG_EXW[[#This Row],[Cp màu, hóa chất (VND)]]-Data_LG_EXW[[#This Row],[Cp NVL phụ, bao  bì (VND)]]</f>
        <v>490486116.35149264</v>
      </c>
      <c r="AH1011" t="s">
        <v>950</v>
      </c>
    </row>
    <row r="1012" spans="1:34">
      <c r="A1012" t="s">
        <v>2348</v>
      </c>
      <c r="B1012">
        <v>2025</v>
      </c>
      <c r="C1012">
        <v>9</v>
      </c>
      <c r="D1012">
        <v>9</v>
      </c>
      <c r="E1012" t="s">
        <v>1036</v>
      </c>
      <c r="F1012" t="s">
        <v>904</v>
      </c>
      <c r="G1012" t="s">
        <v>1821</v>
      </c>
      <c r="H1012" t="s">
        <v>1822</v>
      </c>
      <c r="I1012" t="s">
        <v>26</v>
      </c>
      <c r="J1012" t="s">
        <v>26</v>
      </c>
      <c r="K1012" t="s">
        <v>26</v>
      </c>
      <c r="L1012" t="s">
        <v>1188</v>
      </c>
      <c r="M1012" s="1524">
        <v>88000</v>
      </c>
      <c r="N1012" s="1524">
        <v>2838000000</v>
      </c>
      <c r="O1012" s="1524">
        <v>0</v>
      </c>
      <c r="P1012" s="1524">
        <v>42570000</v>
      </c>
      <c r="Q1012" s="1524">
        <v>44000000</v>
      </c>
      <c r="R1012" s="1524">
        <v>2751430000</v>
      </c>
      <c r="S1012" s="1524">
        <v>1709644620.5837917</v>
      </c>
      <c r="T1012" s="1524">
        <v>0</v>
      </c>
      <c r="U1012" s="1524">
        <v>45236032.874694414</v>
      </c>
      <c r="V1012" s="1524">
        <v>61596106.844865546</v>
      </c>
      <c r="W1012" s="1524">
        <v>104749083.51319754</v>
      </c>
      <c r="X1012" s="1524">
        <v>147265099.46643174</v>
      </c>
      <c r="Y1012" s="1524">
        <v>0</v>
      </c>
      <c r="Z1012" s="1524">
        <v>118968803.16831684</v>
      </c>
      <c r="AA1012" s="1524">
        <v>84294754.843904361</v>
      </c>
      <c r="AB1012" s="1524">
        <v>0</v>
      </c>
      <c r="AC1012" s="1524">
        <v>479675498.70479774</v>
      </c>
      <c r="AD1012" s="1524">
        <v>110057.2</v>
      </c>
      <c r="AE1012" s="1524">
        <v>88000</v>
      </c>
      <c r="AF101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271754501.2952023</v>
      </c>
      <c r="AG1012" s="1524">
        <f>Data_LG_EXW[[#This Row],[Doanh thu KT (VND)]]-Data_LG_EXW[[#This Row],[Cp chai/vảy nhựa phế (VND)]]-Data_LG_EXW[[#This Row],[Cp màu, hóa chất (VND)]]-Data_LG_EXW[[#This Row],[Cp NVL phụ, bao  bì (VND)]]</f>
        <v>1083119346.5415139</v>
      </c>
      <c r="AH1012" t="s">
        <v>950</v>
      </c>
    </row>
    <row r="1013" spans="1:34">
      <c r="A1013" t="s">
        <v>2348</v>
      </c>
      <c r="B1013">
        <v>2025</v>
      </c>
      <c r="C1013">
        <v>9</v>
      </c>
      <c r="D1013">
        <v>9</v>
      </c>
      <c r="E1013" t="s">
        <v>1037</v>
      </c>
      <c r="F1013" t="s">
        <v>1154</v>
      </c>
      <c r="G1013" t="s">
        <v>1821</v>
      </c>
      <c r="H1013" t="s">
        <v>1822</v>
      </c>
      <c r="I1013" t="s">
        <v>26</v>
      </c>
      <c r="J1013" t="s">
        <v>26</v>
      </c>
      <c r="K1013" t="s">
        <v>26</v>
      </c>
      <c r="L1013" t="s">
        <v>1188</v>
      </c>
      <c r="M1013" s="1524">
        <v>974000</v>
      </c>
      <c r="N1013" s="1524">
        <v>32142000000</v>
      </c>
      <c r="O1013" s="1524">
        <v>0</v>
      </c>
      <c r="P1013" s="1524">
        <v>0</v>
      </c>
      <c r="Q1013" s="1524">
        <v>487000000</v>
      </c>
      <c r="R1013" s="1524">
        <v>31655000000</v>
      </c>
      <c r="S1013" s="1524">
        <v>18922657505.097878</v>
      </c>
      <c r="T1013" s="1524">
        <v>0</v>
      </c>
      <c r="U1013" s="1524">
        <v>500680636.59036773</v>
      </c>
      <c r="V1013" s="1524">
        <v>681756909.85112548</v>
      </c>
      <c r="W1013" s="1524">
        <v>1159381901.6119819</v>
      </c>
      <c r="X1013" s="1524">
        <v>1629956896.3670967</v>
      </c>
      <c r="Y1013" s="1524">
        <v>0</v>
      </c>
      <c r="Z1013" s="1524">
        <v>1316768344.158416</v>
      </c>
      <c r="AA1013" s="1524">
        <v>932989672.93139601</v>
      </c>
      <c r="AB1013" s="1524">
        <v>0</v>
      </c>
      <c r="AC1013" s="1524">
        <v>6510808133.3917427</v>
      </c>
      <c r="AD1013" s="1524">
        <v>1266200</v>
      </c>
      <c r="AE1013" s="1524">
        <v>974000</v>
      </c>
      <c r="AF101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5144191866.608257</v>
      </c>
      <c r="AG1013" s="1524">
        <f>Data_LG_EXW[[#This Row],[Doanh thu KT (VND)]]-Data_LG_EXW[[#This Row],[Cp chai/vảy nhựa phế (VND)]]-Data_LG_EXW[[#This Row],[Cp màu, hóa chất (VND)]]-Data_LG_EXW[[#This Row],[Cp NVL phụ, bao  bì (VND)]]</f>
        <v>12718661858.311754</v>
      </c>
      <c r="AH1013" t="s">
        <v>2183</v>
      </c>
    </row>
    <row r="1014" spans="1:34">
      <c r="A1014" t="s">
        <v>2348</v>
      </c>
      <c r="B1014">
        <v>2025</v>
      </c>
      <c r="C1014">
        <v>9</v>
      </c>
      <c r="D1014">
        <v>9</v>
      </c>
      <c r="E1014" t="s">
        <v>1157</v>
      </c>
      <c r="F1014" t="s">
        <v>1158</v>
      </c>
      <c r="G1014" t="s">
        <v>1827</v>
      </c>
      <c r="H1014" t="s">
        <v>1828</v>
      </c>
      <c r="I1014" t="s">
        <v>26</v>
      </c>
      <c r="J1014" t="s">
        <v>26</v>
      </c>
      <c r="K1014" t="s">
        <v>26</v>
      </c>
      <c r="L1014" t="s">
        <v>1188</v>
      </c>
      <c r="M1014" s="1524">
        <v>660000</v>
      </c>
      <c r="N1014" s="1524">
        <v>24387000000</v>
      </c>
      <c r="O1014" s="1524">
        <v>0</v>
      </c>
      <c r="P1014" s="1524">
        <v>0</v>
      </c>
      <c r="Q1014" s="1524">
        <v>3597000000</v>
      </c>
      <c r="R1014" s="1524">
        <v>20790000000</v>
      </c>
      <c r="S1014" s="1524">
        <v>12823136222.843241</v>
      </c>
      <c r="T1014" s="1524">
        <v>0</v>
      </c>
      <c r="U1014" s="1524">
        <v>886772031.88436902</v>
      </c>
      <c r="V1014" s="1524">
        <v>461970801.33649158</v>
      </c>
      <c r="W1014" s="1524">
        <v>785618126.3489815</v>
      </c>
      <c r="X1014" s="1524">
        <v>1104488245.9982381</v>
      </c>
      <c r="Y1014" s="1524">
        <v>0</v>
      </c>
      <c r="Z1014" s="1524">
        <v>892266023.76237631</v>
      </c>
      <c r="AA1014" s="1524">
        <v>632210661.32928276</v>
      </c>
      <c r="AB1014" s="1524">
        <v>0</v>
      </c>
      <c r="AC1014" s="1524">
        <v>3203537886.4970169</v>
      </c>
      <c r="AD1014" s="1524">
        <v>831600</v>
      </c>
      <c r="AE1014" s="1524">
        <v>660000</v>
      </c>
      <c r="AF101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7586462113.502983</v>
      </c>
      <c r="AG1014" s="1524">
        <f>Data_LG_EXW[[#This Row],[Doanh thu KT (VND)]]-Data_LG_EXW[[#This Row],[Cp chai/vảy nhựa phế (VND)]]-Data_LG_EXW[[#This Row],[Cp màu, hóa chất (VND)]]-Data_LG_EXW[[#This Row],[Cp NVL phụ, bao  bì (VND)]]</f>
        <v>10677091745.27239</v>
      </c>
      <c r="AH1014" t="s">
        <v>3172</v>
      </c>
    </row>
    <row r="1015" spans="1:34">
      <c r="A1015" t="s">
        <v>2348</v>
      </c>
      <c r="B1015">
        <v>2025</v>
      </c>
      <c r="C1015">
        <v>9</v>
      </c>
      <c r="D1015">
        <v>9</v>
      </c>
      <c r="E1015" t="s">
        <v>1079</v>
      </c>
      <c r="F1015" t="s">
        <v>1160</v>
      </c>
      <c r="G1015" t="s">
        <v>1821</v>
      </c>
      <c r="H1015" t="s">
        <v>1822</v>
      </c>
      <c r="I1015" t="s">
        <v>26</v>
      </c>
      <c r="J1015" t="s">
        <v>26</v>
      </c>
      <c r="K1015" t="s">
        <v>26</v>
      </c>
      <c r="L1015" t="s">
        <v>1188</v>
      </c>
      <c r="M1015" s="1524">
        <v>12000</v>
      </c>
      <c r="N1015" s="1524">
        <v>398100000</v>
      </c>
      <c r="O1015" s="1524">
        <v>0</v>
      </c>
      <c r="P1015" s="1524">
        <v>7962000</v>
      </c>
      <c r="Q1015" s="1524">
        <v>23100000</v>
      </c>
      <c r="R1015" s="1524">
        <v>367038000</v>
      </c>
      <c r="S1015" s="1524">
        <v>233133357.35233524</v>
      </c>
      <c r="T1015" s="1524">
        <v>0</v>
      </c>
      <c r="U1015" s="1524">
        <v>6168549.9374583289</v>
      </c>
      <c r="V1015" s="1524">
        <v>8399469.1152089387</v>
      </c>
      <c r="W1015" s="1524">
        <v>14283965.933617845</v>
      </c>
      <c r="X1015" s="1524">
        <v>20081604.472695235</v>
      </c>
      <c r="Y1015" s="1524">
        <v>0</v>
      </c>
      <c r="Z1015" s="1524">
        <v>16223018.613861388</v>
      </c>
      <c r="AA1015" s="1524">
        <v>11494739.29689605</v>
      </c>
      <c r="AB1015" s="1524">
        <v>0</v>
      </c>
      <c r="AC1015" s="1524">
        <v>57253295.277926981</v>
      </c>
      <c r="AD1015" s="1524">
        <v>14681.52</v>
      </c>
      <c r="AE1015" s="1524">
        <v>12000</v>
      </c>
      <c r="AF101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09784704.72207302</v>
      </c>
      <c r="AG1015" s="1524">
        <f>Data_LG_EXW[[#This Row],[Doanh thu KT (VND)]]-Data_LG_EXW[[#This Row],[Cp chai/vảy nhựa phế (VND)]]-Data_LG_EXW[[#This Row],[Cp màu, hóa chất (VND)]]-Data_LG_EXW[[#This Row],[Cp NVL phụ, bao  bì (VND)]]</f>
        <v>158798092.71020642</v>
      </c>
      <c r="AH1015" t="s">
        <v>950</v>
      </c>
    </row>
    <row r="1016" spans="1:34">
      <c r="A1016" t="s">
        <v>2348</v>
      </c>
      <c r="B1016">
        <v>2025</v>
      </c>
      <c r="C1016">
        <v>9</v>
      </c>
      <c r="D1016">
        <v>9</v>
      </c>
      <c r="E1016" t="s">
        <v>1039</v>
      </c>
      <c r="F1016" t="s">
        <v>921</v>
      </c>
      <c r="G1016" t="s">
        <v>1825</v>
      </c>
      <c r="H1016" t="s">
        <v>1826</v>
      </c>
      <c r="I1016" t="s">
        <v>26</v>
      </c>
      <c r="J1016" t="s">
        <v>26</v>
      </c>
      <c r="K1016" t="s">
        <v>26</v>
      </c>
      <c r="L1016" t="s">
        <v>1188</v>
      </c>
      <c r="M1016" s="1524">
        <v>400000</v>
      </c>
      <c r="N1016" s="1524">
        <v>10950000000</v>
      </c>
      <c r="O1016" s="1524">
        <v>0</v>
      </c>
      <c r="P1016" s="1524">
        <v>0</v>
      </c>
      <c r="Q1016" s="1524">
        <v>200000000</v>
      </c>
      <c r="R1016" s="1524">
        <v>10750000000</v>
      </c>
      <c r="S1016" s="1524">
        <v>7433577246.5262814</v>
      </c>
      <c r="T1016" s="1524">
        <v>0</v>
      </c>
      <c r="U1016" s="1524">
        <v>666641031.2330302</v>
      </c>
      <c r="V1016" s="1524">
        <v>279982303.84029794</v>
      </c>
      <c r="W1016" s="1524">
        <v>476132197.78726155</v>
      </c>
      <c r="X1016" s="1524">
        <v>669386815.75650787</v>
      </c>
      <c r="Y1016" s="1524">
        <v>0</v>
      </c>
      <c r="Z1016" s="1524">
        <v>540767287.12871289</v>
      </c>
      <c r="AA1016" s="1524">
        <v>383157976.56320167</v>
      </c>
      <c r="AB1016" s="1524">
        <v>0</v>
      </c>
      <c r="AC1016" s="1524">
        <v>300355141.16470528</v>
      </c>
      <c r="AD1016" s="1524">
        <v>430000</v>
      </c>
      <c r="AE1016" s="1524">
        <v>400000</v>
      </c>
      <c r="AF101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449644858.835295</v>
      </c>
      <c r="AG1016" s="1524">
        <f>Data_LG_EXW[[#This Row],[Doanh thu KT (VND)]]-Data_LG_EXW[[#This Row],[Cp chai/vảy nhựa phế (VND)]]-Data_LG_EXW[[#This Row],[Cp màu, hóa chất (VND)]]-Data_LG_EXW[[#This Row],[Cp NVL phụ, bao  bì (VND)]]</f>
        <v>2849781722.2406883</v>
      </c>
      <c r="AH1016" t="s">
        <v>950</v>
      </c>
    </row>
    <row r="1017" spans="1:34">
      <c r="A1017" t="s">
        <v>2348</v>
      </c>
      <c r="B1017">
        <v>2025</v>
      </c>
      <c r="C1017">
        <v>9</v>
      </c>
      <c r="D1017">
        <v>9</v>
      </c>
      <c r="E1017" t="s">
        <v>1040</v>
      </c>
      <c r="F1017" t="s">
        <v>922</v>
      </c>
      <c r="G1017" t="s">
        <v>1823</v>
      </c>
      <c r="H1017" t="s">
        <v>1824</v>
      </c>
      <c r="I1017" t="s">
        <v>26</v>
      </c>
      <c r="J1017" t="s">
        <v>26</v>
      </c>
      <c r="K1017" t="s">
        <v>26</v>
      </c>
      <c r="L1017" t="s">
        <v>1188</v>
      </c>
      <c r="M1017" s="1524">
        <v>44000</v>
      </c>
      <c r="N1017" s="1524">
        <v>1718200000</v>
      </c>
      <c r="O1017" s="1524">
        <v>0</v>
      </c>
      <c r="P1017" s="1524">
        <v>0</v>
      </c>
      <c r="Q1017" s="1524">
        <v>233200000</v>
      </c>
      <c r="R1017" s="1524">
        <v>1485000000</v>
      </c>
      <c r="S1017" s="1524">
        <v>854910731.44077611</v>
      </c>
      <c r="T1017" s="1524">
        <v>0</v>
      </c>
      <c r="U1017" s="1524">
        <v>17314573.644047059</v>
      </c>
      <c r="V1017" s="1524">
        <v>30798053.422432773</v>
      </c>
      <c r="W1017" s="1524">
        <v>52374541.756598771</v>
      </c>
      <c r="X1017" s="1524">
        <v>73632549.733215868</v>
      </c>
      <c r="Y1017" s="1524">
        <v>0</v>
      </c>
      <c r="Z1017" s="1524">
        <v>59484401.584158421</v>
      </c>
      <c r="AA1017" s="1524">
        <v>42147377.421952181</v>
      </c>
      <c r="AB1017" s="1524">
        <v>0</v>
      </c>
      <c r="AC1017" s="1524">
        <v>354337770.99681878</v>
      </c>
      <c r="AD1017" s="1524">
        <v>59400</v>
      </c>
      <c r="AE1017" s="1524">
        <v>44000</v>
      </c>
      <c r="AF101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30662229.0031812</v>
      </c>
      <c r="AG1017" s="1524">
        <f>Data_LG_EXW[[#This Row],[Doanh thu KT (VND)]]-Data_LG_EXW[[#This Row],[Cp chai/vảy nhựa phế (VND)]]-Data_LG_EXW[[#This Row],[Cp màu, hóa chất (VND)]]-Data_LG_EXW[[#This Row],[Cp NVL phụ, bao  bì (VND)]]</f>
        <v>845974694.91517687</v>
      </c>
      <c r="AH1017" t="s">
        <v>950</v>
      </c>
    </row>
    <row r="1018" spans="1:34">
      <c r="A1018" t="s">
        <v>2348</v>
      </c>
      <c r="B1018">
        <v>2025</v>
      </c>
      <c r="C1018">
        <v>9</v>
      </c>
      <c r="D1018">
        <v>9</v>
      </c>
      <c r="E1018" t="s">
        <v>1059</v>
      </c>
      <c r="F1018" t="s">
        <v>919</v>
      </c>
      <c r="G1018" t="s">
        <v>1829</v>
      </c>
      <c r="H1018" t="s">
        <v>1830</v>
      </c>
      <c r="I1018" t="s">
        <v>26</v>
      </c>
      <c r="J1018" t="s">
        <v>26</v>
      </c>
      <c r="K1018" t="s">
        <v>26</v>
      </c>
      <c r="L1018" t="s">
        <v>1188</v>
      </c>
      <c r="M1018" s="1524">
        <v>69300</v>
      </c>
      <c r="N1018" s="1524">
        <v>3506580000</v>
      </c>
      <c r="O1018" s="1524">
        <v>0</v>
      </c>
      <c r="P1018" s="1524">
        <v>52598700</v>
      </c>
      <c r="Q1018" s="1524">
        <v>907829999.99999988</v>
      </c>
      <c r="R1018" s="1524">
        <v>2546151300</v>
      </c>
      <c r="S1018" s="1524">
        <v>1346484402.0192223</v>
      </c>
      <c r="T1018" s="1524">
        <v>0</v>
      </c>
      <c r="U1018" s="1524">
        <v>116993856.48937412</v>
      </c>
      <c r="V1018" s="1524">
        <v>48506934.140331618</v>
      </c>
      <c r="W1018" s="1524">
        <v>82489903.266643062</v>
      </c>
      <c r="X1018" s="1524">
        <v>115971265.82981499</v>
      </c>
      <c r="Y1018" s="1524">
        <v>0</v>
      </c>
      <c r="Z1018" s="1524">
        <v>93687932.495049506</v>
      </c>
      <c r="AA1018" s="1524">
        <v>66382119.439574689</v>
      </c>
      <c r="AB1018" s="1524">
        <v>0</v>
      </c>
      <c r="AC1018" s="1524">
        <v>675634886.31998992</v>
      </c>
      <c r="AD1018" s="1524">
        <v>101846.052</v>
      </c>
      <c r="AE1018" s="1524">
        <v>69300</v>
      </c>
      <c r="AF101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70516413.6800101</v>
      </c>
      <c r="AG1018" s="1524">
        <f>Data_LG_EXW[[#This Row],[Doanh thu KT (VND)]]-Data_LG_EXW[[#This Row],[Cp chai/vảy nhựa phế (VND)]]-Data_LG_EXW[[#This Row],[Cp màu, hóa chất (VND)]]-Data_LG_EXW[[#This Row],[Cp NVL phụ, bao  bì (VND)]]</f>
        <v>2043101741.4914036</v>
      </c>
      <c r="AH1018" t="s">
        <v>950</v>
      </c>
    </row>
    <row r="1019" spans="1:34">
      <c r="A1019" t="s">
        <v>2348</v>
      </c>
      <c r="B1019">
        <v>2025</v>
      </c>
      <c r="C1019">
        <v>9</v>
      </c>
      <c r="D1019">
        <v>9</v>
      </c>
      <c r="E1019" t="s">
        <v>1081</v>
      </c>
      <c r="F1019" t="s">
        <v>973</v>
      </c>
      <c r="G1019" t="s">
        <v>1821</v>
      </c>
      <c r="H1019" t="s">
        <v>1822</v>
      </c>
      <c r="I1019" t="s">
        <v>26</v>
      </c>
      <c r="J1019" t="s">
        <v>26</v>
      </c>
      <c r="K1019" t="s">
        <v>26</v>
      </c>
      <c r="L1019" t="s">
        <v>1188</v>
      </c>
      <c r="M1019" s="1524">
        <v>220000</v>
      </c>
      <c r="N1019" s="1524">
        <v>7260000000</v>
      </c>
      <c r="O1019" s="1524">
        <v>0</v>
      </c>
      <c r="P1019" s="1524">
        <v>0</v>
      </c>
      <c r="Q1019" s="1524">
        <v>110000000</v>
      </c>
      <c r="R1019" s="1524">
        <v>7150000000</v>
      </c>
      <c r="S1019" s="1524">
        <v>4274111551.4594793</v>
      </c>
      <c r="T1019" s="1524">
        <v>0</v>
      </c>
      <c r="U1019" s="1524">
        <v>113090082.18673603</v>
      </c>
      <c r="V1019" s="1524">
        <v>153990267.11216387</v>
      </c>
      <c r="W1019" s="1524">
        <v>261872708.78299382</v>
      </c>
      <c r="X1019" s="1524">
        <v>368162748.66607934</v>
      </c>
      <c r="Y1019" s="1524">
        <v>0</v>
      </c>
      <c r="Z1019" s="1524">
        <v>297422007.9207921</v>
      </c>
      <c r="AA1019" s="1524">
        <v>210736887.10976091</v>
      </c>
      <c r="AB1019" s="1524">
        <v>0</v>
      </c>
      <c r="AC1019" s="1524">
        <v>1470613746.7619944</v>
      </c>
      <c r="AD1019" s="1524">
        <v>286000</v>
      </c>
      <c r="AE1019" s="1524">
        <v>220000</v>
      </c>
      <c r="AF101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679386253.2380056</v>
      </c>
      <c r="AG1019" s="1524">
        <f>Data_LG_EXW[[#This Row],[Doanh thu KT (VND)]]-Data_LG_EXW[[#This Row],[Cp chai/vảy nhựa phế (VND)]]-Data_LG_EXW[[#This Row],[Cp màu, hóa chất (VND)]]-Data_LG_EXW[[#This Row],[Cp NVL phụ, bao  bì (VND)]]</f>
        <v>2872798366.3537846</v>
      </c>
      <c r="AH1019" t="s">
        <v>2183</v>
      </c>
    </row>
    <row r="1020" spans="1:34">
      <c r="A1020" t="s">
        <v>2348</v>
      </c>
      <c r="B1020">
        <v>2025</v>
      </c>
      <c r="C1020">
        <v>9</v>
      </c>
      <c r="D1020">
        <v>9</v>
      </c>
      <c r="E1020" t="s">
        <v>1162</v>
      </c>
      <c r="F1020" t="s">
        <v>1163</v>
      </c>
      <c r="G1020" t="s">
        <v>1905</v>
      </c>
      <c r="H1020" t="s">
        <v>1906</v>
      </c>
      <c r="I1020" t="s">
        <v>818</v>
      </c>
      <c r="J1020" t="s">
        <v>818</v>
      </c>
      <c r="K1020" t="s">
        <v>818</v>
      </c>
      <c r="L1020" t="s">
        <v>1188</v>
      </c>
      <c r="M1020" s="1524">
        <v>220000</v>
      </c>
      <c r="N1020" s="1524">
        <v>5896000000</v>
      </c>
      <c r="O1020" s="1524">
        <v>0</v>
      </c>
      <c r="P1020" s="1524">
        <v>0</v>
      </c>
      <c r="Q1020" s="1524">
        <v>1496000000</v>
      </c>
      <c r="R1020" s="1524">
        <v>4400000000</v>
      </c>
      <c r="S1020" s="1524">
        <v>4540299106.0978613</v>
      </c>
      <c r="T1020" s="1524">
        <v>0</v>
      </c>
      <c r="U1020" s="1524">
        <v>37389000.000000007</v>
      </c>
      <c r="V1020" s="1524">
        <v>153990267.11216384</v>
      </c>
      <c r="W1020" s="1524">
        <v>261872708.78299382</v>
      </c>
      <c r="X1020" s="1524">
        <v>368162748.66607934</v>
      </c>
      <c r="Y1020" s="1524">
        <v>0</v>
      </c>
      <c r="Z1020" s="1524">
        <v>297422007.9207921</v>
      </c>
      <c r="AA1020" s="1524">
        <v>210736887.10976091</v>
      </c>
      <c r="AB1020" s="1524">
        <v>0</v>
      </c>
      <c r="AC1020" s="1524">
        <v>-1469872725.6896524</v>
      </c>
      <c r="AD1020" s="1524">
        <v>176000</v>
      </c>
      <c r="AE1020" s="1524">
        <v>220000</v>
      </c>
      <c r="AF102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869872725.6896524</v>
      </c>
      <c r="AG1020" s="1524">
        <f>Data_LG_EXW[[#This Row],[Doanh thu KT (VND)]]-Data_LG_EXW[[#This Row],[Cp chai/vảy nhựa phế (VND)]]-Data_LG_EXW[[#This Row],[Cp màu, hóa chất (VND)]]-Data_LG_EXW[[#This Row],[Cp NVL phụ, bao  bì (VND)]]</f>
        <v>1318311893.9021387</v>
      </c>
      <c r="AH1020" t="s">
        <v>955</v>
      </c>
    </row>
    <row r="1021" spans="1:34">
      <c r="A1021" t="s">
        <v>2348</v>
      </c>
      <c r="B1021">
        <v>2025</v>
      </c>
      <c r="C1021">
        <v>9</v>
      </c>
      <c r="D1021">
        <v>9</v>
      </c>
      <c r="E1021" t="s">
        <v>1206</v>
      </c>
      <c r="F1021" t="s">
        <v>1207</v>
      </c>
      <c r="G1021" t="s">
        <v>1823</v>
      </c>
      <c r="H1021" t="s">
        <v>1824</v>
      </c>
      <c r="I1021" t="s">
        <v>26</v>
      </c>
      <c r="J1021" t="s">
        <v>26</v>
      </c>
      <c r="K1021" t="s">
        <v>26</v>
      </c>
      <c r="L1021" t="s">
        <v>1188</v>
      </c>
      <c r="M1021" s="1524">
        <v>110000</v>
      </c>
      <c r="N1021" s="1524">
        <v>4296325000</v>
      </c>
      <c r="O1021" s="1524">
        <v>0</v>
      </c>
      <c r="P1021" s="1524">
        <v>0</v>
      </c>
      <c r="Q1021" s="1524">
        <v>583825000</v>
      </c>
      <c r="R1021" s="1524">
        <v>3712500000</v>
      </c>
      <c r="S1021" s="1524">
        <v>2137276828.6019404</v>
      </c>
      <c r="T1021" s="1524">
        <v>0</v>
      </c>
      <c r="U1021" s="1524">
        <v>43286434.110117644</v>
      </c>
      <c r="V1021" s="1524">
        <v>76995133.556081936</v>
      </c>
      <c r="W1021" s="1524">
        <v>130936354.39149691</v>
      </c>
      <c r="X1021" s="1524">
        <v>184081374.33303967</v>
      </c>
      <c r="Y1021" s="1524">
        <v>0</v>
      </c>
      <c r="Z1021" s="1524">
        <v>148711003.96039605</v>
      </c>
      <c r="AA1021" s="1524">
        <v>105368443.55488046</v>
      </c>
      <c r="AB1021" s="1524">
        <v>0</v>
      </c>
      <c r="AC1021" s="1524">
        <v>885844427.49204683</v>
      </c>
      <c r="AD1021" s="1524">
        <v>148500</v>
      </c>
      <c r="AE1021" s="1524">
        <v>110000</v>
      </c>
      <c r="AF102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26655572.5079532</v>
      </c>
      <c r="AG1021" s="1524">
        <f>Data_LG_EXW[[#This Row],[Doanh thu KT (VND)]]-Data_LG_EXW[[#This Row],[Cp chai/vảy nhựa phế (VND)]]-Data_LG_EXW[[#This Row],[Cp màu, hóa chất (VND)]]-Data_LG_EXW[[#This Row],[Cp NVL phụ, bao  bì (VND)]]</f>
        <v>2115761737.2879422</v>
      </c>
      <c r="AH1021" t="s">
        <v>950</v>
      </c>
    </row>
    <row r="1022" spans="1:34">
      <c r="A1022" t="s">
        <v>2348</v>
      </c>
      <c r="B1022">
        <v>2025</v>
      </c>
      <c r="C1022">
        <v>9</v>
      </c>
      <c r="D1022">
        <v>9</v>
      </c>
      <c r="E1022" t="s">
        <v>1650</v>
      </c>
      <c r="F1022" t="s">
        <v>1651</v>
      </c>
      <c r="G1022" t="s">
        <v>1898</v>
      </c>
      <c r="H1022" t="s">
        <v>1899</v>
      </c>
      <c r="I1022" t="s">
        <v>28</v>
      </c>
      <c r="J1022" t="s">
        <v>28</v>
      </c>
      <c r="K1022" t="s">
        <v>28</v>
      </c>
      <c r="L1022" t="s">
        <v>1188</v>
      </c>
      <c r="M1022" s="1524">
        <v>6110</v>
      </c>
      <c r="N1022" s="1524">
        <v>155805000</v>
      </c>
      <c r="O1022" s="1524">
        <v>0</v>
      </c>
      <c r="P1022" s="1524">
        <v>0</v>
      </c>
      <c r="Q1022" s="1524">
        <v>3055000</v>
      </c>
      <c r="R1022" s="1524">
        <v>152750000</v>
      </c>
      <c r="S1022" s="1524">
        <v>119840618.6723244</v>
      </c>
      <c r="T1022" s="1524">
        <v>0</v>
      </c>
      <c r="U1022" s="1524">
        <v>1188491.4531388888</v>
      </c>
      <c r="V1022" s="1524">
        <v>7036715.40640854</v>
      </c>
      <c r="W1022" s="1524">
        <v>7272919.3212004201</v>
      </c>
      <c r="X1022" s="1524">
        <v>10224883.610680658</v>
      </c>
      <c r="Y1022" s="1524">
        <v>0</v>
      </c>
      <c r="Z1022" s="1524">
        <v>8260220.31089109</v>
      </c>
      <c r="AA1022" s="1524">
        <v>5852738.092002905</v>
      </c>
      <c r="AB1022" s="1524">
        <v>0</v>
      </c>
      <c r="AC1022" s="1524">
        <v>-6926586.8666469157</v>
      </c>
      <c r="AD1022" s="1524">
        <v>6110</v>
      </c>
      <c r="AE1022" s="1524">
        <v>6110</v>
      </c>
      <c r="AF102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9676586.86664692</v>
      </c>
      <c r="AG1022" s="1524">
        <f>Data_LG_EXW[[#This Row],[Doanh thu KT (VND)]]-Data_LG_EXW[[#This Row],[Cp chai/vảy nhựa phế (VND)]]-Data_LG_EXW[[#This Row],[Cp màu, hóa chất (VND)]]-Data_LG_EXW[[#This Row],[Cp NVL phụ, bao  bì (VND)]]</f>
        <v>34775889.874536708</v>
      </c>
      <c r="AH1022" t="s">
        <v>951</v>
      </c>
    </row>
    <row r="1023" spans="1:34">
      <c r="A1023" t="s">
        <v>2348</v>
      </c>
      <c r="B1023">
        <v>2025</v>
      </c>
      <c r="C1023">
        <v>9</v>
      </c>
      <c r="D1023">
        <v>9</v>
      </c>
      <c r="E1023" t="s">
        <v>1650</v>
      </c>
      <c r="F1023" t="s">
        <v>1651</v>
      </c>
      <c r="G1023" t="s">
        <v>1894</v>
      </c>
      <c r="H1023" t="s">
        <v>1895</v>
      </c>
      <c r="I1023" t="s">
        <v>28</v>
      </c>
      <c r="J1023" t="s">
        <v>28</v>
      </c>
      <c r="K1023" t="s">
        <v>28</v>
      </c>
      <c r="L1023" t="s">
        <v>1188</v>
      </c>
      <c r="M1023" s="1524">
        <v>13000</v>
      </c>
      <c r="N1023" s="1524">
        <v>331500000</v>
      </c>
      <c r="O1023" s="1524">
        <v>0</v>
      </c>
      <c r="P1023" s="1524">
        <v>0</v>
      </c>
      <c r="Q1023" s="1524">
        <v>6500000</v>
      </c>
      <c r="R1023" s="1524">
        <v>325000000</v>
      </c>
      <c r="S1023" s="1524">
        <v>260769438.9431209</v>
      </c>
      <c r="T1023" s="1524">
        <v>0</v>
      </c>
      <c r="U1023" s="1524">
        <v>2528705.2194444444</v>
      </c>
      <c r="V1023" s="1524">
        <v>14971734.907252213</v>
      </c>
      <c r="W1023" s="1524">
        <v>15474296.428086</v>
      </c>
      <c r="X1023" s="1524">
        <v>21755071.512086507</v>
      </c>
      <c r="Y1023" s="1524">
        <v>0</v>
      </c>
      <c r="Z1023" s="1524">
        <v>17574936.83168317</v>
      </c>
      <c r="AA1023" s="1524">
        <v>12452634.238304054</v>
      </c>
      <c r="AB1023" s="1524">
        <v>0</v>
      </c>
      <c r="AC1023" s="1524">
        <v>-20526818.079977274</v>
      </c>
      <c r="AD1023" s="1524">
        <v>13000</v>
      </c>
      <c r="AE1023" s="1524">
        <v>13000</v>
      </c>
      <c r="AF102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45526818.07997727</v>
      </c>
      <c r="AG1023" s="1524">
        <f>Data_LG_EXW[[#This Row],[Doanh thu KT (VND)]]-Data_LG_EXW[[#This Row],[Cp chai/vảy nhựa phế (VND)]]-Data_LG_EXW[[#This Row],[Cp màu, hóa chất (VND)]]-Data_LG_EXW[[#This Row],[Cp NVL phụ, bao  bì (VND)]]</f>
        <v>68201855.837434664</v>
      </c>
      <c r="AH1023" t="s">
        <v>951</v>
      </c>
    </row>
    <row r="1024" spans="1:34">
      <c r="A1024" t="s">
        <v>2348</v>
      </c>
      <c r="B1024">
        <v>2025</v>
      </c>
      <c r="C1024">
        <v>9</v>
      </c>
      <c r="D1024">
        <v>9</v>
      </c>
      <c r="E1024" t="s">
        <v>1650</v>
      </c>
      <c r="F1024" t="s">
        <v>1651</v>
      </c>
      <c r="G1024" t="s">
        <v>1896</v>
      </c>
      <c r="H1024" t="s">
        <v>1897</v>
      </c>
      <c r="I1024" t="s">
        <v>28</v>
      </c>
      <c r="J1024" t="s">
        <v>28</v>
      </c>
      <c r="K1024" t="s">
        <v>28</v>
      </c>
      <c r="L1024" t="s">
        <v>1188</v>
      </c>
      <c r="M1024" s="1524">
        <v>5830</v>
      </c>
      <c r="N1024" s="1524">
        <v>148665000</v>
      </c>
      <c r="O1024" s="1524">
        <v>0</v>
      </c>
      <c r="P1024" s="1524">
        <v>0</v>
      </c>
      <c r="Q1024" s="1524">
        <v>2915000</v>
      </c>
      <c r="R1024" s="1524">
        <v>145750000</v>
      </c>
      <c r="S1024" s="1524">
        <v>119074689.46140319</v>
      </c>
      <c r="T1024" s="1524">
        <v>0</v>
      </c>
      <c r="U1024" s="1524">
        <v>1134027.0330277779</v>
      </c>
      <c r="V1024" s="1524">
        <v>6714247.2699446464</v>
      </c>
      <c r="W1024" s="1524">
        <v>6939626.7827493362</v>
      </c>
      <c r="X1024" s="1524">
        <v>9756312.8396511022</v>
      </c>
      <c r="Y1024" s="1524">
        <v>0</v>
      </c>
      <c r="Z1024" s="1524">
        <v>7881683.2099009911</v>
      </c>
      <c r="AA1024" s="1524">
        <v>5584527.5084086638</v>
      </c>
      <c r="AB1024" s="1524">
        <v>0</v>
      </c>
      <c r="AC1024" s="1524">
        <v>-11335114.105085731</v>
      </c>
      <c r="AD1024" s="1524">
        <v>5830</v>
      </c>
      <c r="AE1024" s="1524">
        <v>5830</v>
      </c>
      <c r="AF102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7085114.10508573</v>
      </c>
      <c r="AG1024" s="1524">
        <f>Data_LG_EXW[[#This Row],[Doanh thu KT (VND)]]-Data_LG_EXW[[#This Row],[Cp chai/vảy nhựa phế (VND)]]-Data_LG_EXW[[#This Row],[Cp màu, hóa chất (VND)]]-Data_LG_EXW[[#This Row],[Cp NVL phụ, bao  bì (VND)]]</f>
        <v>28456283.50556903</v>
      </c>
      <c r="AH1024" t="s">
        <v>951</v>
      </c>
    </row>
    <row r="1025" spans="1:34">
      <c r="A1025" t="s">
        <v>2348</v>
      </c>
      <c r="B1025">
        <v>2025</v>
      </c>
      <c r="C1025">
        <v>9</v>
      </c>
      <c r="D1025">
        <v>9</v>
      </c>
      <c r="E1025" t="s">
        <v>2003</v>
      </c>
      <c r="F1025" t="s">
        <v>2004</v>
      </c>
      <c r="G1025" t="s">
        <v>1821</v>
      </c>
      <c r="H1025" t="s">
        <v>1822</v>
      </c>
      <c r="I1025" t="s">
        <v>26</v>
      </c>
      <c r="J1025" t="s">
        <v>26</v>
      </c>
      <c r="K1025" t="s">
        <v>26</v>
      </c>
      <c r="L1025" t="s">
        <v>1188</v>
      </c>
      <c r="M1025" s="1524">
        <v>44000</v>
      </c>
      <c r="N1025" s="1524">
        <v>1481700000</v>
      </c>
      <c r="O1025" s="1524">
        <v>0</v>
      </c>
      <c r="P1025" s="1524">
        <v>0</v>
      </c>
      <c r="Q1025" s="1524">
        <v>84700000</v>
      </c>
      <c r="R1025" s="1524">
        <v>1397000000</v>
      </c>
      <c r="S1025" s="1524">
        <v>854822310.29189587</v>
      </c>
      <c r="T1025" s="1524">
        <v>0</v>
      </c>
      <c r="U1025" s="1524">
        <v>22618016.437347207</v>
      </c>
      <c r="V1025" s="1524">
        <v>30798053.422432773</v>
      </c>
      <c r="W1025" s="1524">
        <v>52374541.756598771</v>
      </c>
      <c r="X1025" s="1524">
        <v>73632549.733215868</v>
      </c>
      <c r="Y1025" s="1524">
        <v>0</v>
      </c>
      <c r="Z1025" s="1524">
        <v>59484401.584158421</v>
      </c>
      <c r="AA1025" s="1524">
        <v>42147377.421952181</v>
      </c>
      <c r="AB1025" s="1524">
        <v>0</v>
      </c>
      <c r="AC1025" s="1524">
        <v>261122749.35239887</v>
      </c>
      <c r="AD1025" s="1524">
        <v>55880</v>
      </c>
      <c r="AE1025" s="1524">
        <v>44000</v>
      </c>
      <c r="AF102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35877250.6476011</v>
      </c>
      <c r="AG1025" s="1524">
        <f>Data_LG_EXW[[#This Row],[Doanh thu KT (VND)]]-Data_LG_EXW[[#This Row],[Cp chai/vảy nhựa phế (VND)]]-Data_LG_EXW[[#This Row],[Cp màu, hóa chất (VND)]]-Data_LG_EXW[[#This Row],[Cp NVL phụ, bao  bì (VND)]]</f>
        <v>604259673.27075696</v>
      </c>
      <c r="AH1025" t="s">
        <v>950</v>
      </c>
    </row>
    <row r="1026" spans="1:34">
      <c r="A1026" t="s">
        <v>2348</v>
      </c>
      <c r="B1026">
        <v>2025</v>
      </c>
      <c r="C1026">
        <v>9</v>
      </c>
      <c r="D1026">
        <v>9</v>
      </c>
      <c r="E1026" t="s">
        <v>2847</v>
      </c>
      <c r="F1026" t="s">
        <v>2848</v>
      </c>
      <c r="G1026" t="s">
        <v>1845</v>
      </c>
      <c r="H1026" t="s">
        <v>1846</v>
      </c>
      <c r="I1026" t="s">
        <v>27</v>
      </c>
      <c r="J1026" t="s">
        <v>1055</v>
      </c>
      <c r="K1026" t="s">
        <v>1055</v>
      </c>
      <c r="L1026" t="s">
        <v>1189</v>
      </c>
      <c r="M1026" s="1524">
        <v>40000</v>
      </c>
      <c r="N1026" s="1524">
        <v>1350000000</v>
      </c>
      <c r="O1026" s="1524">
        <v>0</v>
      </c>
      <c r="P1026" s="1524">
        <v>0</v>
      </c>
      <c r="Q1026" s="1524">
        <v>0</v>
      </c>
      <c r="R1026" s="1524">
        <v>1350000000</v>
      </c>
      <c r="S1026" s="1524">
        <v>876522784.12064314</v>
      </c>
      <c r="T1026" s="1524">
        <v>0</v>
      </c>
      <c r="U1026" s="1524">
        <v>9902431.4444444459</v>
      </c>
      <c r="V1026" s="1524">
        <v>29360442.366130937</v>
      </c>
      <c r="W1026" s="1524">
        <v>47613219.778726153</v>
      </c>
      <c r="X1026" s="1524">
        <v>66938681.575650789</v>
      </c>
      <c r="Y1026" s="1524">
        <v>0</v>
      </c>
      <c r="Z1026" s="1524">
        <v>54076728.712871291</v>
      </c>
      <c r="AA1026" s="1524">
        <v>38315797.656320162</v>
      </c>
      <c r="AB1026" s="1524">
        <v>0</v>
      </c>
      <c r="AC1026" s="1524">
        <v>227269914.34521317</v>
      </c>
      <c r="AD1026" s="1524">
        <v>54000</v>
      </c>
      <c r="AE1026" s="1524">
        <v>40000</v>
      </c>
      <c r="AF102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22730085.6547868</v>
      </c>
      <c r="AG1026" s="1524">
        <f>Data_LG_EXW[[#This Row],[Doanh thu KT (VND)]]-Data_LG_EXW[[#This Row],[Cp chai/vảy nhựa phế (VND)]]-Data_LG_EXW[[#This Row],[Cp màu, hóa chất (VND)]]-Data_LG_EXW[[#This Row],[Cp NVL phụ, bao  bì (VND)]]</f>
        <v>463574784.43491244</v>
      </c>
      <c r="AH1026" t="s">
        <v>2927</v>
      </c>
    </row>
    <row r="1027" spans="1:34">
      <c r="A1027" t="s">
        <v>2348</v>
      </c>
      <c r="B1027">
        <v>2025</v>
      </c>
      <c r="C1027">
        <v>9</v>
      </c>
      <c r="D1027">
        <v>9</v>
      </c>
      <c r="E1027" t="s">
        <v>2847</v>
      </c>
      <c r="F1027" t="s">
        <v>2848</v>
      </c>
      <c r="G1027" t="s">
        <v>1821</v>
      </c>
      <c r="H1027" t="s">
        <v>1822</v>
      </c>
      <c r="I1027" t="s">
        <v>26</v>
      </c>
      <c r="J1027" t="s">
        <v>26</v>
      </c>
      <c r="K1027" t="s">
        <v>26</v>
      </c>
      <c r="L1027" t="s">
        <v>1189</v>
      </c>
      <c r="M1027" s="1524">
        <v>5000</v>
      </c>
      <c r="N1027" s="1524">
        <v>158750000</v>
      </c>
      <c r="O1027" s="1524">
        <v>0</v>
      </c>
      <c r="P1027" s="1524">
        <v>0</v>
      </c>
      <c r="Q1027" s="1524">
        <v>0</v>
      </c>
      <c r="R1027" s="1524">
        <v>158750000</v>
      </c>
      <c r="S1027" s="1524">
        <v>97138898.896806344</v>
      </c>
      <c r="T1027" s="1524">
        <v>0</v>
      </c>
      <c r="U1027" s="1524">
        <v>2570229.1406076374</v>
      </c>
      <c r="V1027" s="1524">
        <v>3499778.7980037243</v>
      </c>
      <c r="W1027" s="1524">
        <v>5951652.4723407691</v>
      </c>
      <c r="X1027" s="1524">
        <v>8367335.1969563486</v>
      </c>
      <c r="Y1027" s="1524">
        <v>0</v>
      </c>
      <c r="Z1027" s="1524">
        <v>6759591.0891089113</v>
      </c>
      <c r="AA1027" s="1524">
        <v>4789474.7070400203</v>
      </c>
      <c r="AB1027" s="1524">
        <v>0</v>
      </c>
      <c r="AC1027" s="1524">
        <v>29673039.699136257</v>
      </c>
      <c r="AD1027" s="1524">
        <v>6350</v>
      </c>
      <c r="AE1027" s="1524">
        <v>5000</v>
      </c>
      <c r="AF102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9076960.30086376</v>
      </c>
      <c r="AG1027" s="1524">
        <f>Data_LG_EXW[[#This Row],[Doanh thu KT (VND)]]-Data_LG_EXW[[#This Row],[Cp chai/vảy nhựa phế (VND)]]-Data_LG_EXW[[#This Row],[Cp màu, hóa chất (VND)]]-Data_LG_EXW[[#This Row],[Cp NVL phụ, bao  bì (VND)]]</f>
        <v>59040871.962586015</v>
      </c>
      <c r="AH1027" t="s">
        <v>950</v>
      </c>
    </row>
    <row r="1028" spans="1:34">
      <c r="A1028" t="s">
        <v>2348</v>
      </c>
      <c r="B1028">
        <v>2025</v>
      </c>
      <c r="C1028">
        <v>9</v>
      </c>
      <c r="D1028">
        <v>9</v>
      </c>
      <c r="E1028" t="s">
        <v>2847</v>
      </c>
      <c r="F1028" t="s">
        <v>2848</v>
      </c>
      <c r="G1028" t="s">
        <v>2849</v>
      </c>
      <c r="H1028" t="s">
        <v>2850</v>
      </c>
      <c r="I1028" t="s">
        <v>28</v>
      </c>
      <c r="J1028" t="s">
        <v>28</v>
      </c>
      <c r="K1028" t="s">
        <v>28</v>
      </c>
      <c r="L1028" t="s">
        <v>1189</v>
      </c>
      <c r="M1028" s="1524">
        <v>25000</v>
      </c>
      <c r="N1028" s="1524">
        <v>531250000</v>
      </c>
      <c r="O1028" s="1524">
        <v>0</v>
      </c>
      <c r="P1028" s="1524">
        <v>0</v>
      </c>
      <c r="Q1028" s="1524">
        <v>0</v>
      </c>
      <c r="R1028" s="1524">
        <v>531250000</v>
      </c>
      <c r="S1028" s="1524">
        <v>450802975.25306422</v>
      </c>
      <c r="T1028" s="1524">
        <v>17381250</v>
      </c>
      <c r="U1028" s="1524">
        <v>51212894.652777776</v>
      </c>
      <c r="V1028" s="1524">
        <v>28791797.898561947</v>
      </c>
      <c r="W1028" s="1524">
        <v>29758262.361703847</v>
      </c>
      <c r="X1028" s="1524">
        <v>41836675.984781742</v>
      </c>
      <c r="Y1028" s="1524">
        <v>0</v>
      </c>
      <c r="Z1028" s="1524">
        <v>33797955.445544556</v>
      </c>
      <c r="AA1028" s="1524">
        <v>23947373.535200104</v>
      </c>
      <c r="AB1028" s="1524">
        <v>0</v>
      </c>
      <c r="AC1028" s="1524">
        <v>-146279185.13163424</v>
      </c>
      <c r="AD1028" s="1524">
        <v>21250</v>
      </c>
      <c r="AE1028" s="1524">
        <v>25000</v>
      </c>
      <c r="AF102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77529185.13163424</v>
      </c>
      <c r="AG1028" s="1524">
        <f>Data_LG_EXW[[#This Row],[Doanh thu KT (VND)]]-Data_LG_EXW[[#This Row],[Cp chai/vảy nhựa phế (VND)]]-Data_LG_EXW[[#This Row],[Cp màu, hóa chất (VND)]]-Data_LG_EXW[[#This Row],[Cp NVL phụ, bao  bì (VND)]]</f>
        <v>11852880.094158009</v>
      </c>
      <c r="AH1028" t="s">
        <v>951</v>
      </c>
    </row>
    <row r="1029" spans="1:34">
      <c r="A1029" t="s">
        <v>2348</v>
      </c>
      <c r="B1029">
        <v>2025</v>
      </c>
      <c r="C1029">
        <v>9</v>
      </c>
      <c r="D1029">
        <v>9</v>
      </c>
      <c r="E1029" t="s">
        <v>2847</v>
      </c>
      <c r="F1029" t="s">
        <v>2848</v>
      </c>
      <c r="G1029" t="s">
        <v>1908</v>
      </c>
      <c r="H1029" t="s">
        <v>1909</v>
      </c>
      <c r="I1029" t="s">
        <v>818</v>
      </c>
      <c r="J1029" t="s">
        <v>818</v>
      </c>
      <c r="K1029" t="s">
        <v>818</v>
      </c>
      <c r="L1029" t="s">
        <v>1189</v>
      </c>
      <c r="M1029" s="1524">
        <v>100000</v>
      </c>
      <c r="N1029" s="1524">
        <v>2764700000</v>
      </c>
      <c r="O1029" s="1524">
        <v>0</v>
      </c>
      <c r="P1029" s="1524">
        <v>0</v>
      </c>
      <c r="Q1029" s="1524">
        <v>14700000</v>
      </c>
      <c r="R1029" s="1524">
        <v>2750000000</v>
      </c>
      <c r="S1029" s="1524">
        <v>1905148573.4580343</v>
      </c>
      <c r="T1029" s="1524">
        <v>0</v>
      </c>
      <c r="U1029" s="1524">
        <v>183532317.10545456</v>
      </c>
      <c r="V1029" s="1524">
        <v>69995575.960074469</v>
      </c>
      <c r="W1029" s="1524">
        <v>119033049.44681539</v>
      </c>
      <c r="X1029" s="1524">
        <v>167346703.93912697</v>
      </c>
      <c r="Y1029" s="1524">
        <v>0</v>
      </c>
      <c r="Z1029" s="1524">
        <v>135191821.78217822</v>
      </c>
      <c r="AA1029" s="1524">
        <v>95789494.140800416</v>
      </c>
      <c r="AB1029" s="1524">
        <v>0</v>
      </c>
      <c r="AC1029" s="1524">
        <v>73962464.167515278</v>
      </c>
      <c r="AD1029" s="1524">
        <v>110000</v>
      </c>
      <c r="AE1029" s="1524">
        <v>100000</v>
      </c>
      <c r="AF102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676037535.8324847</v>
      </c>
      <c r="AG1029" s="1524">
        <f>Data_LG_EXW[[#This Row],[Doanh thu KT (VND)]]-Data_LG_EXW[[#This Row],[Cp chai/vảy nhựa phế (VND)]]-Data_LG_EXW[[#This Row],[Cp màu, hóa chất (VND)]]-Data_LG_EXW[[#This Row],[Cp NVL phụ, bao  bì (VND)]]</f>
        <v>676019109.43651116</v>
      </c>
      <c r="AH1029" t="s">
        <v>955</v>
      </c>
    </row>
    <row r="1030" spans="1:34">
      <c r="A1030" t="s">
        <v>2348</v>
      </c>
      <c r="B1030">
        <v>2025</v>
      </c>
      <c r="C1030">
        <v>9</v>
      </c>
      <c r="D1030">
        <v>9</v>
      </c>
      <c r="E1030" t="s">
        <v>2847</v>
      </c>
      <c r="F1030" t="s">
        <v>2848</v>
      </c>
      <c r="G1030" t="s">
        <v>2851</v>
      </c>
      <c r="H1030" t="s">
        <v>2852</v>
      </c>
      <c r="I1030" t="s">
        <v>28</v>
      </c>
      <c r="J1030" t="s">
        <v>28</v>
      </c>
      <c r="K1030" t="s">
        <v>28</v>
      </c>
      <c r="L1030" t="s">
        <v>1189</v>
      </c>
      <c r="M1030" s="1524">
        <v>6000</v>
      </c>
      <c r="N1030" s="1524">
        <v>127500000</v>
      </c>
      <c r="O1030" s="1524">
        <v>0</v>
      </c>
      <c r="P1030" s="1524">
        <v>0</v>
      </c>
      <c r="Q1030" s="1524">
        <v>0</v>
      </c>
      <c r="R1030" s="1524">
        <v>127500000</v>
      </c>
      <c r="S1030" s="1524">
        <v>116220147.23729275</v>
      </c>
      <c r="T1030" s="1524">
        <v>4171500</v>
      </c>
      <c r="U1030" s="1524">
        <v>1167094.7166666666</v>
      </c>
      <c r="V1030" s="1524">
        <v>6910031.495654867</v>
      </c>
      <c r="W1030" s="1524">
        <v>7141982.9668089226</v>
      </c>
      <c r="X1030" s="1524">
        <v>10040802.236347618</v>
      </c>
      <c r="Y1030" s="1524">
        <v>0</v>
      </c>
      <c r="Z1030" s="1524">
        <v>8111509.3069306938</v>
      </c>
      <c r="AA1030" s="1524">
        <v>5747369.6484480249</v>
      </c>
      <c r="AB1030" s="1524">
        <v>0</v>
      </c>
      <c r="AC1030" s="1524">
        <v>-32010437.608149529</v>
      </c>
      <c r="AD1030" s="1524">
        <v>5100</v>
      </c>
      <c r="AE1030" s="1524">
        <v>6000</v>
      </c>
      <c r="AF103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9510437.60814953</v>
      </c>
      <c r="AG1030" s="1524">
        <f>Data_LG_EXW[[#This Row],[Doanh thu KT (VND)]]-Data_LG_EXW[[#This Row],[Cp chai/vảy nhựa phế (VND)]]-Data_LG_EXW[[#This Row],[Cp màu, hóa chất (VND)]]-Data_LG_EXW[[#This Row],[Cp NVL phụ, bao  bì (VND)]]</f>
        <v>5941258.0460405815</v>
      </c>
      <c r="AH1030" t="s">
        <v>951</v>
      </c>
    </row>
    <row r="1031" spans="1:34">
      <c r="A1031" t="s">
        <v>2348</v>
      </c>
      <c r="B1031">
        <v>2025</v>
      </c>
      <c r="C1031">
        <v>9</v>
      </c>
      <c r="D1031">
        <v>9</v>
      </c>
      <c r="E1031" t="s">
        <v>2847</v>
      </c>
      <c r="F1031" t="s">
        <v>2848</v>
      </c>
      <c r="G1031" t="s">
        <v>2019</v>
      </c>
      <c r="H1031" t="s">
        <v>2020</v>
      </c>
      <c r="I1031" t="s">
        <v>27</v>
      </c>
      <c r="J1031" t="s">
        <v>1056</v>
      </c>
      <c r="K1031" t="s">
        <v>1056</v>
      </c>
      <c r="L1031" t="s">
        <v>1189</v>
      </c>
      <c r="M1031" s="1524">
        <v>25000</v>
      </c>
      <c r="N1031" s="1524">
        <v>531250000</v>
      </c>
      <c r="O1031" s="1524">
        <v>0</v>
      </c>
      <c r="P1031" s="1524">
        <v>0</v>
      </c>
      <c r="Q1031" s="1524">
        <v>0</v>
      </c>
      <c r="R1031" s="1524">
        <v>531250000</v>
      </c>
      <c r="S1031" s="1524">
        <v>200726462.86564404</v>
      </c>
      <c r="T1031" s="1524">
        <v>0</v>
      </c>
      <c r="U1031" s="1524">
        <v>5357866.8749999991</v>
      </c>
      <c r="V1031" s="1524">
        <v>18350276.478831835</v>
      </c>
      <c r="W1031" s="1524">
        <v>29758262.361703847</v>
      </c>
      <c r="X1031" s="1524">
        <v>41836675.984781742</v>
      </c>
      <c r="Y1031" s="1524">
        <v>0</v>
      </c>
      <c r="Z1031" s="1524">
        <v>33797955.445544556</v>
      </c>
      <c r="AA1031" s="1524">
        <v>23947373.535200104</v>
      </c>
      <c r="AB1031" s="1524">
        <v>0</v>
      </c>
      <c r="AC1031" s="1524">
        <v>177475126.45329392</v>
      </c>
      <c r="AD1031" s="1524">
        <v>21250</v>
      </c>
      <c r="AE1031" s="1524">
        <v>25000</v>
      </c>
      <c r="AF103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53774873.54670614</v>
      </c>
      <c r="AG1031" s="1524">
        <f>Data_LG_EXW[[#This Row],[Doanh thu KT (VND)]]-Data_LG_EXW[[#This Row],[Cp chai/vảy nhựa phế (VND)]]-Data_LG_EXW[[#This Row],[Cp màu, hóa chất (VND)]]-Data_LG_EXW[[#This Row],[Cp NVL phụ, bao  bì (VND)]]</f>
        <v>325165670.25935596</v>
      </c>
      <c r="AH1031" t="s">
        <v>2928</v>
      </c>
    </row>
    <row r="1032" spans="1:34">
      <c r="A1032" t="s">
        <v>2348</v>
      </c>
      <c r="B1032">
        <v>2025</v>
      </c>
      <c r="C1032">
        <v>9</v>
      </c>
      <c r="D1032">
        <v>9</v>
      </c>
      <c r="E1032" t="s">
        <v>2847</v>
      </c>
      <c r="F1032" t="s">
        <v>2848</v>
      </c>
      <c r="G1032" t="s">
        <v>2853</v>
      </c>
      <c r="H1032" t="s">
        <v>2853</v>
      </c>
      <c r="I1032" t="s">
        <v>26</v>
      </c>
      <c r="J1032" t="s">
        <v>26</v>
      </c>
      <c r="K1032" t="s">
        <v>26</v>
      </c>
      <c r="L1032" t="s">
        <v>1189</v>
      </c>
      <c r="M1032" s="1524">
        <v>44000</v>
      </c>
      <c r="N1032" s="1524">
        <v>880000000</v>
      </c>
      <c r="O1032" s="1524">
        <v>0</v>
      </c>
      <c r="P1032" s="1524">
        <v>0</v>
      </c>
      <c r="Q1032" s="1524">
        <v>0</v>
      </c>
      <c r="R1032" s="1524">
        <v>880000000</v>
      </c>
      <c r="S1032" s="1524">
        <v>812186788.45773637</v>
      </c>
      <c r="T1032" s="1524">
        <v>0</v>
      </c>
      <c r="U1032" s="1524">
        <v>22005459.5264</v>
      </c>
      <c r="V1032" s="1524">
        <v>30798053.422432773</v>
      </c>
      <c r="W1032" s="1524">
        <v>52374541.756598771</v>
      </c>
      <c r="X1032" s="1524">
        <v>73632549.733215868</v>
      </c>
      <c r="Y1032" s="1524">
        <v>0</v>
      </c>
      <c r="Z1032" s="1524">
        <v>59484401.584158421</v>
      </c>
      <c r="AA1032" s="1524">
        <v>42147377.421952181</v>
      </c>
      <c r="AB1032" s="1524">
        <v>0</v>
      </c>
      <c r="AC1032" s="1524">
        <v>-212629171.90249443</v>
      </c>
      <c r="AD1032" s="1524">
        <v>35200</v>
      </c>
      <c r="AE1032" s="1524">
        <v>44000</v>
      </c>
      <c r="AF103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92629171.9024944</v>
      </c>
      <c r="AG1032" s="1524">
        <f>Data_LG_EXW[[#This Row],[Doanh thu KT (VND)]]-Data_LG_EXW[[#This Row],[Cp chai/vảy nhựa phế (VND)]]-Data_LG_EXW[[#This Row],[Cp màu, hóa chất (VND)]]-Data_LG_EXW[[#This Row],[Cp NVL phụ, bao  bì (VND)]]</f>
        <v>45807752.015863627</v>
      </c>
      <c r="AH1032" t="s">
        <v>950</v>
      </c>
    </row>
    <row r="1033" spans="1:34">
      <c r="A1033" t="s">
        <v>2348</v>
      </c>
      <c r="B1033">
        <v>2025</v>
      </c>
      <c r="C1033">
        <v>9</v>
      </c>
      <c r="D1033">
        <v>9</v>
      </c>
      <c r="E1033" t="s">
        <v>2854</v>
      </c>
      <c r="F1033" t="s">
        <v>2855</v>
      </c>
      <c r="G1033" t="s">
        <v>1819</v>
      </c>
      <c r="H1033" t="s">
        <v>1820</v>
      </c>
      <c r="I1033" t="s">
        <v>26</v>
      </c>
      <c r="J1033" t="s">
        <v>26</v>
      </c>
      <c r="K1033" t="s">
        <v>26</v>
      </c>
      <c r="L1033" t="s">
        <v>1188</v>
      </c>
      <c r="M1033" s="1524">
        <v>33000</v>
      </c>
      <c r="N1033" s="1524">
        <v>1089000000</v>
      </c>
      <c r="O1033" s="1524">
        <v>0</v>
      </c>
      <c r="P1033" s="1524">
        <v>0</v>
      </c>
      <c r="Q1033" s="1524">
        <v>16500000</v>
      </c>
      <c r="R1033" s="1524">
        <v>1072500000</v>
      </c>
      <c r="S1033" s="1524">
        <v>586090476.06353879</v>
      </c>
      <c r="T1033" s="1524">
        <v>0</v>
      </c>
      <c r="U1033" s="1524">
        <v>55062854.644799992</v>
      </c>
      <c r="V1033" s="1524">
        <v>23098540.066824581</v>
      </c>
      <c r="W1033" s="1524">
        <v>39280906.317449078</v>
      </c>
      <c r="X1033" s="1524">
        <v>55224412.299911901</v>
      </c>
      <c r="Y1033" s="1524">
        <v>0</v>
      </c>
      <c r="Z1033" s="1524">
        <v>44613301.188118815</v>
      </c>
      <c r="AA1033" s="1524">
        <v>31610533.066464137</v>
      </c>
      <c r="AB1033" s="1524">
        <v>0</v>
      </c>
      <c r="AC1033" s="1524">
        <v>237518976.35289276</v>
      </c>
      <c r="AD1033" s="1524">
        <v>42900</v>
      </c>
      <c r="AE1033" s="1524">
        <v>33000</v>
      </c>
      <c r="AF103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34981023.64710724</v>
      </c>
      <c r="AG1033" s="1524">
        <f>Data_LG_EXW[[#This Row],[Doanh thu KT (VND)]]-Data_LG_EXW[[#This Row],[Cp chai/vảy nhựa phế (VND)]]-Data_LG_EXW[[#This Row],[Cp màu, hóa chất (VND)]]-Data_LG_EXW[[#This Row],[Cp NVL phụ, bao  bì (VND)]]</f>
        <v>447846669.2916612</v>
      </c>
      <c r="AH1033" t="s">
        <v>950</v>
      </c>
    </row>
    <row r="1034" spans="1:34">
      <c r="A1034" t="s">
        <v>2348</v>
      </c>
      <c r="B1034">
        <v>2025</v>
      </c>
      <c r="C1034">
        <v>9</v>
      </c>
      <c r="D1034">
        <v>9</v>
      </c>
      <c r="E1034" t="s">
        <v>2854</v>
      </c>
      <c r="F1034" t="s">
        <v>2855</v>
      </c>
      <c r="G1034" t="s">
        <v>1823</v>
      </c>
      <c r="H1034" t="s">
        <v>1824</v>
      </c>
      <c r="I1034" t="s">
        <v>26</v>
      </c>
      <c r="J1034" t="s">
        <v>26</v>
      </c>
      <c r="K1034" t="s">
        <v>26</v>
      </c>
      <c r="L1034" t="s">
        <v>1188</v>
      </c>
      <c r="M1034" s="1524">
        <v>232650</v>
      </c>
      <c r="N1034" s="1524">
        <v>8975862500</v>
      </c>
      <c r="O1034" s="1524">
        <v>0</v>
      </c>
      <c r="P1034" s="1524">
        <v>0</v>
      </c>
      <c r="Q1034" s="1524">
        <v>1123925000</v>
      </c>
      <c r="R1034" s="1524">
        <v>7851937500</v>
      </c>
      <c r="S1034" s="1524">
        <v>4520340492.493104</v>
      </c>
      <c r="T1034" s="1524">
        <v>0</v>
      </c>
      <c r="U1034" s="1524">
        <v>91550808.142898828</v>
      </c>
      <c r="V1034" s="1524">
        <v>162844707.47111329</v>
      </c>
      <c r="W1034" s="1524">
        <v>276930389.53801596</v>
      </c>
      <c r="X1034" s="1524">
        <v>389332106.71437889</v>
      </c>
      <c r="Y1034" s="1524">
        <v>0</v>
      </c>
      <c r="Z1034" s="1524">
        <v>314523773.37623763</v>
      </c>
      <c r="AA1034" s="1524">
        <v>222854258.11857218</v>
      </c>
      <c r="AB1034" s="1524">
        <v>0</v>
      </c>
      <c r="AC1034" s="1524">
        <v>1873560964.1456792</v>
      </c>
      <c r="AD1034" s="1524">
        <v>314077.5</v>
      </c>
      <c r="AE1034" s="1524">
        <v>232650</v>
      </c>
      <c r="AF103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978376535.8543215</v>
      </c>
      <c r="AG1034" s="1524">
        <f>Data_LG_EXW[[#This Row],[Doanh thu KT (VND)]]-Data_LG_EXW[[#This Row],[Cp chai/vảy nhựa phế (VND)]]-Data_LG_EXW[[#This Row],[Cp màu, hóa chất (VND)]]-Data_LG_EXW[[#This Row],[Cp NVL phụ, bao  bì (VND)]]</f>
        <v>4363971199.3639975</v>
      </c>
      <c r="AH1034" t="s">
        <v>950</v>
      </c>
    </row>
    <row r="1035" spans="1:34">
      <c r="A1035" t="s">
        <v>2348</v>
      </c>
      <c r="B1035">
        <v>2025</v>
      </c>
      <c r="C1035">
        <v>9</v>
      </c>
      <c r="D1035">
        <v>9</v>
      </c>
      <c r="E1035" t="s">
        <v>2854</v>
      </c>
      <c r="F1035" t="s">
        <v>2855</v>
      </c>
      <c r="G1035" t="s">
        <v>1829</v>
      </c>
      <c r="H1035" t="s">
        <v>1830</v>
      </c>
      <c r="I1035" t="s">
        <v>26</v>
      </c>
      <c r="J1035" t="s">
        <v>26</v>
      </c>
      <c r="K1035" t="s">
        <v>26</v>
      </c>
      <c r="L1035" t="s">
        <v>1188</v>
      </c>
      <c r="M1035" s="1524">
        <v>440000</v>
      </c>
      <c r="N1035" s="1524">
        <v>22264000000</v>
      </c>
      <c r="O1035" s="1524">
        <v>0</v>
      </c>
      <c r="P1035" s="1524">
        <v>0</v>
      </c>
      <c r="Q1035" s="1524">
        <v>5764000000</v>
      </c>
      <c r="R1035" s="1524">
        <v>16500000000</v>
      </c>
      <c r="S1035" s="1524">
        <v>8549107314.4077597</v>
      </c>
      <c r="T1035" s="1524">
        <v>0</v>
      </c>
      <c r="U1035" s="1524">
        <v>742818136.44047058</v>
      </c>
      <c r="V1035" s="1524">
        <v>307980534.22432774</v>
      </c>
      <c r="W1035" s="1524">
        <v>523745417.56598765</v>
      </c>
      <c r="X1035" s="1524">
        <v>736325497.33215868</v>
      </c>
      <c r="Y1035" s="1524">
        <v>0</v>
      </c>
      <c r="Z1035" s="1524">
        <v>594844015.84158421</v>
      </c>
      <c r="AA1035" s="1524">
        <v>421473774.21952182</v>
      </c>
      <c r="AB1035" s="1524">
        <v>0</v>
      </c>
      <c r="AC1035" s="1524">
        <v>4623705309.9681873</v>
      </c>
      <c r="AD1035" s="1524">
        <v>660000</v>
      </c>
      <c r="AE1035" s="1524">
        <v>440000</v>
      </c>
      <c r="AF103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876294690.031813</v>
      </c>
      <c r="AG1035" s="1524">
        <f>Data_LG_EXW[[#This Row],[Doanh thu KT (VND)]]-Data_LG_EXW[[#This Row],[Cp chai/vảy nhựa phế (VND)]]-Data_LG_EXW[[#This Row],[Cp màu, hóa chất (VND)]]-Data_LG_EXW[[#This Row],[Cp NVL phụ, bao  bì (VND)]]</f>
        <v>12972074549.15177</v>
      </c>
      <c r="AH1035" t="s">
        <v>950</v>
      </c>
    </row>
    <row r="1036" spans="1:34">
      <c r="A1036" t="s">
        <v>2348</v>
      </c>
      <c r="B1036">
        <v>2025</v>
      </c>
      <c r="C1036">
        <v>9</v>
      </c>
      <c r="D1036">
        <v>9</v>
      </c>
      <c r="E1036" t="s">
        <v>1062</v>
      </c>
      <c r="F1036" t="s">
        <v>1168</v>
      </c>
      <c r="G1036" t="s">
        <v>1913</v>
      </c>
      <c r="H1036" t="s">
        <v>1914</v>
      </c>
      <c r="I1036" t="s">
        <v>1003</v>
      </c>
      <c r="J1036" t="s">
        <v>1003</v>
      </c>
      <c r="K1036" t="s">
        <v>1003</v>
      </c>
      <c r="L1036" t="s">
        <v>1189</v>
      </c>
      <c r="M1036" s="1524">
        <v>0</v>
      </c>
      <c r="N1036" s="1524">
        <v>0</v>
      </c>
      <c r="O1036" s="1524">
        <v>0</v>
      </c>
      <c r="P1036" s="1524">
        <v>0</v>
      </c>
      <c r="Q1036" s="1524">
        <v>0</v>
      </c>
      <c r="R1036" s="1524">
        <v>0</v>
      </c>
      <c r="S1036" s="1524">
        <v>0</v>
      </c>
      <c r="T1036" s="1524">
        <v>0</v>
      </c>
      <c r="U1036" s="1524">
        <v>0</v>
      </c>
      <c r="V1036" s="1524">
        <v>0</v>
      </c>
      <c r="W1036" s="1524">
        <v>0</v>
      </c>
      <c r="X1036" s="1524">
        <v>0</v>
      </c>
      <c r="Y1036" s="1524">
        <v>2250000000</v>
      </c>
      <c r="Z1036" s="1524">
        <v>0</v>
      </c>
      <c r="AA1036" s="1524">
        <v>0</v>
      </c>
      <c r="AB1036" s="1524">
        <v>0</v>
      </c>
      <c r="AC1036" s="1524">
        <v>-2250000000</v>
      </c>
      <c r="AD1036" s="1524">
        <v>0</v>
      </c>
      <c r="AE1036" s="1524">
        <v>0</v>
      </c>
      <c r="AF103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250000000</v>
      </c>
      <c r="AG103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036" t="s">
        <v>1187</v>
      </c>
    </row>
    <row r="1037" spans="1:34">
      <c r="A1037" t="s">
        <v>2348</v>
      </c>
      <c r="B1037">
        <v>2025</v>
      </c>
      <c r="C1037">
        <v>9</v>
      </c>
      <c r="D1037">
        <v>9</v>
      </c>
      <c r="E1037" t="s">
        <v>2830</v>
      </c>
      <c r="F1037" t="s">
        <v>2830</v>
      </c>
      <c r="G1037" t="s">
        <v>1915</v>
      </c>
      <c r="H1037" t="s">
        <v>1131</v>
      </c>
      <c r="I1037" t="s">
        <v>1003</v>
      </c>
      <c r="J1037" t="s">
        <v>1003</v>
      </c>
      <c r="K1037" t="s">
        <v>1003</v>
      </c>
      <c r="L1037" t="s">
        <v>1189</v>
      </c>
      <c r="M1037" s="1524">
        <v>0</v>
      </c>
      <c r="N1037" s="1524">
        <v>112803000</v>
      </c>
      <c r="O1037" s="1524">
        <v>0</v>
      </c>
      <c r="P1037" s="1524">
        <v>0</v>
      </c>
      <c r="Q1037" s="1524">
        <v>0</v>
      </c>
      <c r="R1037" s="1524">
        <v>112803000</v>
      </c>
      <c r="S1037" s="1524">
        <v>0</v>
      </c>
      <c r="T1037" s="1524">
        <v>0</v>
      </c>
      <c r="U1037" s="1524">
        <v>0</v>
      </c>
      <c r="V1037" s="1524">
        <v>0</v>
      </c>
      <c r="W1037" s="1524">
        <v>0</v>
      </c>
      <c r="X1037" s="1524">
        <v>0</v>
      </c>
      <c r="Y1037" s="1524">
        <v>0</v>
      </c>
      <c r="Z1037" s="1524">
        <v>0</v>
      </c>
      <c r="AA1037" s="1524">
        <v>0</v>
      </c>
      <c r="AB1037" s="1524">
        <v>0</v>
      </c>
      <c r="AC1037" s="1524">
        <v>112803000</v>
      </c>
      <c r="AD1037" s="1524">
        <v>4512.12</v>
      </c>
      <c r="AE1037" s="1524">
        <v>0</v>
      </c>
      <c r="AF103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037" s="1524">
        <f>Data_LG_EXW[[#This Row],[Doanh thu KT (VND)]]-Data_LG_EXW[[#This Row],[Cp chai/vảy nhựa phế (VND)]]-Data_LG_EXW[[#This Row],[Cp màu, hóa chất (VND)]]-Data_LG_EXW[[#This Row],[Cp NVL phụ, bao  bì (VND)]]</f>
        <v>112803000</v>
      </c>
      <c r="AH1037" t="s">
        <v>1187</v>
      </c>
    </row>
    <row r="1038" spans="1:34">
      <c r="A1038" t="s">
        <v>2348</v>
      </c>
      <c r="B1038">
        <v>2025</v>
      </c>
      <c r="C1038">
        <v>9</v>
      </c>
      <c r="D1038">
        <v>9</v>
      </c>
      <c r="E1038" t="s">
        <v>2871</v>
      </c>
      <c r="F1038" t="s">
        <v>2871</v>
      </c>
      <c r="G1038" t="s">
        <v>1915</v>
      </c>
      <c r="H1038" t="s">
        <v>1131</v>
      </c>
      <c r="I1038" t="s">
        <v>1003</v>
      </c>
      <c r="J1038" t="s">
        <v>1003</v>
      </c>
      <c r="K1038" t="s">
        <v>1003</v>
      </c>
      <c r="L1038" t="s">
        <v>1189</v>
      </c>
      <c r="M1038" s="1524">
        <v>0</v>
      </c>
      <c r="N1038" s="1524">
        <v>13853000</v>
      </c>
      <c r="O1038" s="1524">
        <v>0</v>
      </c>
      <c r="P1038" s="1524">
        <v>0</v>
      </c>
      <c r="Q1038" s="1524">
        <v>0</v>
      </c>
      <c r="R1038" s="1524">
        <v>13853000</v>
      </c>
      <c r="S1038" s="1524">
        <v>0</v>
      </c>
      <c r="T1038" s="1524">
        <v>0</v>
      </c>
      <c r="U1038" s="1524">
        <v>0</v>
      </c>
      <c r="V1038" s="1524">
        <v>0</v>
      </c>
      <c r="W1038" s="1524">
        <v>0</v>
      </c>
      <c r="X1038" s="1524">
        <v>0</v>
      </c>
      <c r="Y1038" s="1524">
        <v>0</v>
      </c>
      <c r="Z1038" s="1524">
        <v>0</v>
      </c>
      <c r="AA1038" s="1524">
        <v>0</v>
      </c>
      <c r="AB1038" s="1524">
        <v>0</v>
      </c>
      <c r="AC1038" s="1524">
        <v>13853000</v>
      </c>
      <c r="AD1038" s="1524">
        <v>554.12</v>
      </c>
      <c r="AE1038" s="1524">
        <v>0</v>
      </c>
      <c r="AF103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038" s="1524">
        <f>Data_LG_EXW[[#This Row],[Doanh thu KT (VND)]]-Data_LG_EXW[[#This Row],[Cp chai/vảy nhựa phế (VND)]]-Data_LG_EXW[[#This Row],[Cp màu, hóa chất (VND)]]-Data_LG_EXW[[#This Row],[Cp NVL phụ, bao  bì (VND)]]</f>
        <v>13853000</v>
      </c>
      <c r="AH1038" t="s">
        <v>1187</v>
      </c>
    </row>
    <row r="1039" spans="1:34">
      <c r="A1039" t="s">
        <v>2348</v>
      </c>
      <c r="B1039">
        <v>2025</v>
      </c>
      <c r="C1039">
        <v>9</v>
      </c>
      <c r="D1039">
        <v>9</v>
      </c>
      <c r="E1039" t="s">
        <v>2856</v>
      </c>
      <c r="F1039" t="s">
        <v>2857</v>
      </c>
      <c r="G1039" t="s">
        <v>1823</v>
      </c>
      <c r="H1039" t="s">
        <v>1824</v>
      </c>
      <c r="I1039" t="s">
        <v>26</v>
      </c>
      <c r="J1039" t="s">
        <v>26</v>
      </c>
      <c r="K1039" t="s">
        <v>26</v>
      </c>
      <c r="L1039" t="s">
        <v>1189</v>
      </c>
      <c r="M1039" s="1524">
        <v>20790</v>
      </c>
      <c r="N1039" s="1524">
        <v>711225900</v>
      </c>
      <c r="O1039" s="1524">
        <v>0</v>
      </c>
      <c r="P1039" s="1524">
        <v>0</v>
      </c>
      <c r="Q1039" s="1524">
        <v>4365900</v>
      </c>
      <c r="R1039" s="1524">
        <v>706860000</v>
      </c>
      <c r="S1039" s="1524">
        <v>403945320.60576671</v>
      </c>
      <c r="T1039" s="1524">
        <v>0</v>
      </c>
      <c r="U1039" s="1524">
        <v>8181136.0468122354</v>
      </c>
      <c r="V1039" s="1524">
        <v>14552080.242099484</v>
      </c>
      <c r="W1039" s="1524">
        <v>24746970.979992919</v>
      </c>
      <c r="X1039" s="1524">
        <v>34791379.748944499</v>
      </c>
      <c r="Y1039" s="1524">
        <v>0</v>
      </c>
      <c r="Z1039" s="1524">
        <v>28106379.748514853</v>
      </c>
      <c r="AA1039" s="1524">
        <v>19914635.831872407</v>
      </c>
      <c r="AB1039" s="1524">
        <v>0</v>
      </c>
      <c r="AC1039" s="1524">
        <v>172622096.7959969</v>
      </c>
      <c r="AD1039" s="1524">
        <v>28274.400000000001</v>
      </c>
      <c r="AE1039" s="1524">
        <v>20790</v>
      </c>
      <c r="AF103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4237903.2040031</v>
      </c>
      <c r="AG1039" s="1524">
        <f>Data_LG_EXW[[#This Row],[Doanh thu KT (VND)]]-Data_LG_EXW[[#This Row],[Cp chai/vảy nhựa phế (VND)]]-Data_LG_EXW[[#This Row],[Cp màu, hóa chất (VND)]]-Data_LG_EXW[[#This Row],[Cp NVL phụ, bao  bì (VND)]]</f>
        <v>299099443.34742105</v>
      </c>
      <c r="AH1039" t="s">
        <v>950</v>
      </c>
    </row>
    <row r="1040" spans="1:34">
      <c r="A1040" t="s">
        <v>2348</v>
      </c>
      <c r="B1040">
        <v>2025</v>
      </c>
      <c r="C1040">
        <v>9</v>
      </c>
      <c r="D1040">
        <v>9</v>
      </c>
      <c r="E1040" t="s">
        <v>2858</v>
      </c>
      <c r="F1040" t="s">
        <v>2858</v>
      </c>
      <c r="G1040" t="s">
        <v>2859</v>
      </c>
      <c r="H1040" t="s">
        <v>2859</v>
      </c>
      <c r="I1040" t="s">
        <v>27</v>
      </c>
      <c r="J1040" t="s">
        <v>1056</v>
      </c>
      <c r="K1040" t="s">
        <v>1056</v>
      </c>
      <c r="L1040" t="s">
        <v>1189</v>
      </c>
      <c r="M1040" s="1524">
        <v>5000</v>
      </c>
      <c r="N1040" s="1524">
        <v>102500000</v>
      </c>
      <c r="O1040" s="1524">
        <v>0</v>
      </c>
      <c r="P1040" s="1524">
        <v>0</v>
      </c>
      <c r="Q1040" s="1524">
        <v>0</v>
      </c>
      <c r="R1040" s="1524">
        <v>102500000</v>
      </c>
      <c r="S1040" s="1524">
        <v>40145292.573128812</v>
      </c>
      <c r="T1040" s="1524">
        <v>0</v>
      </c>
      <c r="U1040" s="1524">
        <v>1071573.3750000002</v>
      </c>
      <c r="V1040" s="1524">
        <v>3670055.2957663671</v>
      </c>
      <c r="W1040" s="1524">
        <v>5951652.4723407691</v>
      </c>
      <c r="X1040" s="1524">
        <v>8367335.1969563486</v>
      </c>
      <c r="Y1040" s="1524">
        <v>0</v>
      </c>
      <c r="Z1040" s="1524">
        <v>6759591.0891089113</v>
      </c>
      <c r="AA1040" s="1524">
        <v>4789474.7070400203</v>
      </c>
      <c r="AB1040" s="1524">
        <v>0</v>
      </c>
      <c r="AC1040" s="1524">
        <v>31745025.290658772</v>
      </c>
      <c r="AD1040" s="1524">
        <v>4100</v>
      </c>
      <c r="AE1040" s="1524">
        <v>5000</v>
      </c>
      <c r="AF104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0754974.709341243</v>
      </c>
      <c r="AG1040" s="1524">
        <f>Data_LG_EXW[[#This Row],[Doanh thu KT (VND)]]-Data_LG_EXW[[#This Row],[Cp chai/vảy nhựa phế (VND)]]-Data_LG_EXW[[#This Row],[Cp màu, hóa chất (VND)]]-Data_LG_EXW[[#This Row],[Cp NVL phụ, bao  bì (VND)]]</f>
        <v>61283134.051871188</v>
      </c>
      <c r="AH1040" t="s">
        <v>2928</v>
      </c>
    </row>
    <row r="1041" spans="1:34">
      <c r="A1041" t="s">
        <v>2348</v>
      </c>
      <c r="B1041">
        <v>2025</v>
      </c>
      <c r="C1041">
        <v>9</v>
      </c>
      <c r="D1041">
        <v>9</v>
      </c>
      <c r="E1041" t="s">
        <v>2867</v>
      </c>
      <c r="F1041" t="s">
        <v>2867</v>
      </c>
      <c r="G1041" t="s">
        <v>1879</v>
      </c>
      <c r="H1041" t="s">
        <v>1880</v>
      </c>
      <c r="I1041" t="s">
        <v>27</v>
      </c>
      <c r="J1041" t="s">
        <v>1055</v>
      </c>
      <c r="K1041" t="s">
        <v>1055</v>
      </c>
      <c r="L1041" t="s">
        <v>1189</v>
      </c>
      <c r="M1041" s="1524">
        <v>20000</v>
      </c>
      <c r="N1041" s="1524">
        <v>650000000</v>
      </c>
      <c r="O1041" s="1524">
        <v>0</v>
      </c>
      <c r="P1041" s="1524">
        <v>0</v>
      </c>
      <c r="Q1041" s="1524">
        <v>0</v>
      </c>
      <c r="R1041" s="1524">
        <v>650000000</v>
      </c>
      <c r="S1041" s="1524">
        <v>438261392.06032157</v>
      </c>
      <c r="T1041" s="1524">
        <v>0</v>
      </c>
      <c r="U1041" s="1524">
        <v>4951215.722222222</v>
      </c>
      <c r="V1041" s="1524">
        <v>14680221.183065468</v>
      </c>
      <c r="W1041" s="1524">
        <v>23806609.889363077</v>
      </c>
      <c r="X1041" s="1524">
        <v>33469340.787825394</v>
      </c>
      <c r="Y1041" s="1524">
        <v>0</v>
      </c>
      <c r="Z1041" s="1524">
        <v>27038364.356435645</v>
      </c>
      <c r="AA1041" s="1524">
        <v>19157898.828160081</v>
      </c>
      <c r="AB1041" s="1524">
        <v>0</v>
      </c>
      <c r="AC1041" s="1524">
        <v>88634957.172606587</v>
      </c>
      <c r="AD1041" s="1524">
        <v>26000</v>
      </c>
      <c r="AE1041" s="1524">
        <v>20000</v>
      </c>
      <c r="AF104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61365042.82739341</v>
      </c>
      <c r="AG1041" s="1524">
        <f>Data_LG_EXW[[#This Row],[Doanh thu KT (VND)]]-Data_LG_EXW[[#This Row],[Cp chai/vảy nhựa phế (VND)]]-Data_LG_EXW[[#This Row],[Cp màu, hóa chất (VND)]]-Data_LG_EXW[[#This Row],[Cp NVL phụ, bao  bì (VND)]]</f>
        <v>206787392.21745622</v>
      </c>
      <c r="AH1041" t="s">
        <v>2927</v>
      </c>
    </row>
    <row r="1042" spans="1:34">
      <c r="A1042" t="s">
        <v>2348</v>
      </c>
      <c r="B1042">
        <v>2025</v>
      </c>
      <c r="C1042">
        <v>9</v>
      </c>
      <c r="D1042">
        <v>9</v>
      </c>
      <c r="E1042" t="s">
        <v>2860</v>
      </c>
      <c r="F1042" t="s">
        <v>2860</v>
      </c>
      <c r="G1042" t="s">
        <v>1879</v>
      </c>
      <c r="H1042" t="s">
        <v>1880</v>
      </c>
      <c r="I1042" t="s">
        <v>27</v>
      </c>
      <c r="J1042" t="s">
        <v>1055</v>
      </c>
      <c r="K1042" t="s">
        <v>1055</v>
      </c>
      <c r="L1042" t="s">
        <v>1189</v>
      </c>
      <c r="M1042" s="1524">
        <v>50000</v>
      </c>
      <c r="N1042" s="1524">
        <v>1625000000</v>
      </c>
      <c r="O1042" s="1524">
        <v>0</v>
      </c>
      <c r="P1042" s="1524">
        <v>0</v>
      </c>
      <c r="Q1042" s="1524">
        <v>0</v>
      </c>
      <c r="R1042" s="1524">
        <v>1625000000</v>
      </c>
      <c r="S1042" s="1524">
        <v>1095653480.150804</v>
      </c>
      <c r="T1042" s="1524">
        <v>0</v>
      </c>
      <c r="U1042" s="1524">
        <v>12378039.305555556</v>
      </c>
      <c r="V1042" s="1524">
        <v>36700552.95766367</v>
      </c>
      <c r="W1042" s="1524">
        <v>59516524.723407693</v>
      </c>
      <c r="X1042" s="1524">
        <v>83673351.969563484</v>
      </c>
      <c r="Y1042" s="1524">
        <v>0</v>
      </c>
      <c r="Z1042" s="1524">
        <v>67595910.891089112</v>
      </c>
      <c r="AA1042" s="1524">
        <v>47894747.070400208</v>
      </c>
      <c r="AB1042" s="1524">
        <v>0</v>
      </c>
      <c r="AC1042" s="1524">
        <v>221587392.93151593</v>
      </c>
      <c r="AD1042" s="1524">
        <v>65000</v>
      </c>
      <c r="AE1042" s="1524">
        <v>50000</v>
      </c>
      <c r="AF104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03412607.0684841</v>
      </c>
      <c r="AG1042" s="1524">
        <f>Data_LG_EXW[[#This Row],[Doanh thu KT (VND)]]-Data_LG_EXW[[#This Row],[Cp chai/vảy nhựa phế (VND)]]-Data_LG_EXW[[#This Row],[Cp màu, hóa chất (VND)]]-Data_LG_EXW[[#This Row],[Cp NVL phụ, bao  bì (VND)]]</f>
        <v>516968480.54364038</v>
      </c>
      <c r="AH1042" t="s">
        <v>2927</v>
      </c>
    </row>
    <row r="1043" spans="1:34">
      <c r="A1043" t="s">
        <v>2348</v>
      </c>
      <c r="B1043">
        <v>2025</v>
      </c>
      <c r="C1043">
        <v>9</v>
      </c>
      <c r="D1043">
        <v>9</v>
      </c>
      <c r="E1043" t="s">
        <v>2872</v>
      </c>
      <c r="F1043" t="s">
        <v>2872</v>
      </c>
      <c r="G1043" t="s">
        <v>1879</v>
      </c>
      <c r="H1043" t="s">
        <v>1880</v>
      </c>
      <c r="I1043" t="s">
        <v>27</v>
      </c>
      <c r="J1043" t="s">
        <v>1055</v>
      </c>
      <c r="K1043" t="s">
        <v>1055</v>
      </c>
      <c r="L1043" t="s">
        <v>1189</v>
      </c>
      <c r="M1043" s="1524">
        <v>12500</v>
      </c>
      <c r="N1043" s="1524">
        <v>406250000</v>
      </c>
      <c r="O1043" s="1524">
        <v>0</v>
      </c>
      <c r="P1043" s="1524">
        <v>0</v>
      </c>
      <c r="Q1043" s="1524">
        <v>0</v>
      </c>
      <c r="R1043" s="1524">
        <v>406250000</v>
      </c>
      <c r="S1043" s="1524">
        <v>273913370.03770101</v>
      </c>
      <c r="T1043" s="1524">
        <v>0</v>
      </c>
      <c r="U1043" s="1524">
        <v>3094509.826388889</v>
      </c>
      <c r="V1043" s="1524">
        <v>9175138.2394159175</v>
      </c>
      <c r="W1043" s="1524">
        <v>14879131.180851923</v>
      </c>
      <c r="X1043" s="1524">
        <v>20918337.992390871</v>
      </c>
      <c r="Y1043" s="1524">
        <v>0</v>
      </c>
      <c r="Z1043" s="1524">
        <v>16898977.722772278</v>
      </c>
      <c r="AA1043" s="1524">
        <v>11973686.767600052</v>
      </c>
      <c r="AB1043" s="1524">
        <v>0</v>
      </c>
      <c r="AC1043" s="1524">
        <v>55396848.232878983</v>
      </c>
      <c r="AD1043" s="1524">
        <v>16250</v>
      </c>
      <c r="AE1043" s="1524">
        <v>12500</v>
      </c>
      <c r="AF104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50853151.76712102</v>
      </c>
      <c r="AG1043" s="1524">
        <f>Data_LG_EXW[[#This Row],[Doanh thu KT (VND)]]-Data_LG_EXW[[#This Row],[Cp chai/vảy nhựa phế (VND)]]-Data_LG_EXW[[#This Row],[Cp màu, hóa chất (VND)]]-Data_LG_EXW[[#This Row],[Cp NVL phụ, bao  bì (VND)]]</f>
        <v>129242120.13591009</v>
      </c>
      <c r="AH1043" t="s">
        <v>2927</v>
      </c>
    </row>
    <row r="1044" spans="1:34">
      <c r="A1044" t="s">
        <v>2348</v>
      </c>
      <c r="B1044">
        <v>2025</v>
      </c>
      <c r="C1044">
        <v>9</v>
      </c>
      <c r="D1044">
        <v>9</v>
      </c>
      <c r="E1044" t="s">
        <v>2873</v>
      </c>
      <c r="F1044" t="s">
        <v>2873</v>
      </c>
      <c r="G1044" t="s">
        <v>2874</v>
      </c>
      <c r="H1044" t="s">
        <v>2874</v>
      </c>
      <c r="I1044" t="s">
        <v>27</v>
      </c>
      <c r="J1044" t="s">
        <v>1056</v>
      </c>
      <c r="K1044" t="s">
        <v>1056</v>
      </c>
      <c r="L1044" t="s">
        <v>1189</v>
      </c>
      <c r="M1044" s="1524">
        <v>25000</v>
      </c>
      <c r="N1044" s="1524">
        <v>512500000</v>
      </c>
      <c r="O1044" s="1524">
        <v>0</v>
      </c>
      <c r="P1044" s="1524">
        <v>0</v>
      </c>
      <c r="Q1044" s="1524">
        <v>0</v>
      </c>
      <c r="R1044" s="1524">
        <v>512500000</v>
      </c>
      <c r="S1044" s="1524">
        <v>199633077.69488823</v>
      </c>
      <c r="T1044" s="1524">
        <v>0</v>
      </c>
      <c r="U1044" s="1524">
        <v>4862894.6527777789</v>
      </c>
      <c r="V1044" s="1524">
        <v>18350276.478831835</v>
      </c>
      <c r="W1044" s="1524">
        <v>29758262.361703847</v>
      </c>
      <c r="X1044" s="1524">
        <v>41836675.984781742</v>
      </c>
      <c r="Y1044" s="1524">
        <v>0</v>
      </c>
      <c r="Z1044" s="1524">
        <v>33797955.445544556</v>
      </c>
      <c r="AA1044" s="1524">
        <v>23947373.535200104</v>
      </c>
      <c r="AB1044" s="1524">
        <v>0</v>
      </c>
      <c r="AC1044" s="1524">
        <v>160313483.84627193</v>
      </c>
      <c r="AD1044" s="1524">
        <v>20500</v>
      </c>
      <c r="AE1044" s="1524">
        <v>25000</v>
      </c>
      <c r="AF104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52186516.15372807</v>
      </c>
      <c r="AG1044" s="1524">
        <f>Data_LG_EXW[[#This Row],[Doanh thu KT (VND)]]-Data_LG_EXW[[#This Row],[Cp chai/vảy nhựa phế (VND)]]-Data_LG_EXW[[#This Row],[Cp màu, hóa chất (VND)]]-Data_LG_EXW[[#This Row],[Cp NVL phụ, bao  bì (VND)]]</f>
        <v>308004027.65233397</v>
      </c>
      <c r="AH1044" t="s">
        <v>2928</v>
      </c>
    </row>
    <row r="1045" spans="1:34">
      <c r="A1045" t="s">
        <v>2348</v>
      </c>
      <c r="B1045">
        <v>2025</v>
      </c>
      <c r="C1045">
        <v>9</v>
      </c>
      <c r="D1045">
        <v>9</v>
      </c>
      <c r="E1045" t="s">
        <v>2868</v>
      </c>
      <c r="F1045" t="s">
        <v>2868</v>
      </c>
      <c r="G1045" t="s">
        <v>1851</v>
      </c>
      <c r="H1045" t="s">
        <v>1852</v>
      </c>
      <c r="I1045" t="s">
        <v>27</v>
      </c>
      <c r="J1045" t="s">
        <v>1056</v>
      </c>
      <c r="K1045" t="s">
        <v>1056</v>
      </c>
      <c r="L1045" t="s">
        <v>1189</v>
      </c>
      <c r="M1045" s="1524">
        <v>25000</v>
      </c>
      <c r="N1045" s="1524">
        <v>512500000</v>
      </c>
      <c r="O1045" s="1524">
        <v>0</v>
      </c>
      <c r="P1045" s="1524">
        <v>0</v>
      </c>
      <c r="Q1045" s="1524">
        <v>0</v>
      </c>
      <c r="R1045" s="1524">
        <v>512500000</v>
      </c>
      <c r="S1045" s="1524">
        <v>259631477.56101868</v>
      </c>
      <c r="T1045" s="1524">
        <v>0</v>
      </c>
      <c r="U1045" s="1524">
        <v>4862894.6527777771</v>
      </c>
      <c r="V1045" s="1524">
        <v>18350276.478831835</v>
      </c>
      <c r="W1045" s="1524">
        <v>29758262.361703847</v>
      </c>
      <c r="X1045" s="1524">
        <v>41836675.984781742</v>
      </c>
      <c r="Y1045" s="1524">
        <v>0</v>
      </c>
      <c r="Z1045" s="1524">
        <v>33797955.445544556</v>
      </c>
      <c r="AA1045" s="1524">
        <v>23947373.535200104</v>
      </c>
      <c r="AB1045" s="1524">
        <v>0</v>
      </c>
      <c r="AC1045" s="1524">
        <v>100315083.9801414</v>
      </c>
      <c r="AD1045" s="1524">
        <v>20500</v>
      </c>
      <c r="AE1045" s="1524">
        <v>25000</v>
      </c>
      <c r="AF104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12184916.0198586</v>
      </c>
      <c r="AG1045" s="1524">
        <f>Data_LG_EXW[[#This Row],[Doanh thu KT (VND)]]-Data_LG_EXW[[#This Row],[Cp chai/vảy nhựa phế (VND)]]-Data_LG_EXW[[#This Row],[Cp màu, hóa chất (VND)]]-Data_LG_EXW[[#This Row],[Cp NVL phụ, bao  bì (VND)]]</f>
        <v>248005627.78620353</v>
      </c>
      <c r="AH1045" t="s">
        <v>2928</v>
      </c>
    </row>
    <row r="1046" spans="1:34">
      <c r="A1046" t="s">
        <v>2348</v>
      </c>
      <c r="B1046">
        <v>2025</v>
      </c>
      <c r="C1046">
        <v>9</v>
      </c>
      <c r="D1046">
        <v>9</v>
      </c>
      <c r="E1046" t="s">
        <v>2869</v>
      </c>
      <c r="F1046" t="s">
        <v>2869</v>
      </c>
      <c r="G1046" t="s">
        <v>1851</v>
      </c>
      <c r="H1046" t="s">
        <v>1852</v>
      </c>
      <c r="I1046" t="s">
        <v>27</v>
      </c>
      <c r="J1046" t="s">
        <v>1056</v>
      </c>
      <c r="K1046" t="s">
        <v>1056</v>
      </c>
      <c r="L1046" t="s">
        <v>1189</v>
      </c>
      <c r="M1046" s="1524">
        <v>25000</v>
      </c>
      <c r="N1046" s="1524">
        <v>512500000</v>
      </c>
      <c r="O1046" s="1524">
        <v>0</v>
      </c>
      <c r="P1046" s="1524">
        <v>0</v>
      </c>
      <c r="Q1046" s="1524">
        <v>0</v>
      </c>
      <c r="R1046" s="1524">
        <v>512500000</v>
      </c>
      <c r="S1046" s="1524">
        <v>259631477.56101868</v>
      </c>
      <c r="T1046" s="1524">
        <v>0</v>
      </c>
      <c r="U1046" s="1524">
        <v>4862894.6527777771</v>
      </c>
      <c r="V1046" s="1524">
        <v>18350276.478831835</v>
      </c>
      <c r="W1046" s="1524">
        <v>29758262.361703847</v>
      </c>
      <c r="X1046" s="1524">
        <v>41836675.984781742</v>
      </c>
      <c r="Y1046" s="1524">
        <v>0</v>
      </c>
      <c r="Z1046" s="1524">
        <v>33797955.445544556</v>
      </c>
      <c r="AA1046" s="1524">
        <v>23947373.535200104</v>
      </c>
      <c r="AB1046" s="1524">
        <v>0</v>
      </c>
      <c r="AC1046" s="1524">
        <v>100315083.9801414</v>
      </c>
      <c r="AD1046" s="1524">
        <v>20500</v>
      </c>
      <c r="AE1046" s="1524">
        <v>25000</v>
      </c>
      <c r="AF104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12184916.0198586</v>
      </c>
      <c r="AG1046" s="1524">
        <f>Data_LG_EXW[[#This Row],[Doanh thu KT (VND)]]-Data_LG_EXW[[#This Row],[Cp chai/vảy nhựa phế (VND)]]-Data_LG_EXW[[#This Row],[Cp màu, hóa chất (VND)]]-Data_LG_EXW[[#This Row],[Cp NVL phụ, bao  bì (VND)]]</f>
        <v>248005627.78620353</v>
      </c>
      <c r="AH1046" t="s">
        <v>2928</v>
      </c>
    </row>
    <row r="1047" spans="1:34">
      <c r="A1047" t="s">
        <v>2348</v>
      </c>
      <c r="B1047">
        <v>2025</v>
      </c>
      <c r="C1047">
        <v>9</v>
      </c>
      <c r="D1047">
        <v>9</v>
      </c>
      <c r="E1047" t="s">
        <v>2861</v>
      </c>
      <c r="F1047" t="s">
        <v>2861</v>
      </c>
      <c r="G1047" t="s">
        <v>1879</v>
      </c>
      <c r="H1047" t="s">
        <v>1880</v>
      </c>
      <c r="I1047" t="s">
        <v>27</v>
      </c>
      <c r="J1047" t="s">
        <v>1055</v>
      </c>
      <c r="K1047" t="s">
        <v>1055</v>
      </c>
      <c r="L1047" t="s">
        <v>1189</v>
      </c>
      <c r="M1047" s="1524">
        <v>75000</v>
      </c>
      <c r="N1047" s="1524">
        <v>2437500000</v>
      </c>
      <c r="O1047" s="1524">
        <v>0</v>
      </c>
      <c r="P1047" s="1524">
        <v>0</v>
      </c>
      <c r="Q1047" s="1524">
        <v>0</v>
      </c>
      <c r="R1047" s="1524">
        <v>2437500000</v>
      </c>
      <c r="S1047" s="1524">
        <v>1643480220.2262061</v>
      </c>
      <c r="T1047" s="1524">
        <v>0</v>
      </c>
      <c r="U1047" s="1524">
        <v>18567058.958333336</v>
      </c>
      <c r="V1047" s="1524">
        <v>55050829.436495505</v>
      </c>
      <c r="W1047" s="1524">
        <v>89274787.085111529</v>
      </c>
      <c r="X1047" s="1524">
        <v>125510027.95434523</v>
      </c>
      <c r="Y1047" s="1524">
        <v>0</v>
      </c>
      <c r="Z1047" s="1524">
        <v>101393866.33663367</v>
      </c>
      <c r="AA1047" s="1524">
        <v>71842120.605600312</v>
      </c>
      <c r="AB1047" s="1524">
        <v>0</v>
      </c>
      <c r="AC1047" s="1524">
        <v>332381089.39727426</v>
      </c>
      <c r="AD1047" s="1524">
        <v>97500</v>
      </c>
      <c r="AE1047" s="1524">
        <v>75000</v>
      </c>
      <c r="AF104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105118910.6027257</v>
      </c>
      <c r="AG1047" s="1524">
        <f>Data_LG_EXW[[#This Row],[Doanh thu KT (VND)]]-Data_LG_EXW[[#This Row],[Cp chai/vảy nhựa phế (VND)]]-Data_LG_EXW[[#This Row],[Cp màu, hóa chất (VND)]]-Data_LG_EXW[[#This Row],[Cp NVL phụ, bao  bì (VND)]]</f>
        <v>775452720.81546056</v>
      </c>
      <c r="AH1047" t="s">
        <v>2927</v>
      </c>
    </row>
    <row r="1048" spans="1:34">
      <c r="A1048" t="s">
        <v>2348</v>
      </c>
      <c r="B1048">
        <v>2025</v>
      </c>
      <c r="C1048">
        <v>9</v>
      </c>
      <c r="D1048">
        <v>9</v>
      </c>
      <c r="E1048" t="s">
        <v>2875</v>
      </c>
      <c r="F1048" t="s">
        <v>2875</v>
      </c>
      <c r="G1048" t="s">
        <v>1879</v>
      </c>
      <c r="H1048" t="s">
        <v>1880</v>
      </c>
      <c r="I1048" t="s">
        <v>27</v>
      </c>
      <c r="J1048" t="s">
        <v>1055</v>
      </c>
      <c r="K1048" t="s">
        <v>1055</v>
      </c>
      <c r="L1048" t="s">
        <v>1189</v>
      </c>
      <c r="M1048" s="1524">
        <v>11000</v>
      </c>
      <c r="N1048" s="1524">
        <v>357500000</v>
      </c>
      <c r="O1048" s="1524">
        <v>0</v>
      </c>
      <c r="P1048" s="1524">
        <v>0</v>
      </c>
      <c r="Q1048" s="1524">
        <v>0</v>
      </c>
      <c r="R1048" s="1524">
        <v>357500000</v>
      </c>
      <c r="S1048" s="1524">
        <v>241043765.63317686</v>
      </c>
      <c r="T1048" s="1524">
        <v>0</v>
      </c>
      <c r="U1048" s="1524">
        <v>2723168.6472222223</v>
      </c>
      <c r="V1048" s="1524">
        <v>8074121.6506860079</v>
      </c>
      <c r="W1048" s="1524">
        <v>13093635.439149693</v>
      </c>
      <c r="X1048" s="1524">
        <v>18408137.433303967</v>
      </c>
      <c r="Y1048" s="1524">
        <v>0</v>
      </c>
      <c r="Z1048" s="1524">
        <v>14871100.396039605</v>
      </c>
      <c r="AA1048" s="1524">
        <v>10536844.355488045</v>
      </c>
      <c r="AB1048" s="1524">
        <v>0</v>
      </c>
      <c r="AC1048" s="1524">
        <v>48749226.444933593</v>
      </c>
      <c r="AD1048" s="1524">
        <v>14300</v>
      </c>
      <c r="AE1048" s="1524">
        <v>11000</v>
      </c>
      <c r="AF104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08750773.55506641</v>
      </c>
      <c r="AG1048" s="1524">
        <f>Data_LG_EXW[[#This Row],[Doanh thu KT (VND)]]-Data_LG_EXW[[#This Row],[Cp chai/vảy nhựa phế (VND)]]-Data_LG_EXW[[#This Row],[Cp màu, hóa chất (VND)]]-Data_LG_EXW[[#This Row],[Cp NVL phụ, bao  bì (VND)]]</f>
        <v>113733065.71960092</v>
      </c>
      <c r="AH1048" t="s">
        <v>2927</v>
      </c>
    </row>
    <row r="1049" spans="1:34">
      <c r="A1049" t="s">
        <v>2348</v>
      </c>
      <c r="B1049">
        <v>2025</v>
      </c>
      <c r="C1049">
        <v>9</v>
      </c>
      <c r="D1049">
        <v>9</v>
      </c>
      <c r="E1049" t="s">
        <v>2876</v>
      </c>
      <c r="F1049" t="s">
        <v>2876</v>
      </c>
      <c r="G1049" t="s">
        <v>1879</v>
      </c>
      <c r="H1049" t="s">
        <v>1880</v>
      </c>
      <c r="I1049" t="s">
        <v>27</v>
      </c>
      <c r="J1049" t="s">
        <v>1055</v>
      </c>
      <c r="K1049" t="s">
        <v>1055</v>
      </c>
      <c r="L1049" t="s">
        <v>1189</v>
      </c>
      <c r="M1049" s="1524">
        <v>50000</v>
      </c>
      <c r="N1049" s="1524">
        <v>1625000000</v>
      </c>
      <c r="O1049" s="1524">
        <v>0</v>
      </c>
      <c r="P1049" s="1524">
        <v>0</v>
      </c>
      <c r="Q1049" s="1524">
        <v>0</v>
      </c>
      <c r="R1049" s="1524">
        <v>1625000000</v>
      </c>
      <c r="S1049" s="1524">
        <v>1095653480.150804</v>
      </c>
      <c r="T1049" s="1524">
        <v>0</v>
      </c>
      <c r="U1049" s="1524">
        <v>12378039.305555556</v>
      </c>
      <c r="V1049" s="1524">
        <v>36700552.95766367</v>
      </c>
      <c r="W1049" s="1524">
        <v>59516524.723407693</v>
      </c>
      <c r="X1049" s="1524">
        <v>83673351.969563484</v>
      </c>
      <c r="Y1049" s="1524">
        <v>0</v>
      </c>
      <c r="Z1049" s="1524">
        <v>67595910.891089112</v>
      </c>
      <c r="AA1049" s="1524">
        <v>47894747.070400208</v>
      </c>
      <c r="AB1049" s="1524">
        <v>0</v>
      </c>
      <c r="AC1049" s="1524">
        <v>221587392.93151593</v>
      </c>
      <c r="AD1049" s="1524">
        <v>65000</v>
      </c>
      <c r="AE1049" s="1524">
        <v>50000</v>
      </c>
      <c r="AF104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03412607.0684841</v>
      </c>
      <c r="AG1049" s="1524">
        <f>Data_LG_EXW[[#This Row],[Doanh thu KT (VND)]]-Data_LG_EXW[[#This Row],[Cp chai/vảy nhựa phế (VND)]]-Data_LG_EXW[[#This Row],[Cp màu, hóa chất (VND)]]-Data_LG_EXW[[#This Row],[Cp NVL phụ, bao  bì (VND)]]</f>
        <v>516968480.54364038</v>
      </c>
      <c r="AH1049" t="s">
        <v>2927</v>
      </c>
    </row>
    <row r="1050" spans="1:34">
      <c r="A1050" t="s">
        <v>2348</v>
      </c>
      <c r="B1050">
        <v>2025</v>
      </c>
      <c r="C1050">
        <v>9</v>
      </c>
      <c r="D1050">
        <v>9</v>
      </c>
      <c r="E1050" t="s">
        <v>2865</v>
      </c>
      <c r="F1050" t="s">
        <v>2865</v>
      </c>
      <c r="G1050" t="s">
        <v>1879</v>
      </c>
      <c r="H1050" t="s">
        <v>1880</v>
      </c>
      <c r="I1050" t="s">
        <v>27</v>
      </c>
      <c r="J1050" t="s">
        <v>1055</v>
      </c>
      <c r="K1050" t="s">
        <v>1055</v>
      </c>
      <c r="L1050" t="s">
        <v>1189</v>
      </c>
      <c r="M1050" s="1524">
        <v>40000</v>
      </c>
      <c r="N1050" s="1524">
        <v>1300000000</v>
      </c>
      <c r="O1050" s="1524">
        <v>0</v>
      </c>
      <c r="P1050" s="1524">
        <v>0</v>
      </c>
      <c r="Q1050" s="1524">
        <v>0</v>
      </c>
      <c r="R1050" s="1524">
        <v>1300000000</v>
      </c>
      <c r="S1050" s="1524">
        <v>876522784.12064314</v>
      </c>
      <c r="T1050" s="1524">
        <v>0</v>
      </c>
      <c r="U1050" s="1524">
        <v>9902431.444444444</v>
      </c>
      <c r="V1050" s="1524">
        <v>29360442.366130937</v>
      </c>
      <c r="W1050" s="1524">
        <v>47613219.778726153</v>
      </c>
      <c r="X1050" s="1524">
        <v>66938681.575650789</v>
      </c>
      <c r="Y1050" s="1524">
        <v>0</v>
      </c>
      <c r="Z1050" s="1524">
        <v>54076728.712871291</v>
      </c>
      <c r="AA1050" s="1524">
        <v>38315797.656320162</v>
      </c>
      <c r="AB1050" s="1524">
        <v>0</v>
      </c>
      <c r="AC1050" s="1524">
        <v>177269914.34521317</v>
      </c>
      <c r="AD1050" s="1524">
        <v>52000</v>
      </c>
      <c r="AE1050" s="1524">
        <v>40000</v>
      </c>
      <c r="AF105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22730085.6547868</v>
      </c>
      <c r="AG1050" s="1524">
        <f>Data_LG_EXW[[#This Row],[Doanh thu KT (VND)]]-Data_LG_EXW[[#This Row],[Cp chai/vảy nhựa phế (VND)]]-Data_LG_EXW[[#This Row],[Cp màu, hóa chất (VND)]]-Data_LG_EXW[[#This Row],[Cp NVL phụ, bao  bì (VND)]]</f>
        <v>413574784.43491244</v>
      </c>
      <c r="AH1050" t="s">
        <v>2927</v>
      </c>
    </row>
    <row r="1051" spans="1:34">
      <c r="A1051" t="s">
        <v>2348</v>
      </c>
      <c r="B1051">
        <v>2025</v>
      </c>
      <c r="C1051">
        <v>9</v>
      </c>
      <c r="D1051">
        <v>9</v>
      </c>
      <c r="E1051" t="s">
        <v>2877</v>
      </c>
      <c r="F1051" t="s">
        <v>2877</v>
      </c>
      <c r="G1051" t="s">
        <v>1879</v>
      </c>
      <c r="H1051" t="s">
        <v>1880</v>
      </c>
      <c r="I1051" t="s">
        <v>27</v>
      </c>
      <c r="J1051" t="s">
        <v>1055</v>
      </c>
      <c r="K1051" t="s">
        <v>1055</v>
      </c>
      <c r="L1051" t="s">
        <v>1189</v>
      </c>
      <c r="M1051" s="1524">
        <v>11000</v>
      </c>
      <c r="N1051" s="1524">
        <v>357500000</v>
      </c>
      <c r="O1051" s="1524">
        <v>0</v>
      </c>
      <c r="P1051" s="1524">
        <v>0</v>
      </c>
      <c r="Q1051" s="1524">
        <v>0</v>
      </c>
      <c r="R1051" s="1524">
        <v>357500000</v>
      </c>
      <c r="S1051" s="1524">
        <v>241043765.63317686</v>
      </c>
      <c r="T1051" s="1524">
        <v>0</v>
      </c>
      <c r="U1051" s="1524">
        <v>2723168.6472222223</v>
      </c>
      <c r="V1051" s="1524">
        <v>8074121.6506860079</v>
      </c>
      <c r="W1051" s="1524">
        <v>13093635.439149693</v>
      </c>
      <c r="X1051" s="1524">
        <v>18408137.433303967</v>
      </c>
      <c r="Y1051" s="1524">
        <v>0</v>
      </c>
      <c r="Z1051" s="1524">
        <v>14871100.396039605</v>
      </c>
      <c r="AA1051" s="1524">
        <v>10536844.355488045</v>
      </c>
      <c r="AB1051" s="1524">
        <v>0</v>
      </c>
      <c r="AC1051" s="1524">
        <v>48749226.444933593</v>
      </c>
      <c r="AD1051" s="1524">
        <v>14300</v>
      </c>
      <c r="AE1051" s="1524">
        <v>11000</v>
      </c>
      <c r="AF105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08750773.55506641</v>
      </c>
      <c r="AG1051" s="1524">
        <f>Data_LG_EXW[[#This Row],[Doanh thu KT (VND)]]-Data_LG_EXW[[#This Row],[Cp chai/vảy nhựa phế (VND)]]-Data_LG_EXW[[#This Row],[Cp màu, hóa chất (VND)]]-Data_LG_EXW[[#This Row],[Cp NVL phụ, bao  bì (VND)]]</f>
        <v>113733065.71960092</v>
      </c>
      <c r="AH1051" t="s">
        <v>2927</v>
      </c>
    </row>
    <row r="1052" spans="1:34">
      <c r="A1052" t="s">
        <v>2348</v>
      </c>
      <c r="B1052">
        <v>2025</v>
      </c>
      <c r="C1052">
        <v>9</v>
      </c>
      <c r="D1052">
        <v>9</v>
      </c>
      <c r="E1052" t="s">
        <v>2882</v>
      </c>
      <c r="F1052" t="s">
        <v>2882</v>
      </c>
      <c r="G1052" t="s">
        <v>1879</v>
      </c>
      <c r="H1052" t="s">
        <v>1880</v>
      </c>
      <c r="I1052" t="s">
        <v>27</v>
      </c>
      <c r="J1052" t="s">
        <v>1055</v>
      </c>
      <c r="K1052" t="s">
        <v>1055</v>
      </c>
      <c r="L1052" t="s">
        <v>1189</v>
      </c>
      <c r="M1052" s="1524">
        <v>50000</v>
      </c>
      <c r="N1052" s="1524">
        <v>1625000000</v>
      </c>
      <c r="O1052" s="1524">
        <v>0</v>
      </c>
      <c r="P1052" s="1524">
        <v>0</v>
      </c>
      <c r="Q1052" s="1524">
        <v>0</v>
      </c>
      <c r="R1052" s="1524">
        <v>1625000000</v>
      </c>
      <c r="S1052" s="1524">
        <v>1095653480.150804</v>
      </c>
      <c r="T1052" s="1524">
        <v>0</v>
      </c>
      <c r="U1052" s="1524">
        <v>12378039.305555556</v>
      </c>
      <c r="V1052" s="1524">
        <v>36700552.95766367</v>
      </c>
      <c r="W1052" s="1524">
        <v>59516524.723407693</v>
      </c>
      <c r="X1052" s="1524">
        <v>83673351.969563484</v>
      </c>
      <c r="Y1052" s="1524">
        <v>0</v>
      </c>
      <c r="Z1052" s="1524">
        <v>67595910.891089112</v>
      </c>
      <c r="AA1052" s="1524">
        <v>47894747.070400208</v>
      </c>
      <c r="AB1052" s="1524">
        <v>0</v>
      </c>
      <c r="AC1052" s="1524">
        <v>221587392.93151593</v>
      </c>
      <c r="AD1052" s="1524">
        <v>65000</v>
      </c>
      <c r="AE1052" s="1524">
        <v>50000</v>
      </c>
      <c r="AF105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03412607.0684841</v>
      </c>
      <c r="AG1052" s="1524">
        <f>Data_LG_EXW[[#This Row],[Doanh thu KT (VND)]]-Data_LG_EXW[[#This Row],[Cp chai/vảy nhựa phế (VND)]]-Data_LG_EXW[[#This Row],[Cp màu, hóa chất (VND)]]-Data_LG_EXW[[#This Row],[Cp NVL phụ, bao  bì (VND)]]</f>
        <v>516968480.54364038</v>
      </c>
      <c r="AH1052" t="s">
        <v>2927</v>
      </c>
    </row>
    <row r="1053" spans="1:34">
      <c r="A1053" t="s">
        <v>2348</v>
      </c>
      <c r="B1053">
        <v>2025</v>
      </c>
      <c r="C1053">
        <v>9</v>
      </c>
      <c r="D1053">
        <v>9</v>
      </c>
      <c r="E1053" t="s">
        <v>2878</v>
      </c>
      <c r="F1053" t="s">
        <v>2878</v>
      </c>
      <c r="G1053" t="s">
        <v>1851</v>
      </c>
      <c r="H1053" t="s">
        <v>1852</v>
      </c>
      <c r="I1053" t="s">
        <v>27</v>
      </c>
      <c r="J1053" t="s">
        <v>1056</v>
      </c>
      <c r="K1053" t="s">
        <v>1056</v>
      </c>
      <c r="L1053" t="s">
        <v>1189</v>
      </c>
      <c r="M1053" s="1524">
        <v>12500</v>
      </c>
      <c r="N1053" s="1524">
        <v>256250000</v>
      </c>
      <c r="O1053" s="1524">
        <v>0</v>
      </c>
      <c r="P1053" s="1524">
        <v>0</v>
      </c>
      <c r="Q1053" s="1524">
        <v>0</v>
      </c>
      <c r="R1053" s="1524">
        <v>256250000</v>
      </c>
      <c r="S1053" s="1524">
        <v>129815738.78050934</v>
      </c>
      <c r="T1053" s="1524">
        <v>0</v>
      </c>
      <c r="U1053" s="1524">
        <v>2431447.3263888885</v>
      </c>
      <c r="V1053" s="1524">
        <v>9175138.2394159175</v>
      </c>
      <c r="W1053" s="1524">
        <v>14879131.180851923</v>
      </c>
      <c r="X1053" s="1524">
        <v>20918337.992390871</v>
      </c>
      <c r="Y1053" s="1524">
        <v>0</v>
      </c>
      <c r="Z1053" s="1524">
        <v>16898977.722772278</v>
      </c>
      <c r="AA1053" s="1524">
        <v>11973686.767600052</v>
      </c>
      <c r="AB1053" s="1524">
        <v>0</v>
      </c>
      <c r="AC1053" s="1524">
        <v>50157541.990070701</v>
      </c>
      <c r="AD1053" s="1524">
        <v>10250</v>
      </c>
      <c r="AE1053" s="1524">
        <v>12500</v>
      </c>
      <c r="AF105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06092458.0099293</v>
      </c>
      <c r="AG1053" s="1524">
        <f>Data_LG_EXW[[#This Row],[Doanh thu KT (VND)]]-Data_LG_EXW[[#This Row],[Cp chai/vảy nhựa phế (VND)]]-Data_LG_EXW[[#This Row],[Cp màu, hóa chất (VND)]]-Data_LG_EXW[[#This Row],[Cp NVL phụ, bao  bì (VND)]]</f>
        <v>124002813.89310177</v>
      </c>
      <c r="AH1053" t="s">
        <v>2928</v>
      </c>
    </row>
    <row r="1054" spans="1:34">
      <c r="A1054" t="s">
        <v>2348</v>
      </c>
      <c r="B1054">
        <v>2025</v>
      </c>
      <c r="C1054">
        <v>9</v>
      </c>
      <c r="D1054">
        <v>9</v>
      </c>
      <c r="E1054" t="s">
        <v>2879</v>
      </c>
      <c r="F1054" t="s">
        <v>2879</v>
      </c>
      <c r="G1054" t="s">
        <v>1851</v>
      </c>
      <c r="H1054" t="s">
        <v>1852</v>
      </c>
      <c r="I1054" t="s">
        <v>27</v>
      </c>
      <c r="J1054" t="s">
        <v>1056</v>
      </c>
      <c r="K1054" t="s">
        <v>1056</v>
      </c>
      <c r="L1054" t="s">
        <v>1189</v>
      </c>
      <c r="M1054" s="1524">
        <v>12500</v>
      </c>
      <c r="N1054" s="1524">
        <v>256250000</v>
      </c>
      <c r="O1054" s="1524">
        <v>0</v>
      </c>
      <c r="P1054" s="1524">
        <v>0</v>
      </c>
      <c r="Q1054" s="1524">
        <v>0</v>
      </c>
      <c r="R1054" s="1524">
        <v>256250000</v>
      </c>
      <c r="S1054" s="1524">
        <v>129815738.78050934</v>
      </c>
      <c r="T1054" s="1524">
        <v>0</v>
      </c>
      <c r="U1054" s="1524">
        <v>2431447.3263888885</v>
      </c>
      <c r="V1054" s="1524">
        <v>9175138.2394159175</v>
      </c>
      <c r="W1054" s="1524">
        <v>14879131.180851923</v>
      </c>
      <c r="X1054" s="1524">
        <v>20918337.992390871</v>
      </c>
      <c r="Y1054" s="1524">
        <v>0</v>
      </c>
      <c r="Z1054" s="1524">
        <v>16898977.722772278</v>
      </c>
      <c r="AA1054" s="1524">
        <v>11973686.767600052</v>
      </c>
      <c r="AB1054" s="1524">
        <v>0</v>
      </c>
      <c r="AC1054" s="1524">
        <v>50157541.990070701</v>
      </c>
      <c r="AD1054" s="1524">
        <v>10250</v>
      </c>
      <c r="AE1054" s="1524">
        <v>12500</v>
      </c>
      <c r="AF105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06092458.0099293</v>
      </c>
      <c r="AG1054" s="1524">
        <f>Data_LG_EXW[[#This Row],[Doanh thu KT (VND)]]-Data_LG_EXW[[#This Row],[Cp chai/vảy nhựa phế (VND)]]-Data_LG_EXW[[#This Row],[Cp màu, hóa chất (VND)]]-Data_LG_EXW[[#This Row],[Cp NVL phụ, bao  bì (VND)]]</f>
        <v>124002813.89310177</v>
      </c>
      <c r="AH1054" t="s">
        <v>2928</v>
      </c>
    </row>
    <row r="1055" spans="1:34">
      <c r="A1055" t="s">
        <v>2348</v>
      </c>
      <c r="B1055">
        <v>2025</v>
      </c>
      <c r="C1055">
        <v>9</v>
      </c>
      <c r="D1055">
        <v>9</v>
      </c>
      <c r="E1055" t="s">
        <v>2880</v>
      </c>
      <c r="F1055" t="s">
        <v>2880</v>
      </c>
      <c r="G1055" t="s">
        <v>1892</v>
      </c>
      <c r="H1055" t="s">
        <v>1893</v>
      </c>
      <c r="I1055" t="s">
        <v>28</v>
      </c>
      <c r="J1055" t="s">
        <v>28</v>
      </c>
      <c r="K1055" t="s">
        <v>28</v>
      </c>
      <c r="L1055" t="s">
        <v>1189</v>
      </c>
      <c r="M1055" s="1524">
        <v>5000</v>
      </c>
      <c r="N1055" s="1524">
        <v>106250000</v>
      </c>
      <c r="O1055" s="1524">
        <v>0</v>
      </c>
      <c r="P1055" s="1524">
        <v>0</v>
      </c>
      <c r="Q1055" s="1524">
        <v>0</v>
      </c>
      <c r="R1055" s="1524">
        <v>106250000</v>
      </c>
      <c r="S1055" s="1524">
        <v>109565348.01508038</v>
      </c>
      <c r="T1055" s="1524">
        <v>0</v>
      </c>
      <c r="U1055" s="1524">
        <v>1237803.9305555555</v>
      </c>
      <c r="V1055" s="1524">
        <v>5758359.579712389</v>
      </c>
      <c r="W1055" s="1524">
        <v>5951652.4723407691</v>
      </c>
      <c r="X1055" s="1524">
        <v>8367335.1969563486</v>
      </c>
      <c r="Y1055" s="1524">
        <v>0</v>
      </c>
      <c r="Z1055" s="1524">
        <v>6759591.0891089113</v>
      </c>
      <c r="AA1055" s="1524">
        <v>4789474.7070400203</v>
      </c>
      <c r="AB1055" s="1524">
        <v>0</v>
      </c>
      <c r="AC1055" s="1524">
        <v>-36179564.990794361</v>
      </c>
      <c r="AD1055" s="1524">
        <v>4250</v>
      </c>
      <c r="AE1055" s="1524">
        <v>5000</v>
      </c>
      <c r="AF105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2429564.99079436</v>
      </c>
      <c r="AG1055" s="1524">
        <f>Data_LG_EXW[[#This Row],[Doanh thu KT (VND)]]-Data_LG_EXW[[#This Row],[Cp chai/vảy nhựa phế (VND)]]-Data_LG_EXW[[#This Row],[Cp màu, hóa chất (VND)]]-Data_LG_EXW[[#This Row],[Cp NVL phụ, bao  bì (VND)]]</f>
        <v>-4553151.9456359334</v>
      </c>
      <c r="AH1055" t="s">
        <v>951</v>
      </c>
    </row>
    <row r="1056" spans="1:34">
      <c r="A1056" t="s">
        <v>2348</v>
      </c>
      <c r="B1056">
        <v>2025</v>
      </c>
      <c r="C1056">
        <v>9</v>
      </c>
      <c r="D1056">
        <v>9</v>
      </c>
      <c r="E1056" t="s">
        <v>2870</v>
      </c>
      <c r="F1056" t="s">
        <v>2870</v>
      </c>
      <c r="G1056" t="s">
        <v>2853</v>
      </c>
      <c r="H1056" t="s">
        <v>2853</v>
      </c>
      <c r="I1056" t="s">
        <v>26</v>
      </c>
      <c r="J1056" t="s">
        <v>26</v>
      </c>
      <c r="K1056" t="s">
        <v>26</v>
      </c>
      <c r="L1056" t="s">
        <v>1188</v>
      </c>
      <c r="M1056" s="1524">
        <v>75000</v>
      </c>
      <c r="N1056" s="1524">
        <v>1537500000</v>
      </c>
      <c r="O1056" s="1524">
        <v>0</v>
      </c>
      <c r="P1056" s="1524">
        <v>0</v>
      </c>
      <c r="Q1056" s="1524">
        <v>37500000</v>
      </c>
      <c r="R1056" s="1524">
        <v>1500000000</v>
      </c>
      <c r="S1056" s="1524">
        <v>1384409298.5075052</v>
      </c>
      <c r="T1056" s="1524">
        <v>0</v>
      </c>
      <c r="U1056" s="1524">
        <v>37509306.010909088</v>
      </c>
      <c r="V1056" s="1524">
        <v>52496681.970055863</v>
      </c>
      <c r="W1056" s="1524">
        <v>89274787.085111529</v>
      </c>
      <c r="X1056" s="1524">
        <v>125510027.95434523</v>
      </c>
      <c r="Y1056" s="1524">
        <v>0</v>
      </c>
      <c r="Z1056" s="1524">
        <v>101393866.33663367</v>
      </c>
      <c r="AA1056" s="1524">
        <v>71842120.605600312</v>
      </c>
      <c r="AB1056" s="1524">
        <v>0</v>
      </c>
      <c r="AC1056" s="1524">
        <v>-362436088.47016096</v>
      </c>
      <c r="AD1056" s="1524">
        <v>60000</v>
      </c>
      <c r="AE1056" s="1524">
        <v>75000</v>
      </c>
      <c r="AF105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62436088.470161</v>
      </c>
      <c r="AG1056" s="1524">
        <f>Data_LG_EXW[[#This Row],[Doanh thu KT (VND)]]-Data_LG_EXW[[#This Row],[Cp chai/vảy nhựa phế (VND)]]-Data_LG_EXW[[#This Row],[Cp màu, hóa chất (VND)]]-Data_LG_EXW[[#This Row],[Cp NVL phụ, bao  bì (VND)]]</f>
        <v>115581395.48158574</v>
      </c>
      <c r="AH1056" t="s">
        <v>950</v>
      </c>
    </row>
    <row r="1057" spans="1:34">
      <c r="A1057" t="s">
        <v>2348</v>
      </c>
      <c r="B1057">
        <v>2025</v>
      </c>
      <c r="C1057">
        <v>9</v>
      </c>
      <c r="D1057">
        <v>9</v>
      </c>
      <c r="E1057" t="s">
        <v>2862</v>
      </c>
      <c r="F1057" t="s">
        <v>2862</v>
      </c>
      <c r="G1057" t="s">
        <v>2853</v>
      </c>
      <c r="H1057" t="s">
        <v>2853</v>
      </c>
      <c r="I1057" t="s">
        <v>26</v>
      </c>
      <c r="J1057" t="s">
        <v>26</v>
      </c>
      <c r="K1057" t="s">
        <v>26</v>
      </c>
      <c r="L1057" t="s">
        <v>1188</v>
      </c>
      <c r="M1057" s="1524">
        <v>30000</v>
      </c>
      <c r="N1057" s="1524">
        <v>615000000</v>
      </c>
      <c r="O1057" s="1524">
        <v>0</v>
      </c>
      <c r="P1057" s="1524">
        <v>0</v>
      </c>
      <c r="Q1057" s="1524">
        <v>15000000</v>
      </c>
      <c r="R1057" s="1524">
        <v>600000000</v>
      </c>
      <c r="S1057" s="1524">
        <v>553763719.40300202</v>
      </c>
      <c r="T1057" s="1524">
        <v>0</v>
      </c>
      <c r="U1057" s="1524">
        <v>15003722.404363638</v>
      </c>
      <c r="V1057" s="1524">
        <v>20998672.788022347</v>
      </c>
      <c r="W1057" s="1524">
        <v>35709914.834044613</v>
      </c>
      <c r="X1057" s="1524">
        <v>50204011.181738093</v>
      </c>
      <c r="Y1057" s="1524">
        <v>0</v>
      </c>
      <c r="Z1057" s="1524">
        <v>40557546.53465347</v>
      </c>
      <c r="AA1057" s="1524">
        <v>28736848.242240123</v>
      </c>
      <c r="AB1057" s="1524">
        <v>0</v>
      </c>
      <c r="AC1057" s="1524">
        <v>-144974435.38806427</v>
      </c>
      <c r="AD1057" s="1524">
        <v>24000</v>
      </c>
      <c r="AE1057" s="1524">
        <v>30000</v>
      </c>
      <c r="AF105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44974435.38806427</v>
      </c>
      <c r="AG1057" s="1524">
        <f>Data_LG_EXW[[#This Row],[Doanh thu KT (VND)]]-Data_LG_EXW[[#This Row],[Cp chai/vảy nhựa phế (VND)]]-Data_LG_EXW[[#This Row],[Cp màu, hóa chất (VND)]]-Data_LG_EXW[[#This Row],[Cp NVL phụ, bao  bì (VND)]]</f>
        <v>46232558.192634337</v>
      </c>
      <c r="AH1057" t="s">
        <v>950</v>
      </c>
    </row>
    <row r="1058" spans="1:34">
      <c r="A1058" t="s">
        <v>2348</v>
      </c>
      <c r="B1058">
        <v>2025</v>
      </c>
      <c r="C1058">
        <v>9</v>
      </c>
      <c r="D1058">
        <v>9</v>
      </c>
      <c r="E1058" t="s">
        <v>2863</v>
      </c>
      <c r="F1058" t="s">
        <v>2863</v>
      </c>
      <c r="G1058" t="s">
        <v>1823</v>
      </c>
      <c r="H1058" t="s">
        <v>1824</v>
      </c>
      <c r="I1058" t="s">
        <v>26</v>
      </c>
      <c r="J1058" t="s">
        <v>26</v>
      </c>
      <c r="K1058" t="s">
        <v>26</v>
      </c>
      <c r="L1058" t="s">
        <v>1188</v>
      </c>
      <c r="M1058" s="1524">
        <v>77500</v>
      </c>
      <c r="N1058" s="1524">
        <v>2654375000</v>
      </c>
      <c r="O1058" s="1524">
        <v>0</v>
      </c>
      <c r="P1058" s="1524">
        <v>0</v>
      </c>
      <c r="Q1058" s="1524">
        <v>38750000</v>
      </c>
      <c r="R1058" s="1524">
        <v>2615625000</v>
      </c>
      <c r="S1058" s="1524">
        <v>1505808674.6968217</v>
      </c>
      <c r="T1058" s="1524">
        <v>0</v>
      </c>
      <c r="U1058" s="1524">
        <v>30497260.395764709</v>
      </c>
      <c r="V1058" s="1524">
        <v>54246571.369057722</v>
      </c>
      <c r="W1058" s="1524">
        <v>92250613.321281925</v>
      </c>
      <c r="X1058" s="1524">
        <v>129693695.55282341</v>
      </c>
      <c r="Y1058" s="1524">
        <v>0</v>
      </c>
      <c r="Z1058" s="1524">
        <v>104773661.88118812</v>
      </c>
      <c r="AA1058" s="1524">
        <v>74236857.959120318</v>
      </c>
      <c r="AB1058" s="1524">
        <v>0</v>
      </c>
      <c r="AC1058" s="1524">
        <v>624117664.82394218</v>
      </c>
      <c r="AD1058" s="1524">
        <v>104625</v>
      </c>
      <c r="AE1058" s="1524">
        <v>77500</v>
      </c>
      <c r="AF105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991507335.1760578</v>
      </c>
      <c r="AG1058" s="1524">
        <f>Data_LG_EXW[[#This Row],[Doanh thu KT (VND)]]-Data_LG_EXW[[#This Row],[Cp chai/vảy nhựa phế (VND)]]-Data_LG_EXW[[#This Row],[Cp màu, hóa chất (VND)]]-Data_LG_EXW[[#This Row],[Cp NVL phụ, bao  bì (VND)]]</f>
        <v>1118069064.9074135</v>
      </c>
      <c r="AH1058" t="s">
        <v>950</v>
      </c>
    </row>
    <row r="1059" spans="1:34">
      <c r="A1059" t="s">
        <v>2348</v>
      </c>
      <c r="B1059">
        <v>2025</v>
      </c>
      <c r="C1059">
        <v>9</v>
      </c>
      <c r="D1059">
        <v>9</v>
      </c>
      <c r="E1059" t="s">
        <v>2864</v>
      </c>
      <c r="F1059" t="s">
        <v>2864</v>
      </c>
      <c r="G1059" t="s">
        <v>2853</v>
      </c>
      <c r="H1059" t="s">
        <v>2853</v>
      </c>
      <c r="I1059" t="s">
        <v>26</v>
      </c>
      <c r="J1059" t="s">
        <v>26</v>
      </c>
      <c r="K1059" t="s">
        <v>26</v>
      </c>
      <c r="L1059" t="s">
        <v>1188</v>
      </c>
      <c r="M1059" s="1524">
        <v>75000</v>
      </c>
      <c r="N1059" s="1524">
        <v>1537500000</v>
      </c>
      <c r="O1059" s="1524">
        <v>0</v>
      </c>
      <c r="P1059" s="1524">
        <v>0</v>
      </c>
      <c r="Q1059" s="1524">
        <v>37500000</v>
      </c>
      <c r="R1059" s="1524">
        <v>1500000000</v>
      </c>
      <c r="S1059" s="1524">
        <v>1384409298.5075052</v>
      </c>
      <c r="T1059" s="1524">
        <v>0</v>
      </c>
      <c r="U1059" s="1524">
        <v>37509306.010909088</v>
      </c>
      <c r="V1059" s="1524">
        <v>52496681.970055863</v>
      </c>
      <c r="W1059" s="1524">
        <v>89274787.085111529</v>
      </c>
      <c r="X1059" s="1524">
        <v>125510027.95434523</v>
      </c>
      <c r="Y1059" s="1524">
        <v>0</v>
      </c>
      <c r="Z1059" s="1524">
        <v>101393866.33663367</v>
      </c>
      <c r="AA1059" s="1524">
        <v>71842120.605600312</v>
      </c>
      <c r="AB1059" s="1524">
        <v>0</v>
      </c>
      <c r="AC1059" s="1524">
        <v>-362436088.47016096</v>
      </c>
      <c r="AD1059" s="1524">
        <v>60000</v>
      </c>
      <c r="AE1059" s="1524">
        <v>75000</v>
      </c>
      <c r="AF105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62436088.470161</v>
      </c>
      <c r="AG1059" s="1524">
        <f>Data_LG_EXW[[#This Row],[Doanh thu KT (VND)]]-Data_LG_EXW[[#This Row],[Cp chai/vảy nhựa phế (VND)]]-Data_LG_EXW[[#This Row],[Cp màu, hóa chất (VND)]]-Data_LG_EXW[[#This Row],[Cp NVL phụ, bao  bì (VND)]]</f>
        <v>115581395.48158574</v>
      </c>
      <c r="AH1059" t="s">
        <v>950</v>
      </c>
    </row>
    <row r="1060" spans="1:34">
      <c r="A1060" t="s">
        <v>2348</v>
      </c>
      <c r="B1060">
        <v>2025</v>
      </c>
      <c r="C1060">
        <v>9</v>
      </c>
      <c r="D1060">
        <v>9</v>
      </c>
      <c r="E1060" t="s">
        <v>2881</v>
      </c>
      <c r="F1060" t="s">
        <v>2881</v>
      </c>
      <c r="G1060" t="s">
        <v>1825</v>
      </c>
      <c r="H1060" t="s">
        <v>1826</v>
      </c>
      <c r="I1060" t="s">
        <v>26</v>
      </c>
      <c r="J1060" t="s">
        <v>26</v>
      </c>
      <c r="K1060" t="s">
        <v>26</v>
      </c>
      <c r="L1060" t="s">
        <v>1188</v>
      </c>
      <c r="M1060" s="1524">
        <v>110000</v>
      </c>
      <c r="N1060" s="1524">
        <v>3011250000</v>
      </c>
      <c r="O1060" s="1524">
        <v>0</v>
      </c>
      <c r="P1060" s="1524">
        <v>0</v>
      </c>
      <c r="Q1060" s="1524">
        <v>55000000</v>
      </c>
      <c r="R1060" s="1524">
        <v>2956250000</v>
      </c>
      <c r="S1060" s="1524">
        <v>2044233742.7947273</v>
      </c>
      <c r="T1060" s="1524">
        <v>0</v>
      </c>
      <c r="U1060" s="1524">
        <v>183326283.58908328</v>
      </c>
      <c r="V1060" s="1524">
        <v>76995133.556081936</v>
      </c>
      <c r="W1060" s="1524">
        <v>130936354.39149691</v>
      </c>
      <c r="X1060" s="1524">
        <v>184081374.33303967</v>
      </c>
      <c r="Y1060" s="1524">
        <v>0</v>
      </c>
      <c r="Z1060" s="1524">
        <v>148711003.96039605</v>
      </c>
      <c r="AA1060" s="1524">
        <v>105368443.55488046</v>
      </c>
      <c r="AB1060" s="1524">
        <v>0</v>
      </c>
      <c r="AC1060" s="1524">
        <v>82597663.820293903</v>
      </c>
      <c r="AD1060" s="1524">
        <v>118250</v>
      </c>
      <c r="AE1060" s="1524">
        <v>110000</v>
      </c>
      <c r="AF106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73652336.1797061</v>
      </c>
      <c r="AG1060" s="1524">
        <f>Data_LG_EXW[[#This Row],[Doanh thu KT (VND)]]-Data_LG_EXW[[#This Row],[Cp chai/vảy nhựa phế (VND)]]-Data_LG_EXW[[#This Row],[Cp màu, hóa chất (VND)]]-Data_LG_EXW[[#This Row],[Cp NVL phụ, bao  bì (VND)]]</f>
        <v>783689973.61618936</v>
      </c>
      <c r="AH1060" t="s">
        <v>950</v>
      </c>
    </row>
    <row r="1061" spans="1:34">
      <c r="A1061" t="s">
        <v>2348</v>
      </c>
      <c r="B1061">
        <v>2025</v>
      </c>
      <c r="C1061">
        <v>10</v>
      </c>
      <c r="D1061">
        <v>10</v>
      </c>
      <c r="E1061" t="s">
        <v>1026</v>
      </c>
      <c r="F1061" t="s">
        <v>912</v>
      </c>
      <c r="G1061" t="s">
        <v>1851</v>
      </c>
      <c r="H1061" t="s">
        <v>1852</v>
      </c>
      <c r="I1061" t="s">
        <v>27</v>
      </c>
      <c r="J1061" t="s">
        <v>1056</v>
      </c>
      <c r="K1061" t="s">
        <v>1056</v>
      </c>
      <c r="L1061" t="s">
        <v>1189</v>
      </c>
      <c r="M1061" s="1524">
        <v>10000</v>
      </c>
      <c r="N1061" s="1524">
        <v>212500000</v>
      </c>
      <c r="O1061" s="1524">
        <v>0</v>
      </c>
      <c r="P1061" s="1524">
        <v>0</v>
      </c>
      <c r="Q1061" s="1524">
        <v>0</v>
      </c>
      <c r="R1061" s="1524">
        <v>212500000</v>
      </c>
      <c r="S1061" s="1524">
        <v>103852591.02440746</v>
      </c>
      <c r="T1061" s="1524">
        <v>0</v>
      </c>
      <c r="U1061" s="1524">
        <v>1945157.8611111108</v>
      </c>
      <c r="V1061" s="1524">
        <v>7004273.9407433905</v>
      </c>
      <c r="W1061" s="1524">
        <v>11515699.853186766</v>
      </c>
      <c r="X1061" s="1524">
        <v>16563545.704686031</v>
      </c>
      <c r="Y1061" s="1524">
        <v>0</v>
      </c>
      <c r="Z1061" s="1524">
        <v>13521102.252693435</v>
      </c>
      <c r="AA1061" s="1524">
        <v>9475748.1961026844</v>
      </c>
      <c r="AB1061" s="1524">
        <v>0</v>
      </c>
      <c r="AC1061" s="1524">
        <v>48621881.167069137</v>
      </c>
      <c r="AD1061" s="1524">
        <v>8500</v>
      </c>
      <c r="AE1061" s="1524">
        <v>10000</v>
      </c>
      <c r="AF106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3878118.83293089</v>
      </c>
      <c r="AG1061" s="1524">
        <f>Data_LG_EXW[[#This Row],[Doanh thu KT (VND)]]-Data_LG_EXW[[#This Row],[Cp chai/vảy nhựa phế (VND)]]-Data_LG_EXW[[#This Row],[Cp màu, hóa chất (VND)]]-Data_LG_EXW[[#This Row],[Cp NVL phụ, bao  bì (VND)]]</f>
        <v>106702251.11448143</v>
      </c>
      <c r="AH1061" t="s">
        <v>2928</v>
      </c>
    </row>
    <row r="1062" spans="1:34">
      <c r="A1062" t="s">
        <v>2348</v>
      </c>
      <c r="B1062">
        <v>2025</v>
      </c>
      <c r="C1062">
        <v>10</v>
      </c>
      <c r="D1062">
        <v>10</v>
      </c>
      <c r="E1062" t="s">
        <v>1026</v>
      </c>
      <c r="F1062" t="s">
        <v>912</v>
      </c>
      <c r="G1062" t="s">
        <v>2845</v>
      </c>
      <c r="H1062" t="s">
        <v>2846</v>
      </c>
      <c r="I1062" t="s">
        <v>28</v>
      </c>
      <c r="J1062" t="s">
        <v>28</v>
      </c>
      <c r="K1062" t="s">
        <v>28</v>
      </c>
      <c r="L1062" t="s">
        <v>1189</v>
      </c>
      <c r="M1062" s="1524">
        <v>10000</v>
      </c>
      <c r="N1062" s="1524">
        <v>212500000</v>
      </c>
      <c r="O1062" s="1524">
        <v>0</v>
      </c>
      <c r="P1062" s="1524">
        <v>0</v>
      </c>
      <c r="Q1062" s="1524">
        <v>0</v>
      </c>
      <c r="R1062" s="1524">
        <v>212500000</v>
      </c>
      <c r="S1062" s="1524">
        <v>179262595.8341831</v>
      </c>
      <c r="T1062" s="1524">
        <v>11587500</v>
      </c>
      <c r="U1062" s="1524">
        <v>1945157.861111111</v>
      </c>
      <c r="V1062" s="1524">
        <v>13058413.588660318</v>
      </c>
      <c r="W1062" s="1524">
        <v>11515699.853186766</v>
      </c>
      <c r="X1062" s="1524">
        <v>16563545.704686031</v>
      </c>
      <c r="Y1062" s="1524">
        <v>0</v>
      </c>
      <c r="Z1062" s="1524">
        <v>13521102.252693435</v>
      </c>
      <c r="AA1062" s="1524">
        <v>9475748.1961026844</v>
      </c>
      <c r="AB1062" s="1524">
        <v>0</v>
      </c>
      <c r="AC1062" s="1524">
        <v>-44429763.290623426</v>
      </c>
      <c r="AD1062" s="1524">
        <v>8500</v>
      </c>
      <c r="AE1062" s="1524">
        <v>10000</v>
      </c>
      <c r="AF106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56929763.29062346</v>
      </c>
      <c r="AG1062" s="1524">
        <f>Data_LG_EXW[[#This Row],[Doanh thu KT (VND)]]-Data_LG_EXW[[#This Row],[Cp chai/vảy nhựa phế (VND)]]-Data_LG_EXW[[#This Row],[Cp màu, hóa chất (VND)]]-Data_LG_EXW[[#This Row],[Cp NVL phụ, bao  bì (VND)]]</f>
        <v>19704746.304705791</v>
      </c>
      <c r="AH1062" t="s">
        <v>951</v>
      </c>
    </row>
    <row r="1063" spans="1:34">
      <c r="A1063" t="s">
        <v>2348</v>
      </c>
      <c r="B1063">
        <v>2025</v>
      </c>
      <c r="C1063">
        <v>10</v>
      </c>
      <c r="D1063">
        <v>10</v>
      </c>
      <c r="E1063" t="s">
        <v>1027</v>
      </c>
      <c r="F1063" t="s">
        <v>906</v>
      </c>
      <c r="G1063" t="s">
        <v>1915</v>
      </c>
      <c r="H1063" t="s">
        <v>1131</v>
      </c>
      <c r="I1063" t="s">
        <v>1003</v>
      </c>
      <c r="J1063" t="s">
        <v>1003</v>
      </c>
      <c r="K1063" t="s">
        <v>1003</v>
      </c>
      <c r="L1063" t="s">
        <v>1189</v>
      </c>
      <c r="M1063" s="1524">
        <v>0</v>
      </c>
      <c r="N1063" s="1524">
        <v>1100324000</v>
      </c>
      <c r="O1063" s="1524">
        <v>0</v>
      </c>
      <c r="P1063" s="1524">
        <v>0</v>
      </c>
      <c r="Q1063" s="1524">
        <v>0</v>
      </c>
      <c r="R1063" s="1524">
        <v>1100324000</v>
      </c>
      <c r="S1063" s="1524">
        <v>0</v>
      </c>
      <c r="T1063" s="1524">
        <v>0</v>
      </c>
      <c r="U1063" s="1524">
        <v>0</v>
      </c>
      <c r="V1063" s="1524">
        <v>0</v>
      </c>
      <c r="W1063" s="1524">
        <v>0</v>
      </c>
      <c r="X1063" s="1524">
        <v>0</v>
      </c>
      <c r="Y1063" s="1524">
        <v>0</v>
      </c>
      <c r="Z1063" s="1524">
        <v>0</v>
      </c>
      <c r="AA1063" s="1524">
        <v>0</v>
      </c>
      <c r="AB1063" s="1524">
        <v>0</v>
      </c>
      <c r="AC1063" s="1524">
        <v>1100324000</v>
      </c>
      <c r="AD1063" s="1524">
        <v>44012.959999999999</v>
      </c>
      <c r="AE1063" s="1524">
        <v>0</v>
      </c>
      <c r="AF106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063" s="1524">
        <f>Data_LG_EXW[[#This Row],[Doanh thu KT (VND)]]-Data_LG_EXW[[#This Row],[Cp chai/vảy nhựa phế (VND)]]-Data_LG_EXW[[#This Row],[Cp màu, hóa chất (VND)]]-Data_LG_EXW[[#This Row],[Cp NVL phụ, bao  bì (VND)]]</f>
        <v>1100324000</v>
      </c>
      <c r="AH1063" t="s">
        <v>1187</v>
      </c>
    </row>
    <row r="1064" spans="1:34">
      <c r="A1064" t="s">
        <v>2348</v>
      </c>
      <c r="B1064">
        <v>2025</v>
      </c>
      <c r="C1064">
        <v>10</v>
      </c>
      <c r="D1064">
        <v>10</v>
      </c>
      <c r="E1064" t="s">
        <v>1030</v>
      </c>
      <c r="F1064" t="s">
        <v>905</v>
      </c>
      <c r="G1064" t="s">
        <v>2831</v>
      </c>
      <c r="H1064" t="s">
        <v>2479</v>
      </c>
      <c r="I1064" t="s">
        <v>26</v>
      </c>
      <c r="J1064" t="s">
        <v>26</v>
      </c>
      <c r="K1064" t="s">
        <v>26</v>
      </c>
      <c r="L1064" t="s">
        <v>1189</v>
      </c>
      <c r="M1064" s="1524">
        <v>300000</v>
      </c>
      <c r="N1064" s="1524">
        <v>10169100000</v>
      </c>
      <c r="O1064" s="1524">
        <v>0</v>
      </c>
      <c r="P1064" s="1524">
        <v>0</v>
      </c>
      <c r="Q1064" s="1524">
        <v>44100000</v>
      </c>
      <c r="R1064" s="1524">
        <v>10125000000</v>
      </c>
      <c r="S1064" s="1524">
        <v>4717235183.3321857</v>
      </c>
      <c r="T1064" s="1524">
        <v>0</v>
      </c>
      <c r="U1064" s="1524">
        <v>118053911.20941177</v>
      </c>
      <c r="V1064" s="1524">
        <v>205069726.53772816</v>
      </c>
      <c r="W1064" s="1524">
        <v>345470995.59560299</v>
      </c>
      <c r="X1064" s="1524">
        <v>496906371.14058089</v>
      </c>
      <c r="Y1064" s="1524">
        <v>0</v>
      </c>
      <c r="Z1064" s="1524">
        <v>405633067.5808031</v>
      </c>
      <c r="AA1064" s="1524">
        <v>284272445.88308054</v>
      </c>
      <c r="AB1064" s="1524">
        <v>0</v>
      </c>
      <c r="AC1064" s="1524">
        <v>3552358298.7206068</v>
      </c>
      <c r="AD1064" s="1524">
        <v>405000</v>
      </c>
      <c r="AE1064" s="1524">
        <v>300000</v>
      </c>
      <c r="AF106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572641701.2793932</v>
      </c>
      <c r="AG1064" s="1524">
        <f>Data_LG_EXW[[#This Row],[Doanh thu KT (VND)]]-Data_LG_EXW[[#This Row],[Cp chai/vảy nhựa phế (VND)]]-Data_LG_EXW[[#This Row],[Cp màu, hóa chất (VND)]]-Data_LG_EXW[[#This Row],[Cp NVL phụ, bao  bì (VND)]]</f>
        <v>5333810905.4584026</v>
      </c>
      <c r="AH1064" t="s">
        <v>950</v>
      </c>
    </row>
    <row r="1065" spans="1:34">
      <c r="A1065" t="s">
        <v>2348</v>
      </c>
      <c r="B1065">
        <v>2025</v>
      </c>
      <c r="C1065">
        <v>10</v>
      </c>
      <c r="D1065">
        <v>10</v>
      </c>
      <c r="E1065" t="s">
        <v>1138</v>
      </c>
      <c r="F1065" t="s">
        <v>923</v>
      </c>
      <c r="G1065" t="s">
        <v>1823</v>
      </c>
      <c r="H1065" t="s">
        <v>1824</v>
      </c>
      <c r="I1065" t="s">
        <v>26</v>
      </c>
      <c r="J1065" t="s">
        <v>26</v>
      </c>
      <c r="K1065" t="s">
        <v>26</v>
      </c>
      <c r="L1065" t="s">
        <v>1189</v>
      </c>
      <c r="M1065" s="1524">
        <v>264000</v>
      </c>
      <c r="N1065" s="1524">
        <v>9406320000</v>
      </c>
      <c r="O1065" s="1524">
        <v>0</v>
      </c>
      <c r="P1065" s="1524">
        <v>0</v>
      </c>
      <c r="Q1065" s="1524">
        <v>166320000</v>
      </c>
      <c r="R1065" s="1524">
        <v>9240000000</v>
      </c>
      <c r="S1065" s="1524">
        <v>5200099101.988656</v>
      </c>
      <c r="T1065" s="1524">
        <v>0</v>
      </c>
      <c r="U1065" s="1524">
        <v>103887441.86428235</v>
      </c>
      <c r="V1065" s="1524">
        <v>180461359.35320079</v>
      </c>
      <c r="W1065" s="1524">
        <v>304014476.12413061</v>
      </c>
      <c r="X1065" s="1524">
        <v>437277606.60371119</v>
      </c>
      <c r="Y1065" s="1524">
        <v>0</v>
      </c>
      <c r="Z1065" s="1524">
        <v>356957099.47110671</v>
      </c>
      <c r="AA1065" s="1524">
        <v>250159752.37711084</v>
      </c>
      <c r="AB1065" s="1524">
        <v>0</v>
      </c>
      <c r="AC1065" s="1524">
        <v>2407143162.217802</v>
      </c>
      <c r="AD1065" s="1524">
        <v>369600</v>
      </c>
      <c r="AE1065" s="1524">
        <v>264000</v>
      </c>
      <c r="AF106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832856837.782198</v>
      </c>
      <c r="AG1065" s="1524">
        <f>Data_LG_EXW[[#This Row],[Doanh thu KT (VND)]]-Data_LG_EXW[[#This Row],[Cp chai/vảy nhựa phế (VND)]]-Data_LG_EXW[[#This Row],[Cp màu, hóa chất (VND)]]-Data_LG_EXW[[#This Row],[Cp NVL phụ, bao  bì (VND)]]</f>
        <v>4102333456.1470618</v>
      </c>
      <c r="AH1065" t="s">
        <v>3171</v>
      </c>
    </row>
    <row r="1066" spans="1:34">
      <c r="A1066" t="s">
        <v>2348</v>
      </c>
      <c r="B1066">
        <v>2025</v>
      </c>
      <c r="C1066">
        <v>10</v>
      </c>
      <c r="D1066">
        <v>10</v>
      </c>
      <c r="E1066" t="s">
        <v>1138</v>
      </c>
      <c r="F1066" t="s">
        <v>923</v>
      </c>
      <c r="G1066" t="s">
        <v>1827</v>
      </c>
      <c r="H1066" t="s">
        <v>1828</v>
      </c>
      <c r="I1066" t="s">
        <v>26</v>
      </c>
      <c r="J1066" t="s">
        <v>26</v>
      </c>
      <c r="K1066" t="s">
        <v>26</v>
      </c>
      <c r="L1066" t="s">
        <v>1189</v>
      </c>
      <c r="M1066" s="1524">
        <v>69300</v>
      </c>
      <c r="N1066" s="1524">
        <v>2434509000</v>
      </c>
      <c r="O1066" s="1524">
        <v>0</v>
      </c>
      <c r="P1066" s="1524">
        <v>0</v>
      </c>
      <c r="Q1066" s="1524">
        <v>43659000</v>
      </c>
      <c r="R1066" s="1524">
        <v>2390850000</v>
      </c>
      <c r="S1066" s="1524">
        <v>1365528746.5178366</v>
      </c>
      <c r="T1066" s="1524">
        <v>0</v>
      </c>
      <c r="U1066" s="1524">
        <v>93111063.347858757</v>
      </c>
      <c r="V1066" s="1524">
        <v>47371106.830215208</v>
      </c>
      <c r="W1066" s="1524">
        <v>79803799.982584283</v>
      </c>
      <c r="X1066" s="1524">
        <v>114785371.7334742</v>
      </c>
      <c r="Y1066" s="1524">
        <v>0</v>
      </c>
      <c r="Z1066" s="1524">
        <v>93701238.611165509</v>
      </c>
      <c r="AA1066" s="1524">
        <v>65666934.998991601</v>
      </c>
      <c r="AB1066" s="1524">
        <v>0</v>
      </c>
      <c r="AC1066" s="1524">
        <v>530881737.97787404</v>
      </c>
      <c r="AD1066" s="1524">
        <v>95634</v>
      </c>
      <c r="AE1066" s="1524">
        <v>69300</v>
      </c>
      <c r="AF106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59968262.022126</v>
      </c>
      <c r="AG1066" s="1524">
        <f>Data_LG_EXW[[#This Row],[Doanh thu KT (VND)]]-Data_LG_EXW[[#This Row],[Cp chai/vảy nhựa phế (VND)]]-Data_LG_EXW[[#This Row],[Cp màu, hóa chất (VND)]]-Data_LG_EXW[[#This Row],[Cp NVL phụ, bao  bì (VND)]]</f>
        <v>975869190.13430464</v>
      </c>
      <c r="AH1066" t="s">
        <v>3171</v>
      </c>
    </row>
    <row r="1067" spans="1:34">
      <c r="A1067" t="s">
        <v>2348</v>
      </c>
      <c r="B1067">
        <v>2025</v>
      </c>
      <c r="C1067">
        <v>10</v>
      </c>
      <c r="D1067">
        <v>10</v>
      </c>
      <c r="E1067" t="s">
        <v>1196</v>
      </c>
      <c r="F1067" t="s">
        <v>1197</v>
      </c>
      <c r="G1067" t="s">
        <v>2859</v>
      </c>
      <c r="H1067" t="s">
        <v>2859</v>
      </c>
      <c r="I1067" t="s">
        <v>27</v>
      </c>
      <c r="J1067" t="s">
        <v>1056</v>
      </c>
      <c r="K1067" t="s">
        <v>1056</v>
      </c>
      <c r="L1067" t="s">
        <v>1189</v>
      </c>
      <c r="M1067" s="1524">
        <v>5250</v>
      </c>
      <c r="N1067" s="1524">
        <v>111562500</v>
      </c>
      <c r="O1067" s="1524">
        <v>0</v>
      </c>
      <c r="P1067" s="1524">
        <v>0</v>
      </c>
      <c r="Q1067" s="1524">
        <v>0</v>
      </c>
      <c r="R1067" s="1524">
        <v>111562500</v>
      </c>
      <c r="S1067" s="1524">
        <v>42152557.201785251</v>
      </c>
      <c r="T1067" s="1524">
        <v>0</v>
      </c>
      <c r="U1067" s="1524">
        <v>1125152.0437500002</v>
      </c>
      <c r="V1067" s="1524">
        <v>3677243.8188902801</v>
      </c>
      <c r="W1067" s="1524">
        <v>6045742.4229230518</v>
      </c>
      <c r="X1067" s="1524">
        <v>8695861.4949601665</v>
      </c>
      <c r="Y1067" s="1524">
        <v>0</v>
      </c>
      <c r="Z1067" s="1524">
        <v>7098578.6826640535</v>
      </c>
      <c r="AA1067" s="1524">
        <v>4974767.8029539092</v>
      </c>
      <c r="AB1067" s="1524">
        <v>0</v>
      </c>
      <c r="AC1067" s="1524">
        <v>37792596.532073289</v>
      </c>
      <c r="AD1067" s="1524">
        <v>4462.5</v>
      </c>
      <c r="AE1067" s="1524">
        <v>5250</v>
      </c>
      <c r="AF106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3769903.467926726</v>
      </c>
      <c r="AG1067" s="1524">
        <f>Data_LG_EXW[[#This Row],[Doanh thu KT (VND)]]-Data_LG_EXW[[#This Row],[Cp chai/vảy nhựa phế (VND)]]-Data_LG_EXW[[#This Row],[Cp màu, hóa chất (VND)]]-Data_LG_EXW[[#This Row],[Cp NVL phụ, bao  bì (VND)]]</f>
        <v>68284790.754464746</v>
      </c>
      <c r="AH1067" t="s">
        <v>2928</v>
      </c>
    </row>
    <row r="1068" spans="1:34">
      <c r="A1068" t="s">
        <v>2348</v>
      </c>
      <c r="B1068">
        <v>2025</v>
      </c>
      <c r="C1068">
        <v>10</v>
      </c>
      <c r="D1068">
        <v>10</v>
      </c>
      <c r="E1068" t="s">
        <v>1196</v>
      </c>
      <c r="F1068" t="s">
        <v>1197</v>
      </c>
      <c r="G1068" t="s">
        <v>2866</v>
      </c>
      <c r="H1068" t="s">
        <v>2866</v>
      </c>
      <c r="I1068" t="s">
        <v>28</v>
      </c>
      <c r="J1068" t="s">
        <v>28</v>
      </c>
      <c r="K1068" t="s">
        <v>28</v>
      </c>
      <c r="L1068" t="s">
        <v>1189</v>
      </c>
      <c r="M1068" s="1524">
        <v>10500</v>
      </c>
      <c r="N1068" s="1524">
        <v>223125000</v>
      </c>
      <c r="O1068" s="1524">
        <v>0</v>
      </c>
      <c r="P1068" s="1524">
        <v>0</v>
      </c>
      <c r="Q1068" s="1524">
        <v>0</v>
      </c>
      <c r="R1068" s="1524">
        <v>223125000</v>
      </c>
      <c r="S1068" s="1524">
        <v>175761130.34963202</v>
      </c>
      <c r="T1068" s="1524">
        <v>0</v>
      </c>
      <c r="U1068" s="1524">
        <v>2163000</v>
      </c>
      <c r="V1068" s="1524">
        <v>13711334.268093335</v>
      </c>
      <c r="W1068" s="1524">
        <v>12091484.845846104</v>
      </c>
      <c r="X1068" s="1524">
        <v>17391722.989920333</v>
      </c>
      <c r="Y1068" s="1524">
        <v>0</v>
      </c>
      <c r="Z1068" s="1524">
        <v>14197157.365328107</v>
      </c>
      <c r="AA1068" s="1524">
        <v>9949535.6059078183</v>
      </c>
      <c r="AB1068" s="1524">
        <v>0</v>
      </c>
      <c r="AC1068" s="1524">
        <v>-22140365.424727738</v>
      </c>
      <c r="AD1068" s="1524">
        <v>8925</v>
      </c>
      <c r="AE1068" s="1524">
        <v>10500</v>
      </c>
      <c r="AF106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45265365.42472774</v>
      </c>
      <c r="AG1068" s="1524">
        <f>Data_LG_EXW[[#This Row],[Doanh thu KT (VND)]]-Data_LG_EXW[[#This Row],[Cp chai/vảy nhựa phế (VND)]]-Data_LG_EXW[[#This Row],[Cp màu, hóa chất (VND)]]-Data_LG_EXW[[#This Row],[Cp NVL phụ, bao  bì (VND)]]</f>
        <v>45200869.650367975</v>
      </c>
      <c r="AH1068" t="s">
        <v>951</v>
      </c>
    </row>
    <row r="1069" spans="1:34">
      <c r="A1069" t="s">
        <v>2348</v>
      </c>
      <c r="B1069">
        <v>2025</v>
      </c>
      <c r="C1069">
        <v>10</v>
      </c>
      <c r="D1069">
        <v>10</v>
      </c>
      <c r="E1069" t="s">
        <v>1141</v>
      </c>
      <c r="F1069" t="s">
        <v>1142</v>
      </c>
      <c r="G1069" t="s">
        <v>1915</v>
      </c>
      <c r="H1069" t="s">
        <v>1131</v>
      </c>
      <c r="I1069" t="s">
        <v>1003</v>
      </c>
      <c r="J1069" t="s">
        <v>1003</v>
      </c>
      <c r="K1069" t="s">
        <v>1003</v>
      </c>
      <c r="L1069" t="s">
        <v>1189</v>
      </c>
      <c r="M1069" s="1524">
        <v>0</v>
      </c>
      <c r="N1069" s="1524">
        <v>242150000</v>
      </c>
      <c r="O1069" s="1524">
        <v>0</v>
      </c>
      <c r="P1069" s="1524">
        <v>0</v>
      </c>
      <c r="Q1069" s="1524">
        <v>0</v>
      </c>
      <c r="R1069" s="1524">
        <v>242150000</v>
      </c>
      <c r="S1069" s="1524">
        <v>0</v>
      </c>
      <c r="T1069" s="1524">
        <v>0</v>
      </c>
      <c r="U1069" s="1524">
        <v>0</v>
      </c>
      <c r="V1069" s="1524">
        <v>0</v>
      </c>
      <c r="W1069" s="1524">
        <v>0</v>
      </c>
      <c r="X1069" s="1524">
        <v>0</v>
      </c>
      <c r="Y1069" s="1524">
        <v>0</v>
      </c>
      <c r="Z1069" s="1524">
        <v>0</v>
      </c>
      <c r="AA1069" s="1524">
        <v>0</v>
      </c>
      <c r="AB1069" s="1524">
        <v>0</v>
      </c>
      <c r="AC1069" s="1524">
        <v>242150000</v>
      </c>
      <c r="AD1069" s="1524">
        <v>9686</v>
      </c>
      <c r="AE1069" s="1524">
        <v>0</v>
      </c>
      <c r="AF106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069" s="1524">
        <f>Data_LG_EXW[[#This Row],[Doanh thu KT (VND)]]-Data_LG_EXW[[#This Row],[Cp chai/vảy nhựa phế (VND)]]-Data_LG_EXW[[#This Row],[Cp màu, hóa chất (VND)]]-Data_LG_EXW[[#This Row],[Cp NVL phụ, bao  bì (VND)]]</f>
        <v>242150000</v>
      </c>
      <c r="AH1069" t="s">
        <v>1187</v>
      </c>
    </row>
    <row r="1070" spans="1:34">
      <c r="A1070" t="s">
        <v>2348</v>
      </c>
      <c r="B1070">
        <v>2025</v>
      </c>
      <c r="C1070">
        <v>10</v>
      </c>
      <c r="D1070">
        <v>10</v>
      </c>
      <c r="E1070" t="s">
        <v>1995</v>
      </c>
      <c r="F1070" t="s">
        <v>1996</v>
      </c>
      <c r="G1070" t="s">
        <v>1819</v>
      </c>
      <c r="H1070" t="s">
        <v>1820</v>
      </c>
      <c r="I1070" t="s">
        <v>26</v>
      </c>
      <c r="J1070" t="s">
        <v>26</v>
      </c>
      <c r="K1070" t="s">
        <v>26</v>
      </c>
      <c r="L1070" t="s">
        <v>1189</v>
      </c>
      <c r="M1070" s="1524">
        <v>44000</v>
      </c>
      <c r="N1070" s="1524">
        <v>1463000000</v>
      </c>
      <c r="O1070" s="1524">
        <v>0</v>
      </c>
      <c r="P1070" s="1524">
        <v>0</v>
      </c>
      <c r="Q1070" s="1524">
        <v>0</v>
      </c>
      <c r="R1070" s="1524">
        <v>1463000000</v>
      </c>
      <c r="S1070" s="1524">
        <v>804115938.61591864</v>
      </c>
      <c r="T1070" s="1524">
        <v>0</v>
      </c>
      <c r="U1070" s="1524">
        <v>73417139.5264</v>
      </c>
      <c r="V1070" s="1524">
        <v>30076893.225533467</v>
      </c>
      <c r="W1070" s="1524">
        <v>50669079.354021773</v>
      </c>
      <c r="X1070" s="1524">
        <v>72879601.100618526</v>
      </c>
      <c r="Y1070" s="1524">
        <v>0</v>
      </c>
      <c r="Z1070" s="1524">
        <v>59492849.911851116</v>
      </c>
      <c r="AA1070" s="1524">
        <v>41693292.062851809</v>
      </c>
      <c r="AB1070" s="1524">
        <v>0</v>
      </c>
      <c r="AC1070" s="1524">
        <v>330655206.20280457</v>
      </c>
      <c r="AD1070" s="1524">
        <v>58520</v>
      </c>
      <c r="AE1070" s="1524">
        <v>44000</v>
      </c>
      <c r="AF107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32344793.7971954</v>
      </c>
      <c r="AG1070" s="1524">
        <f>Data_LG_EXW[[#This Row],[Doanh thu KT (VND)]]-Data_LG_EXW[[#This Row],[Cp chai/vảy nhựa phế (VND)]]-Data_LG_EXW[[#This Row],[Cp màu, hóa chất (VND)]]-Data_LG_EXW[[#This Row],[Cp NVL phụ, bao  bì (VND)]]</f>
        <v>585466921.85768139</v>
      </c>
      <c r="AH1070" t="s">
        <v>950</v>
      </c>
    </row>
    <row r="1071" spans="1:34">
      <c r="A1071" t="s">
        <v>2348</v>
      </c>
      <c r="B1071">
        <v>2025</v>
      </c>
      <c r="C1071">
        <v>10</v>
      </c>
      <c r="D1071">
        <v>10</v>
      </c>
      <c r="E1071" t="s">
        <v>1065</v>
      </c>
      <c r="F1071" t="s">
        <v>915</v>
      </c>
      <c r="G1071" t="s">
        <v>1823</v>
      </c>
      <c r="H1071" t="s">
        <v>1824</v>
      </c>
      <c r="I1071" t="s">
        <v>26</v>
      </c>
      <c r="J1071" t="s">
        <v>26</v>
      </c>
      <c r="K1071" t="s">
        <v>26</v>
      </c>
      <c r="L1071" t="s">
        <v>1189</v>
      </c>
      <c r="M1071" s="1524">
        <v>88000</v>
      </c>
      <c r="N1071" s="1524">
        <v>3047440000</v>
      </c>
      <c r="O1071" s="1524">
        <v>0</v>
      </c>
      <c r="P1071" s="1524">
        <v>0</v>
      </c>
      <c r="Q1071" s="1524">
        <v>55440000</v>
      </c>
      <c r="R1071" s="1524">
        <v>2992000000</v>
      </c>
      <c r="S1071" s="1524">
        <v>1733366367.3295522</v>
      </c>
      <c r="T1071" s="1524">
        <v>0</v>
      </c>
      <c r="U1071" s="1524">
        <v>34629147.288094118</v>
      </c>
      <c r="V1071" s="1524">
        <v>60153786.451066934</v>
      </c>
      <c r="W1071" s="1524">
        <v>101338158.70804355</v>
      </c>
      <c r="X1071" s="1524">
        <v>145759202.20123705</v>
      </c>
      <c r="Y1071" s="1524">
        <v>0</v>
      </c>
      <c r="Z1071" s="1524">
        <v>118985699.82370223</v>
      </c>
      <c r="AA1071" s="1524">
        <v>83386584.125703618</v>
      </c>
      <c r="AB1071" s="1524">
        <v>0</v>
      </c>
      <c r="AC1071" s="1524">
        <v>714381054.07260036</v>
      </c>
      <c r="AD1071" s="1524">
        <v>119680</v>
      </c>
      <c r="AE1071" s="1524">
        <v>88000</v>
      </c>
      <c r="AF107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277618945.9273996</v>
      </c>
      <c r="AG1071" s="1524">
        <f>Data_LG_EXW[[#This Row],[Doanh thu KT (VND)]]-Data_LG_EXW[[#This Row],[Cp chai/vảy nhựa phế (VND)]]-Data_LG_EXW[[#This Row],[Cp màu, hóa chất (VND)]]-Data_LG_EXW[[#This Row],[Cp NVL phụ, bao  bì (VND)]]</f>
        <v>1279444485.3823538</v>
      </c>
      <c r="AH1071" t="s">
        <v>950</v>
      </c>
    </row>
    <row r="1072" spans="1:34">
      <c r="A1072" t="s">
        <v>2348</v>
      </c>
      <c r="B1072">
        <v>2025</v>
      </c>
      <c r="C1072">
        <v>10</v>
      </c>
      <c r="D1072">
        <v>10</v>
      </c>
      <c r="E1072" t="s">
        <v>1067</v>
      </c>
      <c r="F1072" t="s">
        <v>968</v>
      </c>
      <c r="G1072" t="s">
        <v>1912</v>
      </c>
      <c r="H1072" t="s">
        <v>1757</v>
      </c>
      <c r="I1072" t="s">
        <v>1140</v>
      </c>
      <c r="J1072" t="s">
        <v>1140</v>
      </c>
      <c r="K1072" t="s">
        <v>1140</v>
      </c>
      <c r="L1072" t="s">
        <v>1189</v>
      </c>
      <c r="M1072" s="1524">
        <v>150000</v>
      </c>
      <c r="N1072" s="1524">
        <v>2850000000</v>
      </c>
      <c r="O1072" s="1524">
        <v>0</v>
      </c>
      <c r="P1072" s="1524">
        <v>210000000</v>
      </c>
      <c r="Q1072" s="1524">
        <v>0</v>
      </c>
      <c r="R1072" s="1524">
        <v>2640000000</v>
      </c>
      <c r="S1072" s="1524">
        <v>1609350000</v>
      </c>
      <c r="T1072" s="1524">
        <v>0</v>
      </c>
      <c r="U1072" s="1524">
        <v>0</v>
      </c>
      <c r="V1072" s="1524">
        <v>0</v>
      </c>
      <c r="W1072" s="1524">
        <v>0</v>
      </c>
      <c r="X1072" s="1524">
        <v>0</v>
      </c>
      <c r="Y1072" s="1524">
        <v>0</v>
      </c>
      <c r="Z1072" s="1524">
        <v>0</v>
      </c>
      <c r="AA1072" s="1524">
        <v>0</v>
      </c>
      <c r="AB1072" s="1524">
        <v>750000000</v>
      </c>
      <c r="AC1072" s="1524">
        <v>280650000</v>
      </c>
      <c r="AD1072" s="1524">
        <v>105600</v>
      </c>
      <c r="AE1072" s="1524">
        <v>150000</v>
      </c>
      <c r="AF107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59350000</v>
      </c>
      <c r="AG1072" s="1524">
        <f>Data_LG_EXW[[#This Row],[Doanh thu KT (VND)]]-Data_LG_EXW[[#This Row],[Cp chai/vảy nhựa phế (VND)]]-Data_LG_EXW[[#This Row],[Cp màu, hóa chất (VND)]]-Data_LG_EXW[[#This Row],[Cp NVL phụ, bao  bì (VND)]]</f>
        <v>1240650000</v>
      </c>
      <c r="AH1072" t="s">
        <v>1187</v>
      </c>
    </row>
    <row r="1073" spans="1:34">
      <c r="A1073" t="s">
        <v>2348</v>
      </c>
      <c r="B1073">
        <v>2025</v>
      </c>
      <c r="C1073">
        <v>10</v>
      </c>
      <c r="D1073">
        <v>10</v>
      </c>
      <c r="E1073" t="s">
        <v>1641</v>
      </c>
      <c r="F1073" t="s">
        <v>949</v>
      </c>
      <c r="G1073" t="s">
        <v>1845</v>
      </c>
      <c r="H1073" t="s">
        <v>1846</v>
      </c>
      <c r="I1073" t="s">
        <v>27</v>
      </c>
      <c r="J1073" t="s">
        <v>1055</v>
      </c>
      <c r="K1073" t="s">
        <v>1055</v>
      </c>
      <c r="L1073" t="s">
        <v>1189</v>
      </c>
      <c r="M1073" s="1524">
        <v>200000</v>
      </c>
      <c r="N1073" s="1524">
        <v>7140000000</v>
      </c>
      <c r="O1073" s="1524">
        <v>0</v>
      </c>
      <c r="P1073" s="1524">
        <v>0</v>
      </c>
      <c r="Q1073" s="1524">
        <v>0</v>
      </c>
      <c r="R1073" s="1524">
        <v>7140000000</v>
      </c>
      <c r="S1073" s="1524">
        <v>4382613920.6032162</v>
      </c>
      <c r="T1073" s="1524">
        <v>0</v>
      </c>
      <c r="U1073" s="1524">
        <v>49512157.222222224</v>
      </c>
      <c r="V1073" s="1524">
        <v>140085478.81486782</v>
      </c>
      <c r="W1073" s="1524">
        <v>230313997.06373531</v>
      </c>
      <c r="X1073" s="1524">
        <v>331270914.09372061</v>
      </c>
      <c r="Y1073" s="1524">
        <v>0</v>
      </c>
      <c r="Z1073" s="1524">
        <v>270422045.05386871</v>
      </c>
      <c r="AA1073" s="1524">
        <v>189514963.92205366</v>
      </c>
      <c r="AB1073" s="1524">
        <v>0</v>
      </c>
      <c r="AC1073" s="1524">
        <v>1546266523.2263165</v>
      </c>
      <c r="AD1073" s="1524">
        <v>285600</v>
      </c>
      <c r="AE1073" s="1524">
        <v>200000</v>
      </c>
      <c r="AF107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593733476.7736835</v>
      </c>
      <c r="AG1073" s="1524">
        <f>Data_LG_EXW[[#This Row],[Doanh thu KT (VND)]]-Data_LG_EXW[[#This Row],[Cp chai/vảy nhựa phế (VND)]]-Data_LG_EXW[[#This Row],[Cp màu, hóa chất (VND)]]-Data_LG_EXW[[#This Row],[Cp NVL phụ, bao  bì (VND)]]</f>
        <v>2707873922.1745615</v>
      </c>
      <c r="AH1073" t="s">
        <v>2927</v>
      </c>
    </row>
    <row r="1074" spans="1:34">
      <c r="A1074" t="s">
        <v>2348</v>
      </c>
      <c r="B1074">
        <v>2025</v>
      </c>
      <c r="C1074">
        <v>10</v>
      </c>
      <c r="D1074">
        <v>10</v>
      </c>
      <c r="E1074" t="s">
        <v>1641</v>
      </c>
      <c r="F1074" t="s">
        <v>949</v>
      </c>
      <c r="G1074" t="s">
        <v>1821</v>
      </c>
      <c r="H1074" t="s">
        <v>1822</v>
      </c>
      <c r="I1074" t="s">
        <v>26</v>
      </c>
      <c r="J1074" t="s">
        <v>26</v>
      </c>
      <c r="K1074" t="s">
        <v>26</v>
      </c>
      <c r="L1074" t="s">
        <v>1189</v>
      </c>
      <c r="M1074" s="1524">
        <v>358000</v>
      </c>
      <c r="N1074" s="1524">
        <v>11920326000</v>
      </c>
      <c r="O1074" s="1524">
        <v>0</v>
      </c>
      <c r="P1074" s="1524">
        <v>0</v>
      </c>
      <c r="Q1074" s="1524">
        <v>52626000</v>
      </c>
      <c r="R1074" s="1524">
        <v>11867700000</v>
      </c>
      <c r="S1074" s="1524">
        <v>7053844151.1150475</v>
      </c>
      <c r="T1074" s="1524">
        <v>0</v>
      </c>
      <c r="U1074" s="1524">
        <v>210417616.7489062</v>
      </c>
      <c r="V1074" s="1524">
        <v>244716540.3350223</v>
      </c>
      <c r="W1074" s="1524">
        <v>412262054.74408621</v>
      </c>
      <c r="X1074" s="1524">
        <v>592974936.22775984</v>
      </c>
      <c r="Y1074" s="1524">
        <v>0</v>
      </c>
      <c r="Z1074" s="1524">
        <v>484055460.64642501</v>
      </c>
      <c r="AA1074" s="1524">
        <v>339231785.42047608</v>
      </c>
      <c r="AB1074" s="1524">
        <v>0</v>
      </c>
      <c r="AC1074" s="1524">
        <v>2530197454.7622776</v>
      </c>
      <c r="AD1074" s="1524">
        <v>474708</v>
      </c>
      <c r="AE1074" s="1524">
        <v>358000</v>
      </c>
      <c r="AF107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337502545.2377243</v>
      </c>
      <c r="AG1074" s="1524">
        <f>Data_LG_EXW[[#This Row],[Doanh thu KT (VND)]]-Data_LG_EXW[[#This Row],[Cp chai/vảy nhựa phế (VND)]]-Data_LG_EXW[[#This Row],[Cp màu, hóa chất (VND)]]-Data_LG_EXW[[#This Row],[Cp NVL phụ, bao  bì (VND)]]</f>
        <v>4656064232.1360464</v>
      </c>
      <c r="AH1074" t="s">
        <v>949</v>
      </c>
    </row>
    <row r="1075" spans="1:34">
      <c r="A1075" t="s">
        <v>2348</v>
      </c>
      <c r="B1075">
        <v>2025</v>
      </c>
      <c r="C1075">
        <v>10</v>
      </c>
      <c r="D1075">
        <v>10</v>
      </c>
      <c r="E1075" t="s">
        <v>1641</v>
      </c>
      <c r="F1075" t="s">
        <v>949</v>
      </c>
      <c r="G1075" t="s">
        <v>1861</v>
      </c>
      <c r="H1075" t="s">
        <v>1862</v>
      </c>
      <c r="I1075" t="s">
        <v>27</v>
      </c>
      <c r="J1075" t="s">
        <v>1055</v>
      </c>
      <c r="K1075" t="s">
        <v>1055</v>
      </c>
      <c r="L1075" t="s">
        <v>1189</v>
      </c>
      <c r="M1075" s="1524">
        <v>44000</v>
      </c>
      <c r="N1075" s="1524">
        <v>1518000000</v>
      </c>
      <c r="O1075" s="1524">
        <v>0</v>
      </c>
      <c r="P1075" s="1524">
        <v>0</v>
      </c>
      <c r="Q1075" s="1524">
        <v>0</v>
      </c>
      <c r="R1075" s="1524">
        <v>1518000000</v>
      </c>
      <c r="S1075" s="1524">
        <v>862528896.06798899</v>
      </c>
      <c r="T1075" s="1524">
        <v>0</v>
      </c>
      <c r="U1075" s="1524">
        <v>82883494.588888869</v>
      </c>
      <c r="V1075" s="1524">
        <v>30818805.33927092</v>
      </c>
      <c r="W1075" s="1524">
        <v>50669079.354021773</v>
      </c>
      <c r="X1075" s="1524">
        <v>72879601.100618526</v>
      </c>
      <c r="Y1075" s="1524">
        <v>0</v>
      </c>
      <c r="Z1075" s="1524">
        <v>59492849.911851116</v>
      </c>
      <c r="AA1075" s="1524">
        <v>41693292.062851809</v>
      </c>
      <c r="AB1075" s="1524">
        <v>0</v>
      </c>
      <c r="AC1075" s="1524">
        <v>317033981.57450795</v>
      </c>
      <c r="AD1075" s="1524">
        <v>60720</v>
      </c>
      <c r="AE1075" s="1524">
        <v>44000</v>
      </c>
      <c r="AF107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00966018.4254923</v>
      </c>
      <c r="AG1075" s="1524">
        <f>Data_LG_EXW[[#This Row],[Doanh thu KT (VND)]]-Data_LG_EXW[[#This Row],[Cp chai/vảy nhựa phế (VND)]]-Data_LG_EXW[[#This Row],[Cp màu, hóa chất (VND)]]-Data_LG_EXW[[#This Row],[Cp NVL phụ, bao  bì (VND)]]</f>
        <v>572587609.34312212</v>
      </c>
      <c r="AH1075" t="s">
        <v>2927</v>
      </c>
    </row>
    <row r="1076" spans="1:34">
      <c r="A1076" t="s">
        <v>2348</v>
      </c>
      <c r="B1076">
        <v>2025</v>
      </c>
      <c r="C1076">
        <v>10</v>
      </c>
      <c r="D1076">
        <v>10</v>
      </c>
      <c r="E1076" t="s">
        <v>1641</v>
      </c>
      <c r="F1076" t="s">
        <v>949</v>
      </c>
      <c r="G1076" t="s">
        <v>1873</v>
      </c>
      <c r="H1076" t="s">
        <v>1874</v>
      </c>
      <c r="I1076" t="s">
        <v>27</v>
      </c>
      <c r="J1076" t="s">
        <v>1055</v>
      </c>
      <c r="K1076" t="s">
        <v>1055</v>
      </c>
      <c r="L1076" t="s">
        <v>1189</v>
      </c>
      <c r="M1076" s="1524">
        <v>150000</v>
      </c>
      <c r="N1076" s="1524">
        <v>5355000000</v>
      </c>
      <c r="O1076" s="1524">
        <v>0</v>
      </c>
      <c r="P1076" s="1524">
        <v>0</v>
      </c>
      <c r="Q1076" s="1524">
        <v>0</v>
      </c>
      <c r="R1076" s="1524">
        <v>5355000000</v>
      </c>
      <c r="S1076" s="1524">
        <v>3286960440.4524117</v>
      </c>
      <c r="T1076" s="1524">
        <v>0</v>
      </c>
      <c r="U1076" s="1524">
        <v>37134117.916666664</v>
      </c>
      <c r="V1076" s="1524">
        <v>105064109.11115086</v>
      </c>
      <c r="W1076" s="1524">
        <v>172735497.79780149</v>
      </c>
      <c r="X1076" s="1524">
        <v>248453185.57029045</v>
      </c>
      <c r="Y1076" s="1524">
        <v>0</v>
      </c>
      <c r="Z1076" s="1524">
        <v>202816533.79040155</v>
      </c>
      <c r="AA1076" s="1524">
        <v>142136222.94154027</v>
      </c>
      <c r="AB1076" s="1524">
        <v>0</v>
      </c>
      <c r="AC1076" s="1524">
        <v>1159699892.4197373</v>
      </c>
      <c r="AD1076" s="1524">
        <v>214200</v>
      </c>
      <c r="AE1076" s="1524">
        <v>150000</v>
      </c>
      <c r="AF107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195300107.5802627</v>
      </c>
      <c r="AG1076" s="1524">
        <f>Data_LG_EXW[[#This Row],[Doanh thu KT (VND)]]-Data_LG_EXW[[#This Row],[Cp chai/vảy nhựa phế (VND)]]-Data_LG_EXW[[#This Row],[Cp màu, hóa chất (VND)]]-Data_LG_EXW[[#This Row],[Cp NVL phụ, bao  bì (VND)]]</f>
        <v>2030905441.6309216</v>
      </c>
      <c r="AH1076" t="s">
        <v>2927</v>
      </c>
    </row>
    <row r="1077" spans="1:34">
      <c r="A1077" t="s">
        <v>2348</v>
      </c>
      <c r="B1077">
        <v>2025</v>
      </c>
      <c r="C1077">
        <v>10</v>
      </c>
      <c r="D1077">
        <v>10</v>
      </c>
      <c r="E1077" t="s">
        <v>1641</v>
      </c>
      <c r="F1077" t="s">
        <v>949</v>
      </c>
      <c r="G1077" t="s">
        <v>1915</v>
      </c>
      <c r="H1077" t="s">
        <v>1131</v>
      </c>
      <c r="I1077" t="s">
        <v>1003</v>
      </c>
      <c r="J1077" t="s">
        <v>1003</v>
      </c>
      <c r="K1077" t="s">
        <v>1003</v>
      </c>
      <c r="L1077" t="s">
        <v>1189</v>
      </c>
      <c r="M1077" s="1524">
        <v>0</v>
      </c>
      <c r="N1077" s="1524">
        <v>2006706000</v>
      </c>
      <c r="O1077" s="1524">
        <v>0</v>
      </c>
      <c r="P1077" s="1524">
        <v>0</v>
      </c>
      <c r="Q1077" s="1524">
        <v>0</v>
      </c>
      <c r="R1077" s="1524">
        <v>2006706000</v>
      </c>
      <c r="S1077" s="1524">
        <v>0</v>
      </c>
      <c r="T1077" s="1524">
        <v>0</v>
      </c>
      <c r="U1077" s="1524">
        <v>0</v>
      </c>
      <c r="V1077" s="1524">
        <v>0</v>
      </c>
      <c r="W1077" s="1524">
        <v>0</v>
      </c>
      <c r="X1077" s="1524">
        <v>0</v>
      </c>
      <c r="Y1077" s="1524">
        <v>0</v>
      </c>
      <c r="Z1077" s="1524">
        <v>0</v>
      </c>
      <c r="AA1077" s="1524">
        <v>0</v>
      </c>
      <c r="AB1077" s="1524">
        <v>0</v>
      </c>
      <c r="AC1077" s="1524">
        <v>2006706000</v>
      </c>
      <c r="AD1077" s="1524">
        <v>80268.239999999991</v>
      </c>
      <c r="AE1077" s="1524">
        <v>0</v>
      </c>
      <c r="AF107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077" s="1524">
        <f>Data_LG_EXW[[#This Row],[Doanh thu KT (VND)]]-Data_LG_EXW[[#This Row],[Cp chai/vảy nhựa phế (VND)]]-Data_LG_EXW[[#This Row],[Cp màu, hóa chất (VND)]]-Data_LG_EXW[[#This Row],[Cp NVL phụ, bao  bì (VND)]]</f>
        <v>2006706000</v>
      </c>
      <c r="AH1077" t="s">
        <v>1187</v>
      </c>
    </row>
    <row r="1078" spans="1:34">
      <c r="A1078" t="s">
        <v>2348</v>
      </c>
      <c r="B1078">
        <v>2025</v>
      </c>
      <c r="C1078">
        <v>10</v>
      </c>
      <c r="D1078">
        <v>10</v>
      </c>
      <c r="E1078" t="s">
        <v>1150</v>
      </c>
      <c r="F1078" t="s">
        <v>1151</v>
      </c>
      <c r="G1078" t="s">
        <v>1823</v>
      </c>
      <c r="H1078" t="s">
        <v>1824</v>
      </c>
      <c r="I1078" t="s">
        <v>26</v>
      </c>
      <c r="J1078" t="s">
        <v>26</v>
      </c>
      <c r="K1078" t="s">
        <v>26</v>
      </c>
      <c r="L1078" t="s">
        <v>1189</v>
      </c>
      <c r="M1078" s="1524">
        <v>176000</v>
      </c>
      <c r="N1078" s="1524">
        <v>6185872000</v>
      </c>
      <c r="O1078" s="1524">
        <v>0</v>
      </c>
      <c r="P1078" s="1524">
        <v>0</v>
      </c>
      <c r="Q1078" s="1524">
        <v>25872000</v>
      </c>
      <c r="R1078" s="1524">
        <v>6160000000</v>
      </c>
      <c r="S1078" s="1524">
        <v>3466732734.6591043</v>
      </c>
      <c r="T1078" s="1524">
        <v>0</v>
      </c>
      <c r="U1078" s="1524">
        <v>69258294.576188236</v>
      </c>
      <c r="V1078" s="1524">
        <v>120307572.90213387</v>
      </c>
      <c r="W1078" s="1524">
        <v>202676317.41608709</v>
      </c>
      <c r="X1078" s="1524">
        <v>291518404.40247411</v>
      </c>
      <c r="Y1078" s="1524">
        <v>0</v>
      </c>
      <c r="Z1078" s="1524">
        <v>237971399.64740446</v>
      </c>
      <c r="AA1078" s="1524">
        <v>166773168.25140724</v>
      </c>
      <c r="AB1078" s="1524">
        <v>0</v>
      </c>
      <c r="AC1078" s="1524">
        <v>1604762108.1452007</v>
      </c>
      <c r="AD1078" s="1524">
        <v>246400</v>
      </c>
      <c r="AE1078" s="1524">
        <v>176000</v>
      </c>
      <c r="AF107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555237891.8547993</v>
      </c>
      <c r="AG1078" s="1524">
        <f>Data_LG_EXW[[#This Row],[Doanh thu KT (VND)]]-Data_LG_EXW[[#This Row],[Cp chai/vảy nhựa phế (VND)]]-Data_LG_EXW[[#This Row],[Cp màu, hóa chất (VND)]]-Data_LG_EXW[[#This Row],[Cp NVL phụ, bao  bì (VND)]]</f>
        <v>2649880970.7647076</v>
      </c>
      <c r="AH1078" t="s">
        <v>3171</v>
      </c>
    </row>
    <row r="1079" spans="1:34">
      <c r="A1079" t="s">
        <v>2348</v>
      </c>
      <c r="B1079">
        <v>2025</v>
      </c>
      <c r="C1079">
        <v>10</v>
      </c>
      <c r="D1079">
        <v>10</v>
      </c>
      <c r="E1079" t="s">
        <v>2269</v>
      </c>
      <c r="F1079" t="s">
        <v>2280</v>
      </c>
      <c r="G1079" t="s">
        <v>1823</v>
      </c>
      <c r="H1079" t="s">
        <v>1824</v>
      </c>
      <c r="I1079" t="s">
        <v>26</v>
      </c>
      <c r="J1079" t="s">
        <v>26</v>
      </c>
      <c r="K1079" t="s">
        <v>26</v>
      </c>
      <c r="L1079" t="s">
        <v>1189</v>
      </c>
      <c r="M1079" s="1524">
        <v>50000</v>
      </c>
      <c r="N1079" s="1524">
        <v>1687500000</v>
      </c>
      <c r="O1079" s="1524">
        <v>0</v>
      </c>
      <c r="P1079" s="1524">
        <v>0</v>
      </c>
      <c r="Q1079" s="1524">
        <v>0</v>
      </c>
      <c r="R1079" s="1524">
        <v>1687500000</v>
      </c>
      <c r="S1079" s="1524">
        <v>984867254.16451824</v>
      </c>
      <c r="T1079" s="1524">
        <v>0</v>
      </c>
      <c r="U1079" s="1524">
        <v>19675651.868235294</v>
      </c>
      <c r="V1079" s="1524">
        <v>34178287.756288029</v>
      </c>
      <c r="W1079" s="1524">
        <v>57578499.265933827</v>
      </c>
      <c r="X1079" s="1524">
        <v>82817728.523430154</v>
      </c>
      <c r="Y1079" s="1524">
        <v>0</v>
      </c>
      <c r="Z1079" s="1524">
        <v>67605511.263467178</v>
      </c>
      <c r="AA1079" s="1524">
        <v>47378740.980513416</v>
      </c>
      <c r="AB1079" s="1524">
        <v>0</v>
      </c>
      <c r="AC1079" s="1524">
        <v>393398326.17761397</v>
      </c>
      <c r="AD1079" s="1524">
        <v>67500</v>
      </c>
      <c r="AE1079" s="1524">
        <v>50000</v>
      </c>
      <c r="AF107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94101673.822386</v>
      </c>
      <c r="AG1079" s="1524">
        <f>Data_LG_EXW[[#This Row],[Doanh thu KT (VND)]]-Data_LG_EXW[[#This Row],[Cp chai/vảy nhựa phế (VND)]]-Data_LG_EXW[[#This Row],[Cp màu, hóa chất (VND)]]-Data_LG_EXW[[#This Row],[Cp NVL phụ, bao  bì (VND)]]</f>
        <v>682957093.96724641</v>
      </c>
      <c r="AH1079" t="s">
        <v>950</v>
      </c>
    </row>
    <row r="1080" spans="1:34">
      <c r="A1080" t="s">
        <v>2348</v>
      </c>
      <c r="B1080">
        <v>2025</v>
      </c>
      <c r="C1080">
        <v>10</v>
      </c>
      <c r="D1080">
        <v>10</v>
      </c>
      <c r="E1080" t="s">
        <v>1765</v>
      </c>
      <c r="F1080" t="s">
        <v>1766</v>
      </c>
      <c r="G1080" t="s">
        <v>2172</v>
      </c>
      <c r="H1080" t="s">
        <v>2173</v>
      </c>
      <c r="I1080" t="s">
        <v>27</v>
      </c>
      <c r="J1080" t="s">
        <v>1055</v>
      </c>
      <c r="K1080" t="s">
        <v>1055</v>
      </c>
      <c r="L1080" t="s">
        <v>1189</v>
      </c>
      <c r="M1080" s="1524">
        <v>50000</v>
      </c>
      <c r="N1080" s="1524">
        <v>1087800000</v>
      </c>
      <c r="O1080" s="1524">
        <v>0</v>
      </c>
      <c r="P1080" s="1524">
        <v>0</v>
      </c>
      <c r="Q1080" s="1524">
        <v>37800000</v>
      </c>
      <c r="R1080" s="1524">
        <v>1050000000</v>
      </c>
      <c r="S1080" s="1524">
        <v>649817217.55427039</v>
      </c>
      <c r="T1080" s="1524">
        <v>0</v>
      </c>
      <c r="U1080" s="1524">
        <v>9725789.3055555578</v>
      </c>
      <c r="V1080" s="1524">
        <v>35021369.703716956</v>
      </c>
      <c r="W1080" s="1524">
        <v>57578499.265933827</v>
      </c>
      <c r="X1080" s="1524">
        <v>82817728.523430154</v>
      </c>
      <c r="Y1080" s="1524">
        <v>0</v>
      </c>
      <c r="Z1080" s="1524">
        <v>67605511.263467178</v>
      </c>
      <c r="AA1080" s="1524">
        <v>47378740.980513416</v>
      </c>
      <c r="AB1080" s="1524">
        <v>0</v>
      </c>
      <c r="AC1080" s="1524">
        <v>100055143.40311241</v>
      </c>
      <c r="AD1080" s="1524">
        <v>42000</v>
      </c>
      <c r="AE1080" s="1524">
        <v>50000</v>
      </c>
      <c r="AF108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49944856.59688759</v>
      </c>
      <c r="AG1080" s="1524">
        <f>Data_LG_EXW[[#This Row],[Doanh thu KT (VND)]]-Data_LG_EXW[[#This Row],[Cp chai/vảy nhựa phế (VND)]]-Data_LG_EXW[[#This Row],[Cp màu, hóa chất (VND)]]-Data_LG_EXW[[#This Row],[Cp NVL phụ, bao  bì (VND)]]</f>
        <v>428256993.14017403</v>
      </c>
      <c r="AH1080" t="s">
        <v>2927</v>
      </c>
    </row>
    <row r="1081" spans="1:34">
      <c r="A1081" t="s">
        <v>2348</v>
      </c>
      <c r="B1081">
        <v>2025</v>
      </c>
      <c r="C1081">
        <v>10</v>
      </c>
      <c r="D1081">
        <v>10</v>
      </c>
      <c r="E1081" t="s">
        <v>1769</v>
      </c>
      <c r="F1081" t="s">
        <v>1770</v>
      </c>
      <c r="G1081" t="s">
        <v>1915</v>
      </c>
      <c r="H1081" t="s">
        <v>1131</v>
      </c>
      <c r="I1081" t="s">
        <v>1003</v>
      </c>
      <c r="J1081" t="s">
        <v>1003</v>
      </c>
      <c r="K1081" t="s">
        <v>1003</v>
      </c>
      <c r="L1081" t="s">
        <v>1189</v>
      </c>
      <c r="M1081" s="1524">
        <v>0</v>
      </c>
      <c r="N1081" s="1524">
        <v>11874000</v>
      </c>
      <c r="O1081" s="1524">
        <v>0</v>
      </c>
      <c r="P1081" s="1524">
        <v>0</v>
      </c>
      <c r="Q1081" s="1524">
        <v>0</v>
      </c>
      <c r="R1081" s="1524">
        <v>11874000</v>
      </c>
      <c r="S1081" s="1524">
        <v>0</v>
      </c>
      <c r="T1081" s="1524">
        <v>0</v>
      </c>
      <c r="U1081" s="1524">
        <v>0</v>
      </c>
      <c r="V1081" s="1524">
        <v>0</v>
      </c>
      <c r="W1081" s="1524">
        <v>0</v>
      </c>
      <c r="X1081" s="1524">
        <v>0</v>
      </c>
      <c r="Y1081" s="1524">
        <v>0</v>
      </c>
      <c r="Z1081" s="1524">
        <v>0</v>
      </c>
      <c r="AA1081" s="1524">
        <v>0</v>
      </c>
      <c r="AB1081" s="1524">
        <v>0</v>
      </c>
      <c r="AC1081" s="1524">
        <v>11874000</v>
      </c>
      <c r="AD1081" s="1524">
        <v>474.96</v>
      </c>
      <c r="AE1081" s="1524">
        <v>0</v>
      </c>
      <c r="AF108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081" s="1524">
        <f>Data_LG_EXW[[#This Row],[Doanh thu KT (VND)]]-Data_LG_EXW[[#This Row],[Cp chai/vảy nhựa phế (VND)]]-Data_LG_EXW[[#This Row],[Cp màu, hóa chất (VND)]]-Data_LG_EXW[[#This Row],[Cp NVL phụ, bao  bì (VND)]]</f>
        <v>11874000</v>
      </c>
      <c r="AH1081" t="s">
        <v>1187</v>
      </c>
    </row>
    <row r="1082" spans="1:34">
      <c r="A1082" t="s">
        <v>2348</v>
      </c>
      <c r="B1082">
        <v>2025</v>
      </c>
      <c r="C1082">
        <v>10</v>
      </c>
      <c r="D1082">
        <v>10</v>
      </c>
      <c r="E1082" t="s">
        <v>1999</v>
      </c>
      <c r="F1082" t="s">
        <v>2000</v>
      </c>
      <c r="G1082" t="s">
        <v>1827</v>
      </c>
      <c r="H1082" t="s">
        <v>1828</v>
      </c>
      <c r="I1082" t="s">
        <v>26</v>
      </c>
      <c r="J1082" t="s">
        <v>26</v>
      </c>
      <c r="K1082" t="s">
        <v>26</v>
      </c>
      <c r="L1082" t="s">
        <v>1189</v>
      </c>
      <c r="M1082" s="1524">
        <v>44000</v>
      </c>
      <c r="N1082" s="1524">
        <v>1404480000</v>
      </c>
      <c r="O1082" s="1524">
        <v>0</v>
      </c>
      <c r="P1082" s="1524">
        <v>0</v>
      </c>
      <c r="Q1082" s="1524">
        <v>18480000</v>
      </c>
      <c r="R1082" s="1524">
        <v>1386000000</v>
      </c>
      <c r="S1082" s="1524">
        <v>867002378.74148357</v>
      </c>
      <c r="T1082" s="1524">
        <v>0</v>
      </c>
      <c r="U1082" s="1524">
        <v>59118135.45895794</v>
      </c>
      <c r="V1082" s="1524">
        <v>30076893.225533467</v>
      </c>
      <c r="W1082" s="1524">
        <v>50669079.354021773</v>
      </c>
      <c r="X1082" s="1524">
        <v>72879601.100618526</v>
      </c>
      <c r="Y1082" s="1524">
        <v>0</v>
      </c>
      <c r="Z1082" s="1524">
        <v>59492849.911851116</v>
      </c>
      <c r="AA1082" s="1524">
        <v>41693292.062851809</v>
      </c>
      <c r="AB1082" s="1524">
        <v>0</v>
      </c>
      <c r="AC1082" s="1524">
        <v>205067770.14468169</v>
      </c>
      <c r="AD1082" s="1524">
        <v>55440</v>
      </c>
      <c r="AE1082" s="1524">
        <v>44000</v>
      </c>
      <c r="AF108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80932229.8553183</v>
      </c>
      <c r="AG1082" s="1524">
        <f>Data_LG_EXW[[#This Row],[Doanh thu KT (VND)]]-Data_LG_EXW[[#This Row],[Cp chai/vảy nhựa phế (VND)]]-Data_LG_EXW[[#This Row],[Cp màu, hóa chất (VND)]]-Data_LG_EXW[[#This Row],[Cp NVL phụ, bao  bì (VND)]]</f>
        <v>478359485.79955852</v>
      </c>
      <c r="AH1082" t="s">
        <v>950</v>
      </c>
    </row>
    <row r="1083" spans="1:34">
      <c r="A1083" t="s">
        <v>2348</v>
      </c>
      <c r="B1083">
        <v>2025</v>
      </c>
      <c r="C1083">
        <v>10</v>
      </c>
      <c r="D1083">
        <v>10</v>
      </c>
      <c r="E1083" t="s">
        <v>1036</v>
      </c>
      <c r="F1083" t="s">
        <v>904</v>
      </c>
      <c r="G1083" t="s">
        <v>1821</v>
      </c>
      <c r="H1083" t="s">
        <v>1822</v>
      </c>
      <c r="I1083" t="s">
        <v>26</v>
      </c>
      <c r="J1083" t="s">
        <v>26</v>
      </c>
      <c r="K1083" t="s">
        <v>26</v>
      </c>
      <c r="L1083" t="s">
        <v>1188</v>
      </c>
      <c r="M1083" s="1524">
        <v>88000</v>
      </c>
      <c r="N1083" s="1524">
        <v>2838000000</v>
      </c>
      <c r="O1083" s="1524">
        <v>0</v>
      </c>
      <c r="P1083" s="1524">
        <v>42570000</v>
      </c>
      <c r="Q1083" s="1524">
        <v>44000000</v>
      </c>
      <c r="R1083" s="1524">
        <v>2751430000</v>
      </c>
      <c r="S1083" s="1524">
        <v>1733905824.8550954</v>
      </c>
      <c r="T1083" s="1524">
        <v>0</v>
      </c>
      <c r="U1083" s="1524">
        <v>51722766.128222756</v>
      </c>
      <c r="V1083" s="1524">
        <v>60153786.451066934</v>
      </c>
      <c r="W1083" s="1524">
        <v>101338158.70804355</v>
      </c>
      <c r="X1083" s="1524">
        <v>145759202.20123705</v>
      </c>
      <c r="Y1083" s="1524">
        <v>0</v>
      </c>
      <c r="Z1083" s="1524">
        <v>118985699.82370223</v>
      </c>
      <c r="AA1083" s="1524">
        <v>83386584.125703618</v>
      </c>
      <c r="AB1083" s="1524">
        <v>0</v>
      </c>
      <c r="AC1083" s="1524">
        <v>456177977.70692825</v>
      </c>
      <c r="AD1083" s="1524">
        <v>110057.2</v>
      </c>
      <c r="AE1083" s="1524">
        <v>88000</v>
      </c>
      <c r="AF108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295252022.2930717</v>
      </c>
      <c r="AG1083" s="1524">
        <f>Data_LG_EXW[[#This Row],[Doanh thu KT (VND)]]-Data_LG_EXW[[#This Row],[Cp chai/vảy nhựa phế (VND)]]-Data_LG_EXW[[#This Row],[Cp màu, hóa chất (VND)]]-Data_LG_EXW[[#This Row],[Cp NVL phụ, bao  bì (VND)]]</f>
        <v>1052371409.0166819</v>
      </c>
      <c r="AH1083" t="s">
        <v>950</v>
      </c>
    </row>
    <row r="1084" spans="1:34">
      <c r="A1084" t="s">
        <v>2348</v>
      </c>
      <c r="B1084">
        <v>2025</v>
      </c>
      <c r="C1084">
        <v>10</v>
      </c>
      <c r="D1084">
        <v>10</v>
      </c>
      <c r="E1084" t="s">
        <v>1037</v>
      </c>
      <c r="F1084" t="s">
        <v>1154</v>
      </c>
      <c r="G1084" t="s">
        <v>1821</v>
      </c>
      <c r="H1084" t="s">
        <v>1822</v>
      </c>
      <c r="I1084" t="s">
        <v>26</v>
      </c>
      <c r="J1084" t="s">
        <v>26</v>
      </c>
      <c r="K1084" t="s">
        <v>26</v>
      </c>
      <c r="L1084" t="s">
        <v>1188</v>
      </c>
      <c r="M1084" s="1524">
        <v>974000</v>
      </c>
      <c r="N1084" s="1524">
        <v>32142000000</v>
      </c>
      <c r="O1084" s="1524">
        <v>0</v>
      </c>
      <c r="P1084" s="1524">
        <v>0</v>
      </c>
      <c r="Q1084" s="1524">
        <v>487000000</v>
      </c>
      <c r="R1084" s="1524">
        <v>31655000000</v>
      </c>
      <c r="S1084" s="1524">
        <v>19191184925.100716</v>
      </c>
      <c r="T1084" s="1524">
        <v>0</v>
      </c>
      <c r="U1084" s="1524">
        <v>572476979.64646554</v>
      </c>
      <c r="V1084" s="1524">
        <v>665793045.49249077</v>
      </c>
      <c r="W1084" s="1524">
        <v>1121629165.7003911</v>
      </c>
      <c r="X1084" s="1524">
        <v>1613289351.6364193</v>
      </c>
      <c r="Y1084" s="1524">
        <v>0</v>
      </c>
      <c r="Z1084" s="1524">
        <v>1316955359.4123406</v>
      </c>
      <c r="AA1084" s="1524">
        <v>922937874.30040145</v>
      </c>
      <c r="AB1084" s="1524">
        <v>0</v>
      </c>
      <c r="AC1084" s="1524">
        <v>6250733298.7107773</v>
      </c>
      <c r="AD1084" s="1524">
        <v>1266200</v>
      </c>
      <c r="AE1084" s="1524">
        <v>974000</v>
      </c>
      <c r="AF108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5404266701.289219</v>
      </c>
      <c r="AG1084" s="1524">
        <f>Data_LG_EXW[[#This Row],[Doanh thu KT (VND)]]-Data_LG_EXW[[#This Row],[Cp chai/vảy nhựa phế (VND)]]-Data_LG_EXW[[#This Row],[Cp màu, hóa chất (VND)]]-Data_LG_EXW[[#This Row],[Cp NVL phụ, bao  bì (VND)]]</f>
        <v>12378338095.252819</v>
      </c>
      <c r="AH1084" t="s">
        <v>2183</v>
      </c>
    </row>
    <row r="1085" spans="1:34">
      <c r="A1085" t="s">
        <v>2348</v>
      </c>
      <c r="B1085">
        <v>2025</v>
      </c>
      <c r="C1085">
        <v>10</v>
      </c>
      <c r="D1085">
        <v>10</v>
      </c>
      <c r="E1085" t="s">
        <v>1077</v>
      </c>
      <c r="F1085" t="s">
        <v>952</v>
      </c>
      <c r="G1085" t="s">
        <v>1845</v>
      </c>
      <c r="H1085" t="s">
        <v>1846</v>
      </c>
      <c r="I1085" t="s">
        <v>27</v>
      </c>
      <c r="J1085" t="s">
        <v>1055</v>
      </c>
      <c r="K1085" t="s">
        <v>1055</v>
      </c>
      <c r="L1085" t="s">
        <v>1188</v>
      </c>
      <c r="M1085" s="1524">
        <v>11000</v>
      </c>
      <c r="N1085" s="1524">
        <v>376750000</v>
      </c>
      <c r="O1085" s="1524">
        <v>0</v>
      </c>
      <c r="P1085" s="1524">
        <v>0</v>
      </c>
      <c r="Q1085" s="1524">
        <v>5500000</v>
      </c>
      <c r="R1085" s="1524">
        <v>371250000</v>
      </c>
      <c r="S1085" s="1524">
        <v>241043765.63317686</v>
      </c>
      <c r="T1085" s="1524">
        <v>0</v>
      </c>
      <c r="U1085" s="1524">
        <v>2723168.6472222223</v>
      </c>
      <c r="V1085" s="1524">
        <v>7704701.3348177299</v>
      </c>
      <c r="W1085" s="1524">
        <v>12667269.838505443</v>
      </c>
      <c r="X1085" s="1524">
        <v>18219900.275154632</v>
      </c>
      <c r="Y1085" s="1524">
        <v>0</v>
      </c>
      <c r="Z1085" s="1524">
        <v>14873212.477962779</v>
      </c>
      <c r="AA1085" s="1524">
        <v>10423323.015712952</v>
      </c>
      <c r="AB1085" s="1524">
        <v>0</v>
      </c>
      <c r="AC1085" s="1524">
        <v>63594658.777447343</v>
      </c>
      <c r="AD1085" s="1524">
        <v>14850</v>
      </c>
      <c r="AE1085" s="1524">
        <v>11000</v>
      </c>
      <c r="AF108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07655341.22255266</v>
      </c>
      <c r="AG1085" s="1524">
        <f>Data_LG_EXW[[#This Row],[Doanh thu KT (VND)]]-Data_LG_EXW[[#This Row],[Cp chai/vảy nhựa phế (VND)]]-Data_LG_EXW[[#This Row],[Cp màu, hóa chất (VND)]]-Data_LG_EXW[[#This Row],[Cp NVL phụ, bao  bì (VND)]]</f>
        <v>132983065.71960092</v>
      </c>
      <c r="AH1085" t="s">
        <v>2927</v>
      </c>
    </row>
    <row r="1086" spans="1:34">
      <c r="A1086" t="s">
        <v>2348</v>
      </c>
      <c r="B1086">
        <v>2025</v>
      </c>
      <c r="C1086">
        <v>10</v>
      </c>
      <c r="D1086">
        <v>10</v>
      </c>
      <c r="E1086" t="s">
        <v>1157</v>
      </c>
      <c r="F1086" t="s">
        <v>1158</v>
      </c>
      <c r="G1086" t="s">
        <v>1827</v>
      </c>
      <c r="H1086" t="s">
        <v>1828</v>
      </c>
      <c r="I1086" t="s">
        <v>26</v>
      </c>
      <c r="J1086" t="s">
        <v>26</v>
      </c>
      <c r="K1086" t="s">
        <v>26</v>
      </c>
      <c r="L1086" t="s">
        <v>1188</v>
      </c>
      <c r="M1086" s="1524">
        <v>660000</v>
      </c>
      <c r="N1086" s="1524">
        <v>24387000000</v>
      </c>
      <c r="O1086" s="1524">
        <v>0</v>
      </c>
      <c r="P1086" s="1524">
        <v>0</v>
      </c>
      <c r="Q1086" s="1524">
        <v>3597000000</v>
      </c>
      <c r="R1086" s="1524">
        <v>20790000000</v>
      </c>
      <c r="S1086" s="1524">
        <v>13005035681.122253</v>
      </c>
      <c r="T1086" s="1524">
        <v>0</v>
      </c>
      <c r="U1086" s="1524">
        <v>886772031.88436902</v>
      </c>
      <c r="V1086" s="1524">
        <v>451153398.38300198</v>
      </c>
      <c r="W1086" s="1524">
        <v>760036190.31032658</v>
      </c>
      <c r="X1086" s="1524">
        <v>1093194016.5092781</v>
      </c>
      <c r="Y1086" s="1524">
        <v>0</v>
      </c>
      <c r="Z1086" s="1524">
        <v>892392748.6777668</v>
      </c>
      <c r="AA1086" s="1524">
        <v>625399380.94277716</v>
      </c>
      <c r="AB1086" s="1524">
        <v>0</v>
      </c>
      <c r="AC1086" s="1524">
        <v>3076016552.1702271</v>
      </c>
      <c r="AD1086" s="1524">
        <v>831600</v>
      </c>
      <c r="AE1086" s="1524">
        <v>660000</v>
      </c>
      <c r="AF108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7713983447.829773</v>
      </c>
      <c r="AG1086" s="1524">
        <f>Data_LG_EXW[[#This Row],[Doanh thu KT (VND)]]-Data_LG_EXW[[#This Row],[Cp chai/vảy nhựa phế (VND)]]-Data_LG_EXW[[#This Row],[Cp màu, hóa chất (VND)]]-Data_LG_EXW[[#This Row],[Cp NVL phụ, bao  bì (VND)]]</f>
        <v>10495192286.993378</v>
      </c>
      <c r="AH1086" t="s">
        <v>3172</v>
      </c>
    </row>
    <row r="1087" spans="1:34">
      <c r="A1087" t="s">
        <v>2348</v>
      </c>
      <c r="B1087">
        <v>2025</v>
      </c>
      <c r="C1087">
        <v>10</v>
      </c>
      <c r="D1087">
        <v>10</v>
      </c>
      <c r="E1087" t="s">
        <v>1079</v>
      </c>
      <c r="F1087" t="s">
        <v>1160</v>
      </c>
      <c r="G1087" t="s">
        <v>1821</v>
      </c>
      <c r="H1087" t="s">
        <v>1822</v>
      </c>
      <c r="I1087" t="s">
        <v>26</v>
      </c>
      <c r="J1087" t="s">
        <v>26</v>
      </c>
      <c r="K1087" t="s">
        <v>26</v>
      </c>
      <c r="L1087" t="s">
        <v>1188</v>
      </c>
      <c r="M1087" s="1524">
        <v>12000</v>
      </c>
      <c r="N1087" s="1524">
        <v>398100000</v>
      </c>
      <c r="O1087" s="1524">
        <v>0</v>
      </c>
      <c r="P1087" s="1524">
        <v>7962000</v>
      </c>
      <c r="Q1087" s="1524">
        <v>23100000</v>
      </c>
      <c r="R1087" s="1524">
        <v>367038000</v>
      </c>
      <c r="S1087" s="1524">
        <v>236441703.38933119</v>
      </c>
      <c r="T1087" s="1524">
        <v>0</v>
      </c>
      <c r="U1087" s="1524">
        <v>7053104.4720303752</v>
      </c>
      <c r="V1087" s="1524">
        <v>8202789.0615091268</v>
      </c>
      <c r="W1087" s="1524">
        <v>13818839.823824119</v>
      </c>
      <c r="X1087" s="1524">
        <v>19876254.845623236</v>
      </c>
      <c r="Y1087" s="1524">
        <v>0</v>
      </c>
      <c r="Z1087" s="1524">
        <v>16225322.703232123</v>
      </c>
      <c r="AA1087" s="1524">
        <v>11370897.83532322</v>
      </c>
      <c r="AB1087" s="1524">
        <v>0</v>
      </c>
      <c r="AC1087" s="1524">
        <v>54049087.869126558</v>
      </c>
      <c r="AD1087" s="1524">
        <v>14681.52</v>
      </c>
      <c r="AE1087" s="1524">
        <v>12000</v>
      </c>
      <c r="AF108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12988912.13087338</v>
      </c>
      <c r="AG1087" s="1524">
        <f>Data_LG_EXW[[#This Row],[Doanh thu KT (VND)]]-Data_LG_EXW[[#This Row],[Cp chai/vảy nhựa phế (VND)]]-Data_LG_EXW[[#This Row],[Cp màu, hóa chất (VND)]]-Data_LG_EXW[[#This Row],[Cp NVL phụ, bao  bì (VND)]]</f>
        <v>154605192.13863844</v>
      </c>
      <c r="AH1087" t="s">
        <v>950</v>
      </c>
    </row>
    <row r="1088" spans="1:34">
      <c r="A1088" t="s">
        <v>2348</v>
      </c>
      <c r="B1088">
        <v>2025</v>
      </c>
      <c r="C1088">
        <v>10</v>
      </c>
      <c r="D1088">
        <v>10</v>
      </c>
      <c r="E1088" t="s">
        <v>1039</v>
      </c>
      <c r="F1088" t="s">
        <v>921</v>
      </c>
      <c r="G1088" t="s">
        <v>1825</v>
      </c>
      <c r="H1088" t="s">
        <v>1826</v>
      </c>
      <c r="I1088" t="s">
        <v>26</v>
      </c>
      <c r="J1088" t="s">
        <v>26</v>
      </c>
      <c r="K1088" t="s">
        <v>26</v>
      </c>
      <c r="L1088" t="s">
        <v>1188</v>
      </c>
      <c r="M1088" s="1524">
        <v>440000</v>
      </c>
      <c r="N1088" s="1524">
        <v>12045000000</v>
      </c>
      <c r="O1088" s="1524">
        <v>0</v>
      </c>
      <c r="P1088" s="1524">
        <v>0</v>
      </c>
      <c r="Q1088" s="1524">
        <v>220000000</v>
      </c>
      <c r="R1088" s="1524">
        <v>11825000000</v>
      </c>
      <c r="S1088" s="1524">
        <v>8295624307.0993652</v>
      </c>
      <c r="T1088" s="1524">
        <v>0</v>
      </c>
      <c r="U1088" s="1524">
        <v>733305134.35633314</v>
      </c>
      <c r="V1088" s="1524">
        <v>300768932.25533468</v>
      </c>
      <c r="W1088" s="1524">
        <v>506690793.5402177</v>
      </c>
      <c r="X1088" s="1524">
        <v>728796011.00618529</v>
      </c>
      <c r="Y1088" s="1524">
        <v>0</v>
      </c>
      <c r="Z1088" s="1524">
        <v>594928499.1185112</v>
      </c>
      <c r="AA1088" s="1524">
        <v>416932920.6285181</v>
      </c>
      <c r="AB1088" s="1524">
        <v>0</v>
      </c>
      <c r="AC1088" s="1524">
        <v>247953401.9955349</v>
      </c>
      <c r="AD1088" s="1524">
        <v>473000</v>
      </c>
      <c r="AE1088" s="1524">
        <v>440000</v>
      </c>
      <c r="AF108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577046598.004467</v>
      </c>
      <c r="AG1088" s="1524">
        <f>Data_LG_EXW[[#This Row],[Doanh thu KT (VND)]]-Data_LG_EXW[[#This Row],[Cp chai/vảy nhựa phế (VND)]]-Data_LG_EXW[[#This Row],[Cp màu, hóa chất (VND)]]-Data_LG_EXW[[#This Row],[Cp NVL phụ, bao  bì (VND)]]</f>
        <v>3016070558.5443015</v>
      </c>
      <c r="AH1088" t="s">
        <v>950</v>
      </c>
    </row>
    <row r="1089" spans="1:34">
      <c r="A1089" t="s">
        <v>2348</v>
      </c>
      <c r="B1089">
        <v>2025</v>
      </c>
      <c r="C1089">
        <v>10</v>
      </c>
      <c r="D1089">
        <v>10</v>
      </c>
      <c r="E1089" t="s">
        <v>1040</v>
      </c>
      <c r="F1089" t="s">
        <v>922</v>
      </c>
      <c r="G1089" t="s">
        <v>1823</v>
      </c>
      <c r="H1089" t="s">
        <v>1824</v>
      </c>
      <c r="I1089" t="s">
        <v>26</v>
      </c>
      <c r="J1089" t="s">
        <v>26</v>
      </c>
      <c r="K1089" t="s">
        <v>26</v>
      </c>
      <c r="L1089" t="s">
        <v>1188</v>
      </c>
      <c r="M1089" s="1524">
        <v>44000</v>
      </c>
      <c r="N1089" s="1524">
        <v>1718200000</v>
      </c>
      <c r="O1089" s="1524">
        <v>0</v>
      </c>
      <c r="P1089" s="1524">
        <v>25773000</v>
      </c>
      <c r="Q1089" s="1524">
        <v>233200000</v>
      </c>
      <c r="R1089" s="1524">
        <v>1459227000</v>
      </c>
      <c r="S1089" s="1524">
        <v>866683183.66477609</v>
      </c>
      <c r="T1089" s="1524">
        <v>0</v>
      </c>
      <c r="U1089" s="1524">
        <v>17314573.644047059</v>
      </c>
      <c r="V1089" s="1524">
        <v>30076893.225533467</v>
      </c>
      <c r="W1089" s="1524">
        <v>50669079.354021773</v>
      </c>
      <c r="X1089" s="1524">
        <v>72879601.100618526</v>
      </c>
      <c r="Y1089" s="1524">
        <v>0</v>
      </c>
      <c r="Z1089" s="1524">
        <v>59492849.911851116</v>
      </c>
      <c r="AA1089" s="1524">
        <v>41693292.062851809</v>
      </c>
      <c r="AB1089" s="1524">
        <v>0</v>
      </c>
      <c r="AC1089" s="1524">
        <v>320417527.03630018</v>
      </c>
      <c r="AD1089" s="1524">
        <v>58369.08</v>
      </c>
      <c r="AE1089" s="1524">
        <v>44000</v>
      </c>
      <c r="AF108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38809472.9636998</v>
      </c>
      <c r="AG1089" s="1524">
        <f>Data_LG_EXW[[#This Row],[Doanh thu KT (VND)]]-Data_LG_EXW[[#This Row],[Cp chai/vảy nhựa phế (VND)]]-Data_LG_EXW[[#This Row],[Cp màu, hóa chất (VND)]]-Data_LG_EXW[[#This Row],[Cp NVL phụ, bao  bì (VND)]]</f>
        <v>834202242.69117689</v>
      </c>
      <c r="AH1089" t="s">
        <v>950</v>
      </c>
    </row>
    <row r="1090" spans="1:34">
      <c r="A1090" t="s">
        <v>2348</v>
      </c>
      <c r="B1090">
        <v>2025</v>
      </c>
      <c r="C1090">
        <v>10</v>
      </c>
      <c r="D1090">
        <v>10</v>
      </c>
      <c r="E1090" t="s">
        <v>1059</v>
      </c>
      <c r="F1090" t="s">
        <v>919</v>
      </c>
      <c r="G1090" t="s">
        <v>1829</v>
      </c>
      <c r="H1090" t="s">
        <v>1830</v>
      </c>
      <c r="I1090" t="s">
        <v>26</v>
      </c>
      <c r="J1090" t="s">
        <v>26</v>
      </c>
      <c r="K1090" t="s">
        <v>26</v>
      </c>
      <c r="L1090" t="s">
        <v>1188</v>
      </c>
      <c r="M1090" s="1524">
        <v>69300</v>
      </c>
      <c r="N1090" s="1524">
        <v>3506580000</v>
      </c>
      <c r="O1090" s="1524">
        <v>0</v>
      </c>
      <c r="P1090" s="1524">
        <v>52598700</v>
      </c>
      <c r="Q1090" s="1524">
        <v>907829999.99999988</v>
      </c>
      <c r="R1090" s="1524">
        <v>2546151300</v>
      </c>
      <c r="S1090" s="1524">
        <v>1365026014.2720222</v>
      </c>
      <c r="T1090" s="1524">
        <v>0</v>
      </c>
      <c r="U1090" s="1524">
        <v>116993856.48937412</v>
      </c>
      <c r="V1090" s="1524">
        <v>47371106.830215208</v>
      </c>
      <c r="W1090" s="1524">
        <v>79803799.982584283</v>
      </c>
      <c r="X1090" s="1524">
        <v>114785371.7334742</v>
      </c>
      <c r="Y1090" s="1524">
        <v>0</v>
      </c>
      <c r="Z1090" s="1524">
        <v>93701238.611165509</v>
      </c>
      <c r="AA1090" s="1524">
        <v>65666934.998991601</v>
      </c>
      <c r="AB1090" s="1524">
        <v>0</v>
      </c>
      <c r="AC1090" s="1524">
        <v>662802977.08217287</v>
      </c>
      <c r="AD1090" s="1524">
        <v>101846.052</v>
      </c>
      <c r="AE1090" s="1524">
        <v>69300</v>
      </c>
      <c r="AF109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83348322.9178271</v>
      </c>
      <c r="AG1090" s="1524">
        <f>Data_LG_EXW[[#This Row],[Doanh thu KT (VND)]]-Data_LG_EXW[[#This Row],[Cp chai/vảy nhựa phế (VND)]]-Data_LG_EXW[[#This Row],[Cp màu, hóa chất (VND)]]-Data_LG_EXW[[#This Row],[Cp NVL phụ, bao  bì (VND)]]</f>
        <v>2024560129.2386036</v>
      </c>
      <c r="AH1090" t="s">
        <v>950</v>
      </c>
    </row>
    <row r="1091" spans="1:34">
      <c r="A1091" t="s">
        <v>2348</v>
      </c>
      <c r="B1091">
        <v>2025</v>
      </c>
      <c r="C1091">
        <v>10</v>
      </c>
      <c r="D1091">
        <v>10</v>
      </c>
      <c r="E1091" t="s">
        <v>1081</v>
      </c>
      <c r="F1091" t="s">
        <v>973</v>
      </c>
      <c r="G1091" t="s">
        <v>1821</v>
      </c>
      <c r="H1091" t="s">
        <v>1822</v>
      </c>
      <c r="I1091" t="s">
        <v>26</v>
      </c>
      <c r="J1091" t="s">
        <v>26</v>
      </c>
      <c r="K1091" t="s">
        <v>26</v>
      </c>
      <c r="L1091" t="s">
        <v>1188</v>
      </c>
      <c r="M1091" s="1524">
        <v>220000</v>
      </c>
      <c r="N1091" s="1524">
        <v>7260000000</v>
      </c>
      <c r="O1091" s="1524">
        <v>0</v>
      </c>
      <c r="P1091" s="1524">
        <v>0</v>
      </c>
      <c r="Q1091" s="1524">
        <v>110000000</v>
      </c>
      <c r="R1091" s="1524">
        <v>7150000000</v>
      </c>
      <c r="S1091" s="1524">
        <v>4334764562.1377382</v>
      </c>
      <c r="T1091" s="1524">
        <v>0</v>
      </c>
      <c r="U1091" s="1524">
        <v>129306915.32055689</v>
      </c>
      <c r="V1091" s="1524">
        <v>150384466.12766734</v>
      </c>
      <c r="W1091" s="1524">
        <v>253345396.77010885</v>
      </c>
      <c r="X1091" s="1524">
        <v>364398005.50309265</v>
      </c>
      <c r="Y1091" s="1524">
        <v>0</v>
      </c>
      <c r="Z1091" s="1524">
        <v>297464249.5592556</v>
      </c>
      <c r="AA1091" s="1524">
        <v>208466460.31425905</v>
      </c>
      <c r="AB1091" s="1524">
        <v>0</v>
      </c>
      <c r="AC1091" s="1524">
        <v>1411869944.2673216</v>
      </c>
      <c r="AD1091" s="1524">
        <v>286000</v>
      </c>
      <c r="AE1091" s="1524">
        <v>220000</v>
      </c>
      <c r="AF109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738130055.7326794</v>
      </c>
      <c r="AG1091" s="1524">
        <f>Data_LG_EXW[[#This Row],[Doanh thu KT (VND)]]-Data_LG_EXW[[#This Row],[Cp chai/vảy nhựa phế (VND)]]-Data_LG_EXW[[#This Row],[Cp màu, hóa chất (VND)]]-Data_LG_EXW[[#This Row],[Cp NVL phụ, bao  bì (VND)]]</f>
        <v>2795928522.5417047</v>
      </c>
      <c r="AH1091" t="s">
        <v>2183</v>
      </c>
    </row>
    <row r="1092" spans="1:34">
      <c r="A1092" t="s">
        <v>2348</v>
      </c>
      <c r="B1092">
        <v>2025</v>
      </c>
      <c r="C1092">
        <v>10</v>
      </c>
      <c r="D1092">
        <v>10</v>
      </c>
      <c r="E1092" t="s">
        <v>1206</v>
      </c>
      <c r="F1092" t="s">
        <v>1207</v>
      </c>
      <c r="G1092" t="s">
        <v>1823</v>
      </c>
      <c r="H1092" t="s">
        <v>1824</v>
      </c>
      <c r="I1092" t="s">
        <v>26</v>
      </c>
      <c r="J1092" t="s">
        <v>26</v>
      </c>
      <c r="K1092" t="s">
        <v>26</v>
      </c>
      <c r="L1092" t="s">
        <v>1188</v>
      </c>
      <c r="M1092" s="1524">
        <v>110000</v>
      </c>
      <c r="N1092" s="1524">
        <v>4296325000</v>
      </c>
      <c r="O1092" s="1524">
        <v>0</v>
      </c>
      <c r="P1092" s="1524">
        <v>0</v>
      </c>
      <c r="Q1092" s="1524">
        <v>583825000</v>
      </c>
      <c r="R1092" s="1524">
        <v>3712500000</v>
      </c>
      <c r="S1092" s="1524">
        <v>2166707959.1619401</v>
      </c>
      <c r="T1092" s="1524">
        <v>0</v>
      </c>
      <c r="U1092" s="1524">
        <v>43286434.110117644</v>
      </c>
      <c r="V1092" s="1524">
        <v>75192233.063833669</v>
      </c>
      <c r="W1092" s="1524">
        <v>126672698.38505442</v>
      </c>
      <c r="X1092" s="1524">
        <v>182199002.75154632</v>
      </c>
      <c r="Y1092" s="1524">
        <v>0</v>
      </c>
      <c r="Z1092" s="1524">
        <v>148732124.7796278</v>
      </c>
      <c r="AA1092" s="1524">
        <v>104233230.15712953</v>
      </c>
      <c r="AB1092" s="1524">
        <v>0</v>
      </c>
      <c r="AC1092" s="1524">
        <v>865476317.59075022</v>
      </c>
      <c r="AD1092" s="1524">
        <v>148500</v>
      </c>
      <c r="AE1092" s="1524">
        <v>110000</v>
      </c>
      <c r="AF109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47023682.4092493</v>
      </c>
      <c r="AG1092" s="1524">
        <f>Data_LG_EXW[[#This Row],[Doanh thu KT (VND)]]-Data_LG_EXW[[#This Row],[Cp chai/vảy nhựa phế (VND)]]-Data_LG_EXW[[#This Row],[Cp màu, hóa chất (VND)]]-Data_LG_EXW[[#This Row],[Cp NVL phụ, bao  bì (VND)]]</f>
        <v>2086330606.7279422</v>
      </c>
      <c r="AH1092" t="s">
        <v>950</v>
      </c>
    </row>
    <row r="1093" spans="1:34">
      <c r="A1093" t="s">
        <v>2348</v>
      </c>
      <c r="B1093">
        <v>2025</v>
      </c>
      <c r="C1093">
        <v>10</v>
      </c>
      <c r="D1093">
        <v>10</v>
      </c>
      <c r="E1093" t="s">
        <v>1650</v>
      </c>
      <c r="F1093" t="s">
        <v>1651</v>
      </c>
      <c r="G1093" t="s">
        <v>1898</v>
      </c>
      <c r="H1093" t="s">
        <v>1899</v>
      </c>
      <c r="I1093" t="s">
        <v>28</v>
      </c>
      <c r="J1093" t="s">
        <v>28</v>
      </c>
      <c r="K1093" t="s">
        <v>28</v>
      </c>
      <c r="L1093" t="s">
        <v>1188</v>
      </c>
      <c r="M1093" s="1524">
        <v>6110</v>
      </c>
      <c r="N1093" s="1524">
        <v>155805000</v>
      </c>
      <c r="O1093" s="1524">
        <v>0</v>
      </c>
      <c r="P1093" s="1524">
        <v>0</v>
      </c>
      <c r="Q1093" s="1524">
        <v>3055000</v>
      </c>
      <c r="R1093" s="1524">
        <v>152750000</v>
      </c>
      <c r="S1093" s="1524">
        <v>119840618.6723244</v>
      </c>
      <c r="T1093" s="1524">
        <v>0</v>
      </c>
      <c r="U1093" s="1524">
        <v>1188491.4531388888</v>
      </c>
      <c r="V1093" s="1524">
        <v>7978690.7026714552</v>
      </c>
      <c r="W1093" s="1524">
        <v>7036092.6102971137</v>
      </c>
      <c r="X1093" s="1524">
        <v>10120326.425563164</v>
      </c>
      <c r="Y1093" s="1524">
        <v>0</v>
      </c>
      <c r="Z1093" s="1524">
        <v>8261393.476395689</v>
      </c>
      <c r="AA1093" s="1524">
        <v>5789682.1478187395</v>
      </c>
      <c r="AB1093" s="1524">
        <v>0</v>
      </c>
      <c r="AC1093" s="1524">
        <v>-7465295.4882094562</v>
      </c>
      <c r="AD1093" s="1524">
        <v>6110</v>
      </c>
      <c r="AE1093" s="1524">
        <v>6110</v>
      </c>
      <c r="AF109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0215295.48820946</v>
      </c>
      <c r="AG1093" s="1524">
        <f>Data_LG_EXW[[#This Row],[Doanh thu KT (VND)]]-Data_LG_EXW[[#This Row],[Cp chai/vảy nhựa phế (VND)]]-Data_LG_EXW[[#This Row],[Cp màu, hóa chất (VND)]]-Data_LG_EXW[[#This Row],[Cp NVL phụ, bao  bì (VND)]]</f>
        <v>34775889.874536708</v>
      </c>
      <c r="AH1093" t="s">
        <v>951</v>
      </c>
    </row>
    <row r="1094" spans="1:34">
      <c r="A1094" t="s">
        <v>2348</v>
      </c>
      <c r="B1094">
        <v>2025</v>
      </c>
      <c r="C1094">
        <v>10</v>
      </c>
      <c r="D1094">
        <v>10</v>
      </c>
      <c r="E1094" t="s">
        <v>1650</v>
      </c>
      <c r="F1094" t="s">
        <v>1651</v>
      </c>
      <c r="G1094" t="s">
        <v>1894</v>
      </c>
      <c r="H1094" t="s">
        <v>1895</v>
      </c>
      <c r="I1094" t="s">
        <v>28</v>
      </c>
      <c r="J1094" t="s">
        <v>28</v>
      </c>
      <c r="K1094" t="s">
        <v>28</v>
      </c>
      <c r="L1094" t="s">
        <v>1188</v>
      </c>
      <c r="M1094" s="1524">
        <v>13000</v>
      </c>
      <c r="N1094" s="1524">
        <v>331500000</v>
      </c>
      <c r="O1094" s="1524">
        <v>0</v>
      </c>
      <c r="P1094" s="1524">
        <v>0</v>
      </c>
      <c r="Q1094" s="1524">
        <v>6500000</v>
      </c>
      <c r="R1094" s="1524">
        <v>325000000</v>
      </c>
      <c r="S1094" s="1524">
        <v>260769438.9431209</v>
      </c>
      <c r="T1094" s="1524">
        <v>0</v>
      </c>
      <c r="U1094" s="1524">
        <v>2528705.2194444444</v>
      </c>
      <c r="V1094" s="1524">
        <v>16975937.665258415</v>
      </c>
      <c r="W1094" s="1524">
        <v>14970409.809142796</v>
      </c>
      <c r="X1094" s="1524">
        <v>21532609.416091841</v>
      </c>
      <c r="Y1094" s="1524">
        <v>0</v>
      </c>
      <c r="Z1094" s="1524">
        <v>17577432.928501468</v>
      </c>
      <c r="AA1094" s="1524">
        <v>12318472.654933488</v>
      </c>
      <c r="AB1094" s="1524">
        <v>0</v>
      </c>
      <c r="AC1094" s="1524">
        <v>-21673006.636493385</v>
      </c>
      <c r="AD1094" s="1524">
        <v>13000</v>
      </c>
      <c r="AE1094" s="1524">
        <v>13000</v>
      </c>
      <c r="AF109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46673006.63649338</v>
      </c>
      <c r="AG1094" s="1524">
        <f>Data_LG_EXW[[#This Row],[Doanh thu KT (VND)]]-Data_LG_EXW[[#This Row],[Cp chai/vảy nhựa phế (VND)]]-Data_LG_EXW[[#This Row],[Cp màu, hóa chất (VND)]]-Data_LG_EXW[[#This Row],[Cp NVL phụ, bao  bì (VND)]]</f>
        <v>68201855.837434664</v>
      </c>
      <c r="AH1094" t="s">
        <v>951</v>
      </c>
    </row>
    <row r="1095" spans="1:34">
      <c r="A1095" t="s">
        <v>2348</v>
      </c>
      <c r="B1095">
        <v>2025</v>
      </c>
      <c r="C1095">
        <v>10</v>
      </c>
      <c r="D1095">
        <v>10</v>
      </c>
      <c r="E1095" t="s">
        <v>1650</v>
      </c>
      <c r="F1095" t="s">
        <v>1651</v>
      </c>
      <c r="G1095" t="s">
        <v>1896</v>
      </c>
      <c r="H1095" t="s">
        <v>1897</v>
      </c>
      <c r="I1095" t="s">
        <v>28</v>
      </c>
      <c r="J1095" t="s">
        <v>28</v>
      </c>
      <c r="K1095" t="s">
        <v>28</v>
      </c>
      <c r="L1095" t="s">
        <v>1188</v>
      </c>
      <c r="M1095" s="1524">
        <v>5830</v>
      </c>
      <c r="N1095" s="1524">
        <v>148665000</v>
      </c>
      <c r="O1095" s="1524">
        <v>0</v>
      </c>
      <c r="P1095" s="1524">
        <v>0</v>
      </c>
      <c r="Q1095" s="1524">
        <v>2915000</v>
      </c>
      <c r="R1095" s="1524">
        <v>145750000</v>
      </c>
      <c r="S1095" s="1524">
        <v>119074689.46140319</v>
      </c>
      <c r="T1095" s="1524">
        <v>0</v>
      </c>
      <c r="U1095" s="1524">
        <v>1134027.0330277779</v>
      </c>
      <c r="V1095" s="1524">
        <v>7613055.1221889658</v>
      </c>
      <c r="W1095" s="1524">
        <v>6713653.0144078843</v>
      </c>
      <c r="X1095" s="1524">
        <v>9656547.1458319556</v>
      </c>
      <c r="Y1095" s="1524">
        <v>0</v>
      </c>
      <c r="Z1095" s="1524">
        <v>7882802.6133202733</v>
      </c>
      <c r="AA1095" s="1524">
        <v>5524361.1983278645</v>
      </c>
      <c r="AB1095" s="1524">
        <v>0</v>
      </c>
      <c r="AC1095" s="1524">
        <v>-11849135.588507891</v>
      </c>
      <c r="AD1095" s="1524">
        <v>5830</v>
      </c>
      <c r="AE1095" s="1524">
        <v>5830</v>
      </c>
      <c r="AF109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7599135.58850789</v>
      </c>
      <c r="AG1095" s="1524">
        <f>Data_LG_EXW[[#This Row],[Doanh thu KT (VND)]]-Data_LG_EXW[[#This Row],[Cp chai/vảy nhựa phế (VND)]]-Data_LG_EXW[[#This Row],[Cp màu, hóa chất (VND)]]-Data_LG_EXW[[#This Row],[Cp NVL phụ, bao  bì (VND)]]</f>
        <v>28456283.50556903</v>
      </c>
      <c r="AH1095" t="s">
        <v>951</v>
      </c>
    </row>
    <row r="1096" spans="1:34">
      <c r="A1096" t="s">
        <v>2348</v>
      </c>
      <c r="B1096">
        <v>2025</v>
      </c>
      <c r="C1096">
        <v>10</v>
      </c>
      <c r="D1096">
        <v>10</v>
      </c>
      <c r="E1096" t="s">
        <v>2003</v>
      </c>
      <c r="F1096" t="s">
        <v>2004</v>
      </c>
      <c r="G1096" t="s">
        <v>1821</v>
      </c>
      <c r="H1096" t="s">
        <v>1822</v>
      </c>
      <c r="I1096" t="s">
        <v>26</v>
      </c>
      <c r="J1096" t="s">
        <v>26</v>
      </c>
      <c r="K1096" t="s">
        <v>26</v>
      </c>
      <c r="L1096" t="s">
        <v>1188</v>
      </c>
      <c r="M1096" s="1524">
        <v>44000</v>
      </c>
      <c r="N1096" s="1524">
        <v>1481700000</v>
      </c>
      <c r="O1096" s="1524">
        <v>0</v>
      </c>
      <c r="P1096" s="1524">
        <v>0</v>
      </c>
      <c r="Q1096" s="1524">
        <v>84700000</v>
      </c>
      <c r="R1096" s="1524">
        <v>1397000000</v>
      </c>
      <c r="S1096" s="1524">
        <v>866952912.42754769</v>
      </c>
      <c r="T1096" s="1524">
        <v>0</v>
      </c>
      <c r="U1096" s="1524">
        <v>25861383.064111378</v>
      </c>
      <c r="V1096" s="1524">
        <v>30076893.225533467</v>
      </c>
      <c r="W1096" s="1524">
        <v>50669079.354021773</v>
      </c>
      <c r="X1096" s="1524">
        <v>72879601.100618526</v>
      </c>
      <c r="Y1096" s="1524">
        <v>0</v>
      </c>
      <c r="Z1096" s="1524">
        <v>59492849.911851116</v>
      </c>
      <c r="AA1096" s="1524">
        <v>41693292.062851809</v>
      </c>
      <c r="AB1096" s="1524">
        <v>0</v>
      </c>
      <c r="AC1096" s="1524">
        <v>249373988.85346413</v>
      </c>
      <c r="AD1096" s="1524">
        <v>55880</v>
      </c>
      <c r="AE1096" s="1524">
        <v>44000</v>
      </c>
      <c r="AF109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47626011.1465359</v>
      </c>
      <c r="AG1096" s="1524">
        <f>Data_LG_EXW[[#This Row],[Doanh thu KT (VND)]]-Data_LG_EXW[[#This Row],[Cp chai/vảy nhựa phế (VND)]]-Data_LG_EXW[[#This Row],[Cp màu, hóa chất (VND)]]-Data_LG_EXW[[#This Row],[Cp NVL phụ, bao  bì (VND)]]</f>
        <v>588885704.50834095</v>
      </c>
      <c r="AH1096" t="s">
        <v>950</v>
      </c>
    </row>
    <row r="1097" spans="1:34">
      <c r="A1097" t="s">
        <v>2348</v>
      </c>
      <c r="B1097">
        <v>2025</v>
      </c>
      <c r="C1097">
        <v>10</v>
      </c>
      <c r="D1097">
        <v>10</v>
      </c>
      <c r="E1097" t="s">
        <v>2847</v>
      </c>
      <c r="F1097" t="s">
        <v>2848</v>
      </c>
      <c r="G1097" t="s">
        <v>1845</v>
      </c>
      <c r="H1097" t="s">
        <v>1846</v>
      </c>
      <c r="I1097" t="s">
        <v>27</v>
      </c>
      <c r="J1097" t="s">
        <v>1055</v>
      </c>
      <c r="K1097" t="s">
        <v>1055</v>
      </c>
      <c r="L1097" t="s">
        <v>1189</v>
      </c>
      <c r="M1097" s="1524">
        <v>40000</v>
      </c>
      <c r="N1097" s="1524">
        <v>1350000000</v>
      </c>
      <c r="O1097" s="1524">
        <v>0</v>
      </c>
      <c r="P1097" s="1524">
        <v>0</v>
      </c>
      <c r="Q1097" s="1524">
        <v>0</v>
      </c>
      <c r="R1097" s="1524">
        <v>1350000000</v>
      </c>
      <c r="S1097" s="1524">
        <v>876522784.12064314</v>
      </c>
      <c r="T1097" s="1524">
        <v>0</v>
      </c>
      <c r="U1097" s="1524">
        <v>9902431.444444444</v>
      </c>
      <c r="V1097" s="1524">
        <v>28017095.762973562</v>
      </c>
      <c r="W1097" s="1524">
        <v>46062799.412747063</v>
      </c>
      <c r="X1097" s="1524">
        <v>66254182.818744123</v>
      </c>
      <c r="Y1097" s="1524">
        <v>0</v>
      </c>
      <c r="Z1097" s="1524">
        <v>54084409.010773741</v>
      </c>
      <c r="AA1097" s="1524">
        <v>37902992.784410737</v>
      </c>
      <c r="AB1097" s="1524">
        <v>0</v>
      </c>
      <c r="AC1097" s="1524">
        <v>231253304.6452632</v>
      </c>
      <c r="AD1097" s="1524">
        <v>54000</v>
      </c>
      <c r="AE1097" s="1524">
        <v>40000</v>
      </c>
      <c r="AF109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18746695.3547366</v>
      </c>
      <c r="AG1097" s="1524">
        <f>Data_LG_EXW[[#This Row],[Doanh thu KT (VND)]]-Data_LG_EXW[[#This Row],[Cp chai/vảy nhựa phế (VND)]]-Data_LG_EXW[[#This Row],[Cp màu, hóa chất (VND)]]-Data_LG_EXW[[#This Row],[Cp NVL phụ, bao  bì (VND)]]</f>
        <v>463574784.43491244</v>
      </c>
      <c r="AH1097" t="s">
        <v>2927</v>
      </c>
    </row>
    <row r="1098" spans="1:34">
      <c r="A1098" t="s">
        <v>2348</v>
      </c>
      <c r="B1098">
        <v>2025</v>
      </c>
      <c r="C1098">
        <v>10</v>
      </c>
      <c r="D1098">
        <v>10</v>
      </c>
      <c r="E1098" t="s">
        <v>2847</v>
      </c>
      <c r="F1098" t="s">
        <v>2848</v>
      </c>
      <c r="G1098" t="s">
        <v>1821</v>
      </c>
      <c r="H1098" t="s">
        <v>1822</v>
      </c>
      <c r="I1098" t="s">
        <v>26</v>
      </c>
      <c r="J1098" t="s">
        <v>26</v>
      </c>
      <c r="K1098" t="s">
        <v>26</v>
      </c>
      <c r="L1098" t="s">
        <v>1189</v>
      </c>
      <c r="M1098" s="1524">
        <v>5000</v>
      </c>
      <c r="N1098" s="1524">
        <v>158750000</v>
      </c>
      <c r="O1098" s="1524">
        <v>0</v>
      </c>
      <c r="P1098" s="1524">
        <v>0</v>
      </c>
      <c r="Q1098" s="1524">
        <v>0</v>
      </c>
      <c r="R1098" s="1524">
        <v>158750000</v>
      </c>
      <c r="S1098" s="1524">
        <v>98517376.412221327</v>
      </c>
      <c r="T1098" s="1524">
        <v>0</v>
      </c>
      <c r="U1098" s="1524">
        <v>2938793.5300126565</v>
      </c>
      <c r="V1098" s="1524">
        <v>3417828.7756288028</v>
      </c>
      <c r="W1098" s="1524">
        <v>5757849.9265933828</v>
      </c>
      <c r="X1098" s="1524">
        <v>8281772.8523430154</v>
      </c>
      <c r="Y1098" s="1524">
        <v>0</v>
      </c>
      <c r="Z1098" s="1524">
        <v>6760551.1263467176</v>
      </c>
      <c r="AA1098" s="1524">
        <v>4737874.0980513422</v>
      </c>
      <c r="AB1098" s="1524">
        <v>0</v>
      </c>
      <c r="AC1098" s="1524">
        <v>28337953.278802752</v>
      </c>
      <c r="AD1098" s="1524">
        <v>6350</v>
      </c>
      <c r="AE1098" s="1524">
        <v>5000</v>
      </c>
      <c r="AF109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0412046.72119723</v>
      </c>
      <c r="AG1098" s="1524">
        <f>Data_LG_EXW[[#This Row],[Doanh thu KT (VND)]]-Data_LG_EXW[[#This Row],[Cp chai/vảy nhựa phế (VND)]]-Data_LG_EXW[[#This Row],[Cp màu, hóa chất (VND)]]-Data_LG_EXW[[#This Row],[Cp NVL phụ, bao  bì (VND)]]</f>
        <v>57293830.057766013</v>
      </c>
      <c r="AH1098" t="s">
        <v>950</v>
      </c>
    </row>
    <row r="1099" spans="1:34">
      <c r="A1099" t="s">
        <v>2348</v>
      </c>
      <c r="B1099">
        <v>2025</v>
      </c>
      <c r="C1099">
        <v>10</v>
      </c>
      <c r="D1099">
        <v>10</v>
      </c>
      <c r="E1099" t="s">
        <v>2847</v>
      </c>
      <c r="F1099" t="s">
        <v>2848</v>
      </c>
      <c r="G1099" t="s">
        <v>2849</v>
      </c>
      <c r="H1099" t="s">
        <v>2850</v>
      </c>
      <c r="I1099" t="s">
        <v>28</v>
      </c>
      <c r="J1099" t="s">
        <v>28</v>
      </c>
      <c r="K1099" t="s">
        <v>28</v>
      </c>
      <c r="L1099" t="s">
        <v>1189</v>
      </c>
      <c r="M1099" s="1524">
        <v>25000</v>
      </c>
      <c r="N1099" s="1524">
        <v>531250000</v>
      </c>
      <c r="O1099" s="1524">
        <v>0</v>
      </c>
      <c r="P1099" s="1524">
        <v>0</v>
      </c>
      <c r="Q1099" s="1524">
        <v>0</v>
      </c>
      <c r="R1099" s="1524">
        <v>531250000</v>
      </c>
      <c r="S1099" s="1524">
        <v>450802975.25306422</v>
      </c>
      <c r="T1099" s="1524">
        <v>17381250</v>
      </c>
      <c r="U1099" s="1524">
        <v>51212894.652777776</v>
      </c>
      <c r="V1099" s="1524">
        <v>32646033.971650798</v>
      </c>
      <c r="W1099" s="1524">
        <v>28789249.632966913</v>
      </c>
      <c r="X1099" s="1524">
        <v>41408864.261715077</v>
      </c>
      <c r="Y1099" s="1524">
        <v>0</v>
      </c>
      <c r="Z1099" s="1524">
        <v>33802755.631733589</v>
      </c>
      <c r="AA1099" s="1524">
        <v>23689370.490256708</v>
      </c>
      <c r="AB1099" s="1524">
        <v>0</v>
      </c>
      <c r="AC1099" s="1524">
        <v>-148483393.89416492</v>
      </c>
      <c r="AD1099" s="1524">
        <v>21250</v>
      </c>
      <c r="AE1099" s="1524">
        <v>25000</v>
      </c>
      <c r="AF109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79733393.89416492</v>
      </c>
      <c r="AG1099" s="1524">
        <f>Data_LG_EXW[[#This Row],[Doanh thu KT (VND)]]-Data_LG_EXW[[#This Row],[Cp chai/vảy nhựa phế (VND)]]-Data_LG_EXW[[#This Row],[Cp màu, hóa chất (VND)]]-Data_LG_EXW[[#This Row],[Cp NVL phụ, bao  bì (VND)]]</f>
        <v>11852880.094158009</v>
      </c>
      <c r="AH1099" t="s">
        <v>951</v>
      </c>
    </row>
    <row r="1100" spans="1:34">
      <c r="A1100" t="s">
        <v>2348</v>
      </c>
      <c r="B1100">
        <v>2025</v>
      </c>
      <c r="C1100">
        <v>10</v>
      </c>
      <c r="D1100">
        <v>10</v>
      </c>
      <c r="E1100" t="s">
        <v>2847</v>
      </c>
      <c r="F1100" t="s">
        <v>2848</v>
      </c>
      <c r="G1100" t="s">
        <v>1908</v>
      </c>
      <c r="H1100" t="s">
        <v>1909</v>
      </c>
      <c r="I1100" t="s">
        <v>818</v>
      </c>
      <c r="J1100" t="s">
        <v>818</v>
      </c>
      <c r="K1100" t="s">
        <v>818</v>
      </c>
      <c r="L1100" t="s">
        <v>1189</v>
      </c>
      <c r="M1100" s="1524">
        <v>100000</v>
      </c>
      <c r="N1100" s="1524">
        <v>2764700000</v>
      </c>
      <c r="O1100" s="1524">
        <v>0</v>
      </c>
      <c r="P1100" s="1524">
        <v>0</v>
      </c>
      <c r="Q1100" s="1524">
        <v>14700000</v>
      </c>
      <c r="R1100" s="1524">
        <v>2750000000</v>
      </c>
      <c r="S1100" s="1524">
        <v>1964334080.5663466</v>
      </c>
      <c r="T1100" s="1524">
        <v>0</v>
      </c>
      <c r="U1100" s="1524">
        <v>183532317.10545456</v>
      </c>
      <c r="V1100" s="1524">
        <v>68356575.512576044</v>
      </c>
      <c r="W1100" s="1524">
        <v>115156998.53186765</v>
      </c>
      <c r="X1100" s="1524">
        <v>165635457.04686031</v>
      </c>
      <c r="Y1100" s="1524">
        <v>0</v>
      </c>
      <c r="Z1100" s="1524">
        <v>135211022.52693436</v>
      </c>
      <c r="AA1100" s="1524">
        <v>94757481.961026832</v>
      </c>
      <c r="AB1100" s="1524">
        <v>0</v>
      </c>
      <c r="AC1100" s="1524">
        <v>23016066.748934269</v>
      </c>
      <c r="AD1100" s="1524">
        <v>110000</v>
      </c>
      <c r="AE1100" s="1524">
        <v>100000</v>
      </c>
      <c r="AF110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726983933.2510657</v>
      </c>
      <c r="AG1100" s="1524">
        <f>Data_LG_EXW[[#This Row],[Doanh thu KT (VND)]]-Data_LG_EXW[[#This Row],[Cp chai/vảy nhựa phế (VND)]]-Data_LG_EXW[[#This Row],[Cp màu, hóa chất (VND)]]-Data_LG_EXW[[#This Row],[Cp NVL phụ, bao  bì (VND)]]</f>
        <v>616833602.32819879</v>
      </c>
      <c r="AH1100" t="s">
        <v>955</v>
      </c>
    </row>
    <row r="1101" spans="1:34">
      <c r="A1101" t="s">
        <v>2348</v>
      </c>
      <c r="B1101">
        <v>2025</v>
      </c>
      <c r="C1101">
        <v>10</v>
      </c>
      <c r="D1101">
        <v>10</v>
      </c>
      <c r="E1101" t="s">
        <v>2847</v>
      </c>
      <c r="F1101" t="s">
        <v>2848</v>
      </c>
      <c r="G1101" t="s">
        <v>2851</v>
      </c>
      <c r="H1101" t="s">
        <v>2852</v>
      </c>
      <c r="I1101" t="s">
        <v>28</v>
      </c>
      <c r="J1101" t="s">
        <v>28</v>
      </c>
      <c r="K1101" t="s">
        <v>28</v>
      </c>
      <c r="L1101" t="s">
        <v>1189</v>
      </c>
      <c r="M1101" s="1524">
        <v>6000</v>
      </c>
      <c r="N1101" s="1524">
        <v>127500000</v>
      </c>
      <c r="O1101" s="1524">
        <v>0</v>
      </c>
      <c r="P1101" s="1524">
        <v>0</v>
      </c>
      <c r="Q1101" s="1524">
        <v>0</v>
      </c>
      <c r="R1101" s="1524">
        <v>127500000</v>
      </c>
      <c r="S1101" s="1524">
        <v>116220147.23729275</v>
      </c>
      <c r="T1101" s="1524">
        <v>4171500</v>
      </c>
      <c r="U1101" s="1524">
        <v>1167094.7166666666</v>
      </c>
      <c r="V1101" s="1524">
        <v>7835048.1531961914</v>
      </c>
      <c r="W1101" s="1524">
        <v>6909419.9119120594</v>
      </c>
      <c r="X1101" s="1524">
        <v>9938127.4228116181</v>
      </c>
      <c r="Y1101" s="1524">
        <v>0</v>
      </c>
      <c r="Z1101" s="1524">
        <v>8112661.3516160613</v>
      </c>
      <c r="AA1101" s="1524">
        <v>5685448.9176616101</v>
      </c>
      <c r="AB1101" s="1524">
        <v>0</v>
      </c>
      <c r="AC1101" s="1524">
        <v>-32539447.711156964</v>
      </c>
      <c r="AD1101" s="1524">
        <v>5100</v>
      </c>
      <c r="AE1101" s="1524">
        <v>6000</v>
      </c>
      <c r="AF110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0039447.71115696</v>
      </c>
      <c r="AG1101" s="1524">
        <f>Data_LG_EXW[[#This Row],[Doanh thu KT (VND)]]-Data_LG_EXW[[#This Row],[Cp chai/vảy nhựa phế (VND)]]-Data_LG_EXW[[#This Row],[Cp màu, hóa chất (VND)]]-Data_LG_EXW[[#This Row],[Cp NVL phụ, bao  bì (VND)]]</f>
        <v>5941258.0460405815</v>
      </c>
      <c r="AH1101" t="s">
        <v>951</v>
      </c>
    </row>
    <row r="1102" spans="1:34">
      <c r="A1102" t="s">
        <v>2348</v>
      </c>
      <c r="B1102">
        <v>2025</v>
      </c>
      <c r="C1102">
        <v>10</v>
      </c>
      <c r="D1102">
        <v>10</v>
      </c>
      <c r="E1102" t="s">
        <v>2847</v>
      </c>
      <c r="F1102" t="s">
        <v>2848</v>
      </c>
      <c r="G1102" t="s">
        <v>2019</v>
      </c>
      <c r="H1102" t="s">
        <v>2020</v>
      </c>
      <c r="I1102" t="s">
        <v>27</v>
      </c>
      <c r="J1102" t="s">
        <v>1056</v>
      </c>
      <c r="K1102" t="s">
        <v>1056</v>
      </c>
      <c r="L1102" t="s">
        <v>1189</v>
      </c>
      <c r="M1102" s="1524">
        <v>25000</v>
      </c>
      <c r="N1102" s="1524">
        <v>531250000</v>
      </c>
      <c r="O1102" s="1524">
        <v>0</v>
      </c>
      <c r="P1102" s="1524">
        <v>0</v>
      </c>
      <c r="Q1102" s="1524">
        <v>0</v>
      </c>
      <c r="R1102" s="1524">
        <v>531250000</v>
      </c>
      <c r="S1102" s="1524">
        <v>200726462.86564404</v>
      </c>
      <c r="T1102" s="1524">
        <v>0</v>
      </c>
      <c r="U1102" s="1524">
        <v>5357866.8749999991</v>
      </c>
      <c r="V1102" s="1524">
        <v>17510684.851858478</v>
      </c>
      <c r="W1102" s="1524">
        <v>28789249.632966913</v>
      </c>
      <c r="X1102" s="1524">
        <v>41408864.261715077</v>
      </c>
      <c r="Y1102" s="1524">
        <v>0</v>
      </c>
      <c r="Z1102" s="1524">
        <v>33802755.631733589</v>
      </c>
      <c r="AA1102" s="1524">
        <v>23689370.490256708</v>
      </c>
      <c r="AB1102" s="1524">
        <v>0</v>
      </c>
      <c r="AC1102" s="1524">
        <v>179964745.39082521</v>
      </c>
      <c r="AD1102" s="1524">
        <v>21250</v>
      </c>
      <c r="AE1102" s="1524">
        <v>25000</v>
      </c>
      <c r="AF110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51285254.60917479</v>
      </c>
      <c r="AG1102" s="1524">
        <f>Data_LG_EXW[[#This Row],[Doanh thu KT (VND)]]-Data_LG_EXW[[#This Row],[Cp chai/vảy nhựa phế (VND)]]-Data_LG_EXW[[#This Row],[Cp màu, hóa chất (VND)]]-Data_LG_EXW[[#This Row],[Cp NVL phụ, bao  bì (VND)]]</f>
        <v>325165670.25935596</v>
      </c>
      <c r="AH1102" t="s">
        <v>2928</v>
      </c>
    </row>
    <row r="1103" spans="1:34">
      <c r="A1103" t="s">
        <v>2348</v>
      </c>
      <c r="B1103">
        <v>2025</v>
      </c>
      <c r="C1103">
        <v>10</v>
      </c>
      <c r="D1103">
        <v>10</v>
      </c>
      <c r="E1103" t="s">
        <v>2847</v>
      </c>
      <c r="F1103" t="s">
        <v>2848</v>
      </c>
      <c r="G1103" t="s">
        <v>2853</v>
      </c>
      <c r="H1103" t="s">
        <v>2853</v>
      </c>
      <c r="I1103" t="s">
        <v>26</v>
      </c>
      <c r="J1103" t="s">
        <v>26</v>
      </c>
      <c r="K1103" t="s">
        <v>26</v>
      </c>
      <c r="L1103" t="s">
        <v>1189</v>
      </c>
      <c r="M1103" s="1524">
        <v>44000</v>
      </c>
      <c r="N1103" s="1524">
        <v>880000000</v>
      </c>
      <c r="O1103" s="1524">
        <v>0</v>
      </c>
      <c r="P1103" s="1524">
        <v>0</v>
      </c>
      <c r="Q1103" s="1524">
        <v>0</v>
      </c>
      <c r="R1103" s="1524">
        <v>880000000</v>
      </c>
      <c r="S1103" s="1524">
        <v>837090052.77773631</v>
      </c>
      <c r="T1103" s="1524">
        <v>0</v>
      </c>
      <c r="U1103" s="1524">
        <v>22005459.5264</v>
      </c>
      <c r="V1103" s="1524">
        <v>30076893.225533467</v>
      </c>
      <c r="W1103" s="1524">
        <v>50669079.354021773</v>
      </c>
      <c r="X1103" s="1524">
        <v>72879601.100618526</v>
      </c>
      <c r="Y1103" s="1524">
        <v>0</v>
      </c>
      <c r="Z1103" s="1524">
        <v>59492849.911851116</v>
      </c>
      <c r="AA1103" s="1524">
        <v>41693292.062851809</v>
      </c>
      <c r="AB1103" s="1524">
        <v>0</v>
      </c>
      <c r="AC1103" s="1524">
        <v>-233907227.95901299</v>
      </c>
      <c r="AD1103" s="1524">
        <v>35200</v>
      </c>
      <c r="AE1103" s="1524">
        <v>44000</v>
      </c>
      <c r="AF110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13907227.959013</v>
      </c>
      <c r="AG1103" s="1524">
        <f>Data_LG_EXW[[#This Row],[Doanh thu KT (VND)]]-Data_LG_EXW[[#This Row],[Cp chai/vảy nhựa phế (VND)]]-Data_LG_EXW[[#This Row],[Cp màu, hóa chất (VND)]]-Data_LG_EXW[[#This Row],[Cp NVL phụ, bao  bì (VND)]]</f>
        <v>20904487.695863694</v>
      </c>
      <c r="AH1103" t="s">
        <v>950</v>
      </c>
    </row>
    <row r="1104" spans="1:34">
      <c r="A1104" t="s">
        <v>2348</v>
      </c>
      <c r="B1104">
        <v>2025</v>
      </c>
      <c r="C1104">
        <v>10</v>
      </c>
      <c r="D1104">
        <v>10</v>
      </c>
      <c r="E1104" t="s">
        <v>2854</v>
      </c>
      <c r="F1104" t="s">
        <v>2855</v>
      </c>
      <c r="G1104" t="s">
        <v>1819</v>
      </c>
      <c r="H1104" t="s">
        <v>1820</v>
      </c>
      <c r="I1104" t="s">
        <v>26</v>
      </c>
      <c r="J1104" t="s">
        <v>26</v>
      </c>
      <c r="K1104" t="s">
        <v>26</v>
      </c>
      <c r="L1104" t="s">
        <v>1188</v>
      </c>
      <c r="M1104" s="1524">
        <v>27720</v>
      </c>
      <c r="N1104" s="1524">
        <v>914760000</v>
      </c>
      <c r="O1104" s="1524">
        <v>0</v>
      </c>
      <c r="P1104" s="1524">
        <v>0</v>
      </c>
      <c r="Q1104" s="1524">
        <v>13860000</v>
      </c>
      <c r="R1104" s="1524">
        <v>900900000</v>
      </c>
      <c r="S1104" s="1524">
        <v>506593041.3280288</v>
      </c>
      <c r="T1104" s="1524">
        <v>0</v>
      </c>
      <c r="U1104" s="1524">
        <v>46252797.901631996</v>
      </c>
      <c r="V1104" s="1524">
        <v>18948442.732086085</v>
      </c>
      <c r="W1104" s="1524">
        <v>31921519.993033715</v>
      </c>
      <c r="X1104" s="1524">
        <v>45914148.693389677</v>
      </c>
      <c r="Y1104" s="1524">
        <v>0</v>
      </c>
      <c r="Z1104" s="1524">
        <v>37480495.444466203</v>
      </c>
      <c r="AA1104" s="1524">
        <v>26266773.99959664</v>
      </c>
      <c r="AB1104" s="1524">
        <v>0</v>
      </c>
      <c r="AC1104" s="1524">
        <v>187522779.90776694</v>
      </c>
      <c r="AD1104" s="1524">
        <v>36036</v>
      </c>
      <c r="AE1104" s="1524">
        <v>27720</v>
      </c>
      <c r="AF110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13377220.09223306</v>
      </c>
      <c r="AG1104" s="1524">
        <f>Data_LG_EXW[[#This Row],[Doanh thu KT (VND)]]-Data_LG_EXW[[#This Row],[Cp chai/vảy nhựa phế (VND)]]-Data_LG_EXW[[#This Row],[Cp màu, hóa chất (VND)]]-Data_LG_EXW[[#This Row],[Cp NVL phụ, bao  bì (VND)]]</f>
        <v>361914160.77033919</v>
      </c>
      <c r="AH1104" t="s">
        <v>950</v>
      </c>
    </row>
    <row r="1105" spans="1:34">
      <c r="A1105" t="s">
        <v>2348</v>
      </c>
      <c r="B1105">
        <v>2025</v>
      </c>
      <c r="C1105">
        <v>10</v>
      </c>
      <c r="D1105">
        <v>10</v>
      </c>
      <c r="E1105" t="s">
        <v>2854</v>
      </c>
      <c r="F1105" t="s">
        <v>2855</v>
      </c>
      <c r="G1105" t="s">
        <v>1823</v>
      </c>
      <c r="H1105" t="s">
        <v>1824</v>
      </c>
      <c r="I1105" t="s">
        <v>26</v>
      </c>
      <c r="J1105" t="s">
        <v>26</v>
      </c>
      <c r="K1105" t="s">
        <v>26</v>
      </c>
      <c r="L1105" t="s">
        <v>1188</v>
      </c>
      <c r="M1105" s="1524">
        <v>232650</v>
      </c>
      <c r="N1105" s="1524">
        <v>8975862500</v>
      </c>
      <c r="O1105" s="1524">
        <v>0</v>
      </c>
      <c r="P1105" s="1524">
        <v>0</v>
      </c>
      <c r="Q1105" s="1524">
        <v>1123925000</v>
      </c>
      <c r="R1105" s="1524">
        <v>7851937500</v>
      </c>
      <c r="S1105" s="1524">
        <v>4582587333.6275034</v>
      </c>
      <c r="T1105" s="1524">
        <v>0</v>
      </c>
      <c r="U1105" s="1524">
        <v>91550808.142898828</v>
      </c>
      <c r="V1105" s="1524">
        <v>159031572.9300082</v>
      </c>
      <c r="W1105" s="1524">
        <v>267912757.0843901</v>
      </c>
      <c r="X1105" s="1524">
        <v>385350890.81952047</v>
      </c>
      <c r="Y1105" s="1524">
        <v>0</v>
      </c>
      <c r="Z1105" s="1524">
        <v>314568443.90891278</v>
      </c>
      <c r="AA1105" s="1524">
        <v>220453281.78232896</v>
      </c>
      <c r="AB1105" s="1524">
        <v>0</v>
      </c>
      <c r="AC1105" s="1524">
        <v>1830482411.704437</v>
      </c>
      <c r="AD1105" s="1524">
        <v>314077.5</v>
      </c>
      <c r="AE1105" s="1524">
        <v>232650</v>
      </c>
      <c r="AF110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021455088.2955618</v>
      </c>
      <c r="AG1105" s="1524">
        <f>Data_LG_EXW[[#This Row],[Doanh thu KT (VND)]]-Data_LG_EXW[[#This Row],[Cp chai/vảy nhựa phế (VND)]]-Data_LG_EXW[[#This Row],[Cp màu, hóa chất (VND)]]-Data_LG_EXW[[#This Row],[Cp NVL phụ, bao  bì (VND)]]</f>
        <v>4301724358.229598</v>
      </c>
      <c r="AH1105" t="s">
        <v>950</v>
      </c>
    </row>
    <row r="1106" spans="1:34">
      <c r="A1106" t="s">
        <v>2348</v>
      </c>
      <c r="B1106">
        <v>2025</v>
      </c>
      <c r="C1106">
        <v>10</v>
      </c>
      <c r="D1106">
        <v>10</v>
      </c>
      <c r="E1106" t="s">
        <v>2854</v>
      </c>
      <c r="F1106" t="s">
        <v>2855</v>
      </c>
      <c r="G1106" t="s">
        <v>1829</v>
      </c>
      <c r="H1106" t="s">
        <v>1830</v>
      </c>
      <c r="I1106" t="s">
        <v>26</v>
      </c>
      <c r="J1106" t="s">
        <v>26</v>
      </c>
      <c r="K1106" t="s">
        <v>26</v>
      </c>
      <c r="L1106" t="s">
        <v>1188</v>
      </c>
      <c r="M1106" s="1524">
        <v>550000</v>
      </c>
      <c r="N1106" s="1524">
        <v>27830000000</v>
      </c>
      <c r="O1106" s="1524">
        <v>0</v>
      </c>
      <c r="P1106" s="1524">
        <v>0</v>
      </c>
      <c r="Q1106" s="1524">
        <v>7205000000</v>
      </c>
      <c r="R1106" s="1524">
        <v>20625000000</v>
      </c>
      <c r="S1106" s="1524">
        <v>10833539795.809702</v>
      </c>
      <c r="T1106" s="1524">
        <v>0</v>
      </c>
      <c r="U1106" s="1524">
        <v>928522670.55058825</v>
      </c>
      <c r="V1106" s="1524">
        <v>375961165.31916833</v>
      </c>
      <c r="W1106" s="1524">
        <v>633363491.92527211</v>
      </c>
      <c r="X1106" s="1524">
        <v>910995013.75773168</v>
      </c>
      <c r="Y1106" s="1524">
        <v>0</v>
      </c>
      <c r="Z1106" s="1524">
        <v>743660623.898139</v>
      </c>
      <c r="AA1106" s="1524">
        <v>521166150.78564763</v>
      </c>
      <c r="AB1106" s="1524">
        <v>0</v>
      </c>
      <c r="AC1106" s="1524">
        <v>5677791087.9537506</v>
      </c>
      <c r="AD1106" s="1524">
        <v>825000</v>
      </c>
      <c r="AE1106" s="1524">
        <v>550000</v>
      </c>
      <c r="AF110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947208912.046249</v>
      </c>
      <c r="AG1106" s="1524">
        <f>Data_LG_EXW[[#This Row],[Doanh thu KT (VND)]]-Data_LG_EXW[[#This Row],[Cp chai/vảy nhựa phế (VND)]]-Data_LG_EXW[[#This Row],[Cp màu, hóa chất (VND)]]-Data_LG_EXW[[#This Row],[Cp NVL phụ, bao  bì (VND)]]</f>
        <v>16067937533.639709</v>
      </c>
      <c r="AH1106" t="s">
        <v>950</v>
      </c>
    </row>
    <row r="1107" spans="1:34">
      <c r="A1107" t="s">
        <v>2348</v>
      </c>
      <c r="B1107">
        <v>2025</v>
      </c>
      <c r="C1107">
        <v>10</v>
      </c>
      <c r="D1107">
        <v>10</v>
      </c>
      <c r="E1107" t="s">
        <v>1062</v>
      </c>
      <c r="F1107" t="s">
        <v>1168</v>
      </c>
      <c r="G1107" t="s">
        <v>1913</v>
      </c>
      <c r="H1107" t="s">
        <v>1914</v>
      </c>
      <c r="I1107" t="s">
        <v>1003</v>
      </c>
      <c r="J1107" t="s">
        <v>1003</v>
      </c>
      <c r="K1107" t="s">
        <v>1003</v>
      </c>
      <c r="L1107" t="s">
        <v>1189</v>
      </c>
      <c r="M1107" s="1524">
        <v>0</v>
      </c>
      <c r="N1107" s="1524">
        <v>0</v>
      </c>
      <c r="O1107" s="1524">
        <v>0</v>
      </c>
      <c r="P1107" s="1524">
        <v>0</v>
      </c>
      <c r="Q1107" s="1524">
        <v>0</v>
      </c>
      <c r="R1107" s="1524">
        <v>0</v>
      </c>
      <c r="S1107" s="1524">
        <v>0</v>
      </c>
      <c r="T1107" s="1524">
        <v>0</v>
      </c>
      <c r="U1107" s="1524">
        <v>0</v>
      </c>
      <c r="V1107" s="1524">
        <v>0</v>
      </c>
      <c r="W1107" s="1524">
        <v>0</v>
      </c>
      <c r="X1107" s="1524">
        <v>0</v>
      </c>
      <c r="Y1107" s="1524">
        <v>2250000000</v>
      </c>
      <c r="Z1107" s="1524">
        <v>0</v>
      </c>
      <c r="AA1107" s="1524">
        <v>0</v>
      </c>
      <c r="AB1107" s="1524">
        <v>0</v>
      </c>
      <c r="AC1107" s="1524">
        <v>-2250000000</v>
      </c>
      <c r="AD1107" s="1524">
        <v>0</v>
      </c>
      <c r="AE1107" s="1524">
        <v>0</v>
      </c>
      <c r="AF110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250000000</v>
      </c>
      <c r="AG110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107" t="s">
        <v>1187</v>
      </c>
    </row>
    <row r="1108" spans="1:34">
      <c r="A1108" t="s">
        <v>2348</v>
      </c>
      <c r="B1108">
        <v>2025</v>
      </c>
      <c r="C1108">
        <v>10</v>
      </c>
      <c r="D1108">
        <v>10</v>
      </c>
      <c r="E1108" t="s">
        <v>2830</v>
      </c>
      <c r="F1108" t="s">
        <v>2830</v>
      </c>
      <c r="G1108" t="s">
        <v>1915</v>
      </c>
      <c r="H1108" t="s">
        <v>1131</v>
      </c>
      <c r="I1108" t="s">
        <v>1003</v>
      </c>
      <c r="J1108" t="s">
        <v>1003</v>
      </c>
      <c r="K1108" t="s">
        <v>1003</v>
      </c>
      <c r="L1108" t="s">
        <v>1189</v>
      </c>
      <c r="M1108" s="1524">
        <v>0</v>
      </c>
      <c r="N1108" s="1524">
        <v>112803000</v>
      </c>
      <c r="O1108" s="1524">
        <v>0</v>
      </c>
      <c r="P1108" s="1524">
        <v>0</v>
      </c>
      <c r="Q1108" s="1524">
        <v>0</v>
      </c>
      <c r="R1108" s="1524">
        <v>112803000</v>
      </c>
      <c r="S1108" s="1524">
        <v>0</v>
      </c>
      <c r="T1108" s="1524">
        <v>0</v>
      </c>
      <c r="U1108" s="1524">
        <v>0</v>
      </c>
      <c r="V1108" s="1524">
        <v>0</v>
      </c>
      <c r="W1108" s="1524">
        <v>0</v>
      </c>
      <c r="X1108" s="1524">
        <v>0</v>
      </c>
      <c r="Y1108" s="1524">
        <v>0</v>
      </c>
      <c r="Z1108" s="1524">
        <v>0</v>
      </c>
      <c r="AA1108" s="1524">
        <v>0</v>
      </c>
      <c r="AB1108" s="1524">
        <v>0</v>
      </c>
      <c r="AC1108" s="1524">
        <v>112803000</v>
      </c>
      <c r="AD1108" s="1524">
        <v>4512.12</v>
      </c>
      <c r="AE1108" s="1524">
        <v>0</v>
      </c>
      <c r="AF110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108" s="1524">
        <f>Data_LG_EXW[[#This Row],[Doanh thu KT (VND)]]-Data_LG_EXW[[#This Row],[Cp chai/vảy nhựa phế (VND)]]-Data_LG_EXW[[#This Row],[Cp màu, hóa chất (VND)]]-Data_LG_EXW[[#This Row],[Cp NVL phụ, bao  bì (VND)]]</f>
        <v>112803000</v>
      </c>
      <c r="AH1108" t="s">
        <v>1187</v>
      </c>
    </row>
    <row r="1109" spans="1:34">
      <c r="A1109" t="s">
        <v>2348</v>
      </c>
      <c r="B1109">
        <v>2025</v>
      </c>
      <c r="C1109">
        <v>10</v>
      </c>
      <c r="D1109">
        <v>10</v>
      </c>
      <c r="E1109" t="s">
        <v>2871</v>
      </c>
      <c r="F1109" t="s">
        <v>2871</v>
      </c>
      <c r="G1109" t="s">
        <v>1915</v>
      </c>
      <c r="H1109" t="s">
        <v>1131</v>
      </c>
      <c r="I1109" t="s">
        <v>1003</v>
      </c>
      <c r="J1109" t="s">
        <v>1003</v>
      </c>
      <c r="K1109" t="s">
        <v>1003</v>
      </c>
      <c r="L1109" t="s">
        <v>1189</v>
      </c>
      <c r="M1109" s="1524">
        <v>0</v>
      </c>
      <c r="N1109" s="1524">
        <v>13853000</v>
      </c>
      <c r="O1109" s="1524">
        <v>0</v>
      </c>
      <c r="P1109" s="1524">
        <v>0</v>
      </c>
      <c r="Q1109" s="1524">
        <v>0</v>
      </c>
      <c r="R1109" s="1524">
        <v>13853000</v>
      </c>
      <c r="S1109" s="1524">
        <v>0</v>
      </c>
      <c r="T1109" s="1524">
        <v>0</v>
      </c>
      <c r="U1109" s="1524">
        <v>0</v>
      </c>
      <c r="V1109" s="1524">
        <v>0</v>
      </c>
      <c r="W1109" s="1524">
        <v>0</v>
      </c>
      <c r="X1109" s="1524">
        <v>0</v>
      </c>
      <c r="Y1109" s="1524">
        <v>0</v>
      </c>
      <c r="Z1109" s="1524">
        <v>0</v>
      </c>
      <c r="AA1109" s="1524">
        <v>0</v>
      </c>
      <c r="AB1109" s="1524">
        <v>0</v>
      </c>
      <c r="AC1109" s="1524">
        <v>13853000</v>
      </c>
      <c r="AD1109" s="1524">
        <v>554.12</v>
      </c>
      <c r="AE1109" s="1524">
        <v>0</v>
      </c>
      <c r="AF110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109" s="1524">
        <f>Data_LG_EXW[[#This Row],[Doanh thu KT (VND)]]-Data_LG_EXW[[#This Row],[Cp chai/vảy nhựa phế (VND)]]-Data_LG_EXW[[#This Row],[Cp màu, hóa chất (VND)]]-Data_LG_EXW[[#This Row],[Cp NVL phụ, bao  bì (VND)]]</f>
        <v>13853000</v>
      </c>
      <c r="AH1109" t="s">
        <v>1187</v>
      </c>
    </row>
    <row r="1110" spans="1:34">
      <c r="A1110" t="s">
        <v>2348</v>
      </c>
      <c r="B1110">
        <v>2025</v>
      </c>
      <c r="C1110">
        <v>10</v>
      </c>
      <c r="D1110">
        <v>10</v>
      </c>
      <c r="E1110" t="s">
        <v>2856</v>
      </c>
      <c r="F1110" t="s">
        <v>2857</v>
      </c>
      <c r="G1110" t="s">
        <v>1823</v>
      </c>
      <c r="H1110" t="s">
        <v>1824</v>
      </c>
      <c r="I1110" t="s">
        <v>26</v>
      </c>
      <c r="J1110" t="s">
        <v>26</v>
      </c>
      <c r="K1110" t="s">
        <v>26</v>
      </c>
      <c r="L1110" t="s">
        <v>1189</v>
      </c>
      <c r="M1110" s="1524">
        <v>20790</v>
      </c>
      <c r="N1110" s="1524">
        <v>711225900</v>
      </c>
      <c r="O1110" s="1524">
        <v>0</v>
      </c>
      <c r="P1110" s="1524">
        <v>0</v>
      </c>
      <c r="Q1110" s="1524">
        <v>4365900</v>
      </c>
      <c r="R1110" s="1524">
        <v>706860000</v>
      </c>
      <c r="S1110" s="1524">
        <v>409507804.28160667</v>
      </c>
      <c r="T1110" s="1524">
        <v>0</v>
      </c>
      <c r="U1110" s="1524">
        <v>8181136.0468122354</v>
      </c>
      <c r="V1110" s="1524">
        <v>14211332.049064562</v>
      </c>
      <c r="W1110" s="1524">
        <v>23941139.994775284</v>
      </c>
      <c r="X1110" s="1524">
        <v>34435611.520042256</v>
      </c>
      <c r="Y1110" s="1524">
        <v>0</v>
      </c>
      <c r="Z1110" s="1524">
        <v>28110371.583349653</v>
      </c>
      <c r="AA1110" s="1524">
        <v>19700080.49969748</v>
      </c>
      <c r="AB1110" s="1524">
        <v>0</v>
      </c>
      <c r="AC1110" s="1524">
        <v>168772524.02465177</v>
      </c>
      <c r="AD1110" s="1524">
        <v>28274.400000000001</v>
      </c>
      <c r="AE1110" s="1524">
        <v>20790</v>
      </c>
      <c r="AF111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8087475.97534811</v>
      </c>
      <c r="AG1110" s="1524">
        <f>Data_LG_EXW[[#This Row],[Doanh thu KT (VND)]]-Data_LG_EXW[[#This Row],[Cp chai/vảy nhựa phế (VND)]]-Data_LG_EXW[[#This Row],[Cp màu, hóa chất (VND)]]-Data_LG_EXW[[#This Row],[Cp NVL phụ, bao  bì (VND)]]</f>
        <v>293536959.67158109</v>
      </c>
      <c r="AH1110" t="s">
        <v>950</v>
      </c>
    </row>
    <row r="1111" spans="1:34">
      <c r="A1111" t="s">
        <v>2348</v>
      </c>
      <c r="B1111">
        <v>2025</v>
      </c>
      <c r="C1111">
        <v>10</v>
      </c>
      <c r="D1111">
        <v>10</v>
      </c>
      <c r="E1111" t="s">
        <v>2858</v>
      </c>
      <c r="F1111" t="s">
        <v>2858</v>
      </c>
      <c r="G1111" t="s">
        <v>2859</v>
      </c>
      <c r="H1111" t="s">
        <v>2859</v>
      </c>
      <c r="I1111" t="s">
        <v>27</v>
      </c>
      <c r="J1111" t="s">
        <v>1056</v>
      </c>
      <c r="K1111" t="s">
        <v>1056</v>
      </c>
      <c r="L1111" t="s">
        <v>1189</v>
      </c>
      <c r="M1111" s="1524">
        <v>10000</v>
      </c>
      <c r="N1111" s="1524">
        <v>205000000</v>
      </c>
      <c r="O1111" s="1524">
        <v>0</v>
      </c>
      <c r="P1111" s="1524">
        <v>0</v>
      </c>
      <c r="Q1111" s="1524">
        <v>0</v>
      </c>
      <c r="R1111" s="1524">
        <v>205000000</v>
      </c>
      <c r="S1111" s="1524">
        <v>80290585.146257624</v>
      </c>
      <c r="T1111" s="1524">
        <v>0</v>
      </c>
      <c r="U1111" s="1524">
        <v>2143146.75</v>
      </c>
      <c r="V1111" s="1524">
        <v>7004273.9407433905</v>
      </c>
      <c r="W1111" s="1524">
        <v>11515699.853186766</v>
      </c>
      <c r="X1111" s="1524">
        <v>16563545.704686031</v>
      </c>
      <c r="Y1111" s="1524">
        <v>0</v>
      </c>
      <c r="Z1111" s="1524">
        <v>13521102.252693435</v>
      </c>
      <c r="AA1111" s="1524">
        <v>9475748.1961026844</v>
      </c>
      <c r="AB1111" s="1524">
        <v>0</v>
      </c>
      <c r="AC1111" s="1524">
        <v>64485898.156330079</v>
      </c>
      <c r="AD1111" s="1524">
        <v>8200</v>
      </c>
      <c r="AE1111" s="1524">
        <v>10000</v>
      </c>
      <c r="AF111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0514101.84366992</v>
      </c>
      <c r="AG1111" s="1524">
        <f>Data_LG_EXW[[#This Row],[Doanh thu KT (VND)]]-Data_LG_EXW[[#This Row],[Cp chai/vảy nhựa phế (VND)]]-Data_LG_EXW[[#This Row],[Cp màu, hóa chất (VND)]]-Data_LG_EXW[[#This Row],[Cp NVL phụ, bao  bì (VND)]]</f>
        <v>122566268.10374238</v>
      </c>
      <c r="AH1111" t="s">
        <v>2928</v>
      </c>
    </row>
    <row r="1112" spans="1:34">
      <c r="A1112" t="s">
        <v>2348</v>
      </c>
      <c r="B1112">
        <v>2025</v>
      </c>
      <c r="C1112">
        <v>10</v>
      </c>
      <c r="D1112">
        <v>10</v>
      </c>
      <c r="E1112" t="s">
        <v>2867</v>
      </c>
      <c r="F1112" t="s">
        <v>2867</v>
      </c>
      <c r="G1112" t="s">
        <v>1879</v>
      </c>
      <c r="H1112" t="s">
        <v>1880</v>
      </c>
      <c r="I1112" t="s">
        <v>27</v>
      </c>
      <c r="J1112" t="s">
        <v>1055</v>
      </c>
      <c r="K1112" t="s">
        <v>1055</v>
      </c>
      <c r="L1112" t="s">
        <v>1189</v>
      </c>
      <c r="M1112" s="1524">
        <v>20000</v>
      </c>
      <c r="N1112" s="1524">
        <v>650000000</v>
      </c>
      <c r="O1112" s="1524">
        <v>0</v>
      </c>
      <c r="P1112" s="1524">
        <v>0</v>
      </c>
      <c r="Q1112" s="1524">
        <v>0</v>
      </c>
      <c r="R1112" s="1524">
        <v>650000000</v>
      </c>
      <c r="S1112" s="1524">
        <v>438261392.06032157</v>
      </c>
      <c r="T1112" s="1524">
        <v>0</v>
      </c>
      <c r="U1112" s="1524">
        <v>4951215.722222222</v>
      </c>
      <c r="V1112" s="1524">
        <v>14008547.881486781</v>
      </c>
      <c r="W1112" s="1524">
        <v>23031399.706373531</v>
      </c>
      <c r="X1112" s="1524">
        <v>33127091.409372061</v>
      </c>
      <c r="Y1112" s="1524">
        <v>0</v>
      </c>
      <c r="Z1112" s="1524">
        <v>27042204.50538687</v>
      </c>
      <c r="AA1112" s="1524">
        <v>18951496.392205369</v>
      </c>
      <c r="AB1112" s="1524">
        <v>0</v>
      </c>
      <c r="AC1112" s="1524">
        <v>90626652.322631598</v>
      </c>
      <c r="AD1112" s="1524">
        <v>26000</v>
      </c>
      <c r="AE1112" s="1524">
        <v>20000</v>
      </c>
      <c r="AF111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59373347.67736828</v>
      </c>
      <c r="AG1112" s="1524">
        <f>Data_LG_EXW[[#This Row],[Doanh thu KT (VND)]]-Data_LG_EXW[[#This Row],[Cp chai/vảy nhựa phế (VND)]]-Data_LG_EXW[[#This Row],[Cp màu, hóa chất (VND)]]-Data_LG_EXW[[#This Row],[Cp NVL phụ, bao  bì (VND)]]</f>
        <v>206787392.21745622</v>
      </c>
      <c r="AH1112" t="s">
        <v>2927</v>
      </c>
    </row>
    <row r="1113" spans="1:34">
      <c r="A1113" t="s">
        <v>2348</v>
      </c>
      <c r="B1113">
        <v>2025</v>
      </c>
      <c r="C1113">
        <v>10</v>
      </c>
      <c r="D1113">
        <v>10</v>
      </c>
      <c r="E1113" t="s">
        <v>2860</v>
      </c>
      <c r="F1113" t="s">
        <v>2860</v>
      </c>
      <c r="G1113" t="s">
        <v>1879</v>
      </c>
      <c r="H1113" t="s">
        <v>1880</v>
      </c>
      <c r="I1113" t="s">
        <v>27</v>
      </c>
      <c r="J1113" t="s">
        <v>1055</v>
      </c>
      <c r="K1113" t="s">
        <v>1055</v>
      </c>
      <c r="L1113" t="s">
        <v>1189</v>
      </c>
      <c r="M1113" s="1524">
        <v>50000</v>
      </c>
      <c r="N1113" s="1524">
        <v>1625000000</v>
      </c>
      <c r="O1113" s="1524">
        <v>0</v>
      </c>
      <c r="P1113" s="1524">
        <v>0</v>
      </c>
      <c r="Q1113" s="1524">
        <v>0</v>
      </c>
      <c r="R1113" s="1524">
        <v>1625000000</v>
      </c>
      <c r="S1113" s="1524">
        <v>1095653480.150804</v>
      </c>
      <c r="T1113" s="1524">
        <v>0</v>
      </c>
      <c r="U1113" s="1524">
        <v>12378039.305555556</v>
      </c>
      <c r="V1113" s="1524">
        <v>35021369.703716956</v>
      </c>
      <c r="W1113" s="1524">
        <v>57578499.265933827</v>
      </c>
      <c r="X1113" s="1524">
        <v>82817728.523430154</v>
      </c>
      <c r="Y1113" s="1524">
        <v>0</v>
      </c>
      <c r="Z1113" s="1524">
        <v>67605511.263467178</v>
      </c>
      <c r="AA1113" s="1524">
        <v>47378740.980513416</v>
      </c>
      <c r="AB1113" s="1524">
        <v>0</v>
      </c>
      <c r="AC1113" s="1524">
        <v>226566630.80657911</v>
      </c>
      <c r="AD1113" s="1524">
        <v>65000</v>
      </c>
      <c r="AE1113" s="1524">
        <v>50000</v>
      </c>
      <c r="AF111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98433369.1934209</v>
      </c>
      <c r="AG1113" s="1524">
        <f>Data_LG_EXW[[#This Row],[Doanh thu KT (VND)]]-Data_LG_EXW[[#This Row],[Cp chai/vảy nhựa phế (VND)]]-Data_LG_EXW[[#This Row],[Cp màu, hóa chất (VND)]]-Data_LG_EXW[[#This Row],[Cp NVL phụ, bao  bì (VND)]]</f>
        <v>516968480.54364038</v>
      </c>
      <c r="AH1113" t="s">
        <v>2927</v>
      </c>
    </row>
    <row r="1114" spans="1:34">
      <c r="A1114" t="s">
        <v>2348</v>
      </c>
      <c r="B1114">
        <v>2025</v>
      </c>
      <c r="C1114">
        <v>10</v>
      </c>
      <c r="D1114">
        <v>10</v>
      </c>
      <c r="E1114" t="s">
        <v>2872</v>
      </c>
      <c r="F1114" t="s">
        <v>2872</v>
      </c>
      <c r="G1114" t="s">
        <v>1879</v>
      </c>
      <c r="H1114" t="s">
        <v>1880</v>
      </c>
      <c r="I1114" t="s">
        <v>27</v>
      </c>
      <c r="J1114" t="s">
        <v>1055</v>
      </c>
      <c r="K1114" t="s">
        <v>1055</v>
      </c>
      <c r="L1114" t="s">
        <v>1189</v>
      </c>
      <c r="M1114" s="1524">
        <v>25000</v>
      </c>
      <c r="N1114" s="1524">
        <v>812500000</v>
      </c>
      <c r="O1114" s="1524">
        <v>0</v>
      </c>
      <c r="P1114" s="1524">
        <v>0</v>
      </c>
      <c r="Q1114" s="1524">
        <v>0</v>
      </c>
      <c r="R1114" s="1524">
        <v>812500000</v>
      </c>
      <c r="S1114" s="1524">
        <v>547826740.07540202</v>
      </c>
      <c r="T1114" s="1524">
        <v>0</v>
      </c>
      <c r="U1114" s="1524">
        <v>6189019.652777778</v>
      </c>
      <c r="V1114" s="1524">
        <v>17510684.851858478</v>
      </c>
      <c r="W1114" s="1524">
        <v>28789249.632966913</v>
      </c>
      <c r="X1114" s="1524">
        <v>41408864.261715077</v>
      </c>
      <c r="Y1114" s="1524">
        <v>0</v>
      </c>
      <c r="Z1114" s="1524">
        <v>33802755.631733589</v>
      </c>
      <c r="AA1114" s="1524">
        <v>23689370.490256708</v>
      </c>
      <c r="AB1114" s="1524">
        <v>0</v>
      </c>
      <c r="AC1114" s="1524">
        <v>113283315.40328956</v>
      </c>
      <c r="AD1114" s="1524">
        <v>32500</v>
      </c>
      <c r="AE1114" s="1524">
        <v>25000</v>
      </c>
      <c r="AF111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99216684.59671044</v>
      </c>
      <c r="AG1114" s="1524">
        <f>Data_LG_EXW[[#This Row],[Doanh thu KT (VND)]]-Data_LG_EXW[[#This Row],[Cp chai/vảy nhựa phế (VND)]]-Data_LG_EXW[[#This Row],[Cp màu, hóa chất (VND)]]-Data_LG_EXW[[#This Row],[Cp NVL phụ, bao  bì (VND)]]</f>
        <v>258484240.27182019</v>
      </c>
      <c r="AH1114" t="s">
        <v>2927</v>
      </c>
    </row>
    <row r="1115" spans="1:34">
      <c r="A1115" t="s">
        <v>2348</v>
      </c>
      <c r="B1115">
        <v>2025</v>
      </c>
      <c r="C1115">
        <v>10</v>
      </c>
      <c r="D1115">
        <v>10</v>
      </c>
      <c r="E1115" t="s">
        <v>2873</v>
      </c>
      <c r="F1115" t="s">
        <v>2873</v>
      </c>
      <c r="G1115" t="s">
        <v>2874</v>
      </c>
      <c r="H1115" t="s">
        <v>2874</v>
      </c>
      <c r="I1115" t="s">
        <v>27</v>
      </c>
      <c r="J1115" t="s">
        <v>1056</v>
      </c>
      <c r="K1115" t="s">
        <v>1056</v>
      </c>
      <c r="L1115" t="s">
        <v>1189</v>
      </c>
      <c r="M1115" s="1524">
        <v>25000</v>
      </c>
      <c r="N1115" s="1524">
        <v>512500000</v>
      </c>
      <c r="O1115" s="1524">
        <v>0</v>
      </c>
      <c r="P1115" s="1524">
        <v>0</v>
      </c>
      <c r="Q1115" s="1524">
        <v>0</v>
      </c>
      <c r="R1115" s="1524">
        <v>512500000</v>
      </c>
      <c r="S1115" s="1524">
        <v>199633077.69488823</v>
      </c>
      <c r="T1115" s="1524">
        <v>0</v>
      </c>
      <c r="U1115" s="1524">
        <v>4862894.6527777789</v>
      </c>
      <c r="V1115" s="1524">
        <v>17510684.851858478</v>
      </c>
      <c r="W1115" s="1524">
        <v>28789249.632966913</v>
      </c>
      <c r="X1115" s="1524">
        <v>41408864.261715077</v>
      </c>
      <c r="Y1115" s="1524">
        <v>0</v>
      </c>
      <c r="Z1115" s="1524">
        <v>33802755.631733589</v>
      </c>
      <c r="AA1115" s="1524">
        <v>23689370.490256708</v>
      </c>
      <c r="AB1115" s="1524">
        <v>0</v>
      </c>
      <c r="AC1115" s="1524">
        <v>162803102.78380322</v>
      </c>
      <c r="AD1115" s="1524">
        <v>20500</v>
      </c>
      <c r="AE1115" s="1524">
        <v>25000</v>
      </c>
      <c r="AF111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49696897.21619678</v>
      </c>
      <c r="AG1115" s="1524">
        <f>Data_LG_EXW[[#This Row],[Doanh thu KT (VND)]]-Data_LG_EXW[[#This Row],[Cp chai/vảy nhựa phế (VND)]]-Data_LG_EXW[[#This Row],[Cp màu, hóa chất (VND)]]-Data_LG_EXW[[#This Row],[Cp NVL phụ, bao  bì (VND)]]</f>
        <v>308004027.65233397</v>
      </c>
      <c r="AH1115" t="s">
        <v>2928</v>
      </c>
    </row>
    <row r="1116" spans="1:34">
      <c r="A1116" t="s">
        <v>2348</v>
      </c>
      <c r="B1116">
        <v>2025</v>
      </c>
      <c r="C1116">
        <v>10</v>
      </c>
      <c r="D1116">
        <v>10</v>
      </c>
      <c r="E1116" t="s">
        <v>2868</v>
      </c>
      <c r="F1116" t="s">
        <v>2868</v>
      </c>
      <c r="G1116" t="s">
        <v>1851</v>
      </c>
      <c r="H1116" t="s">
        <v>1852</v>
      </c>
      <c r="I1116" t="s">
        <v>27</v>
      </c>
      <c r="J1116" t="s">
        <v>1056</v>
      </c>
      <c r="K1116" t="s">
        <v>1056</v>
      </c>
      <c r="L1116" t="s">
        <v>1189</v>
      </c>
      <c r="M1116" s="1524">
        <v>25000</v>
      </c>
      <c r="N1116" s="1524">
        <v>512500000</v>
      </c>
      <c r="O1116" s="1524">
        <v>0</v>
      </c>
      <c r="P1116" s="1524">
        <v>0</v>
      </c>
      <c r="Q1116" s="1524">
        <v>0</v>
      </c>
      <c r="R1116" s="1524">
        <v>512500000</v>
      </c>
      <c r="S1116" s="1524">
        <v>259631477.56101868</v>
      </c>
      <c r="T1116" s="1524">
        <v>0</v>
      </c>
      <c r="U1116" s="1524">
        <v>4862894.6527777771</v>
      </c>
      <c r="V1116" s="1524">
        <v>17510684.851858478</v>
      </c>
      <c r="W1116" s="1524">
        <v>28789249.632966913</v>
      </c>
      <c r="X1116" s="1524">
        <v>41408864.261715077</v>
      </c>
      <c r="Y1116" s="1524">
        <v>0</v>
      </c>
      <c r="Z1116" s="1524">
        <v>33802755.631733589</v>
      </c>
      <c r="AA1116" s="1524">
        <v>23689370.490256708</v>
      </c>
      <c r="AB1116" s="1524">
        <v>0</v>
      </c>
      <c r="AC1116" s="1524">
        <v>102804702.91767275</v>
      </c>
      <c r="AD1116" s="1524">
        <v>20500</v>
      </c>
      <c r="AE1116" s="1524">
        <v>25000</v>
      </c>
      <c r="AF111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09695297.08232725</v>
      </c>
      <c r="AG1116" s="1524">
        <f>Data_LG_EXW[[#This Row],[Doanh thu KT (VND)]]-Data_LG_EXW[[#This Row],[Cp chai/vảy nhựa phế (VND)]]-Data_LG_EXW[[#This Row],[Cp màu, hóa chất (VND)]]-Data_LG_EXW[[#This Row],[Cp NVL phụ, bao  bì (VND)]]</f>
        <v>248005627.78620353</v>
      </c>
      <c r="AH1116" t="s">
        <v>2928</v>
      </c>
    </row>
    <row r="1117" spans="1:34">
      <c r="A1117" t="s">
        <v>2348</v>
      </c>
      <c r="B1117">
        <v>2025</v>
      </c>
      <c r="C1117">
        <v>10</v>
      </c>
      <c r="D1117">
        <v>10</v>
      </c>
      <c r="E1117" t="s">
        <v>2869</v>
      </c>
      <c r="F1117" t="s">
        <v>2869</v>
      </c>
      <c r="G1117" t="s">
        <v>1851</v>
      </c>
      <c r="H1117" t="s">
        <v>1852</v>
      </c>
      <c r="I1117" t="s">
        <v>27</v>
      </c>
      <c r="J1117" t="s">
        <v>1056</v>
      </c>
      <c r="K1117" t="s">
        <v>1056</v>
      </c>
      <c r="L1117" t="s">
        <v>1189</v>
      </c>
      <c r="M1117" s="1524">
        <v>25000</v>
      </c>
      <c r="N1117" s="1524">
        <v>512500000</v>
      </c>
      <c r="O1117" s="1524">
        <v>0</v>
      </c>
      <c r="P1117" s="1524">
        <v>0</v>
      </c>
      <c r="Q1117" s="1524">
        <v>0</v>
      </c>
      <c r="R1117" s="1524">
        <v>512500000</v>
      </c>
      <c r="S1117" s="1524">
        <v>259631477.56101868</v>
      </c>
      <c r="T1117" s="1524">
        <v>0</v>
      </c>
      <c r="U1117" s="1524">
        <v>4862894.6527777771</v>
      </c>
      <c r="V1117" s="1524">
        <v>17510684.851858478</v>
      </c>
      <c r="W1117" s="1524">
        <v>28789249.632966913</v>
      </c>
      <c r="X1117" s="1524">
        <v>41408864.261715077</v>
      </c>
      <c r="Y1117" s="1524">
        <v>0</v>
      </c>
      <c r="Z1117" s="1524">
        <v>33802755.631733589</v>
      </c>
      <c r="AA1117" s="1524">
        <v>23689370.490256708</v>
      </c>
      <c r="AB1117" s="1524">
        <v>0</v>
      </c>
      <c r="AC1117" s="1524">
        <v>102804702.91767275</v>
      </c>
      <c r="AD1117" s="1524">
        <v>20500</v>
      </c>
      <c r="AE1117" s="1524">
        <v>25000</v>
      </c>
      <c r="AF111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09695297.08232725</v>
      </c>
      <c r="AG1117" s="1524">
        <f>Data_LG_EXW[[#This Row],[Doanh thu KT (VND)]]-Data_LG_EXW[[#This Row],[Cp chai/vảy nhựa phế (VND)]]-Data_LG_EXW[[#This Row],[Cp màu, hóa chất (VND)]]-Data_LG_EXW[[#This Row],[Cp NVL phụ, bao  bì (VND)]]</f>
        <v>248005627.78620353</v>
      </c>
      <c r="AH1117" t="s">
        <v>2928</v>
      </c>
    </row>
    <row r="1118" spans="1:34">
      <c r="A1118" t="s">
        <v>2348</v>
      </c>
      <c r="B1118">
        <v>2025</v>
      </c>
      <c r="C1118">
        <v>10</v>
      </c>
      <c r="D1118">
        <v>10</v>
      </c>
      <c r="E1118" t="s">
        <v>2861</v>
      </c>
      <c r="F1118" t="s">
        <v>2861</v>
      </c>
      <c r="G1118" t="s">
        <v>1879</v>
      </c>
      <c r="H1118" t="s">
        <v>1880</v>
      </c>
      <c r="I1118" t="s">
        <v>27</v>
      </c>
      <c r="J1118" t="s">
        <v>1055</v>
      </c>
      <c r="K1118" t="s">
        <v>1055</v>
      </c>
      <c r="L1118" t="s">
        <v>1189</v>
      </c>
      <c r="M1118" s="1524">
        <v>75000</v>
      </c>
      <c r="N1118" s="1524">
        <v>2437500000</v>
      </c>
      <c r="O1118" s="1524">
        <v>0</v>
      </c>
      <c r="P1118" s="1524">
        <v>0</v>
      </c>
      <c r="Q1118" s="1524">
        <v>0</v>
      </c>
      <c r="R1118" s="1524">
        <v>2437500000</v>
      </c>
      <c r="S1118" s="1524">
        <v>1643480220.2262061</v>
      </c>
      <c r="T1118" s="1524">
        <v>0</v>
      </c>
      <c r="U1118" s="1524">
        <v>18567058.958333336</v>
      </c>
      <c r="V1118" s="1524">
        <v>52532054.55557543</v>
      </c>
      <c r="W1118" s="1524">
        <v>86367748.898900747</v>
      </c>
      <c r="X1118" s="1524">
        <v>124226592.78514522</v>
      </c>
      <c r="Y1118" s="1524">
        <v>0</v>
      </c>
      <c r="Z1118" s="1524">
        <v>101408266.89520077</v>
      </c>
      <c r="AA1118" s="1524">
        <v>71068111.470770136</v>
      </c>
      <c r="AB1118" s="1524">
        <v>0</v>
      </c>
      <c r="AC1118" s="1524">
        <v>339849946.20986843</v>
      </c>
      <c r="AD1118" s="1524">
        <v>97500</v>
      </c>
      <c r="AE1118" s="1524">
        <v>75000</v>
      </c>
      <c r="AF111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097650053.7901316</v>
      </c>
      <c r="AG1118" s="1524">
        <f>Data_LG_EXW[[#This Row],[Doanh thu KT (VND)]]-Data_LG_EXW[[#This Row],[Cp chai/vảy nhựa phế (VND)]]-Data_LG_EXW[[#This Row],[Cp màu, hóa chất (VND)]]-Data_LG_EXW[[#This Row],[Cp NVL phụ, bao  bì (VND)]]</f>
        <v>775452720.81546056</v>
      </c>
      <c r="AH1118" t="s">
        <v>2927</v>
      </c>
    </row>
    <row r="1119" spans="1:34">
      <c r="A1119" t="s">
        <v>2348</v>
      </c>
      <c r="B1119">
        <v>2025</v>
      </c>
      <c r="C1119">
        <v>10</v>
      </c>
      <c r="D1119">
        <v>10</v>
      </c>
      <c r="E1119" t="s">
        <v>2875</v>
      </c>
      <c r="F1119" t="s">
        <v>2875</v>
      </c>
      <c r="G1119" t="s">
        <v>1879</v>
      </c>
      <c r="H1119" t="s">
        <v>1880</v>
      </c>
      <c r="I1119" t="s">
        <v>27</v>
      </c>
      <c r="J1119" t="s">
        <v>1055</v>
      </c>
      <c r="K1119" t="s">
        <v>1055</v>
      </c>
      <c r="L1119" t="s">
        <v>1189</v>
      </c>
      <c r="M1119" s="1524">
        <v>11000</v>
      </c>
      <c r="N1119" s="1524">
        <v>357500000</v>
      </c>
      <c r="O1119" s="1524">
        <v>0</v>
      </c>
      <c r="P1119" s="1524">
        <v>0</v>
      </c>
      <c r="Q1119" s="1524">
        <v>0</v>
      </c>
      <c r="R1119" s="1524">
        <v>357500000</v>
      </c>
      <c r="S1119" s="1524">
        <v>241043765.63317686</v>
      </c>
      <c r="T1119" s="1524">
        <v>0</v>
      </c>
      <c r="U1119" s="1524">
        <v>2723168.6472222223</v>
      </c>
      <c r="V1119" s="1524">
        <v>7704701.3348177299</v>
      </c>
      <c r="W1119" s="1524">
        <v>12667269.838505443</v>
      </c>
      <c r="X1119" s="1524">
        <v>18219900.275154632</v>
      </c>
      <c r="Y1119" s="1524">
        <v>0</v>
      </c>
      <c r="Z1119" s="1524">
        <v>14873212.477962779</v>
      </c>
      <c r="AA1119" s="1524">
        <v>10423323.015712952</v>
      </c>
      <c r="AB1119" s="1524">
        <v>0</v>
      </c>
      <c r="AC1119" s="1524">
        <v>49844658.777447343</v>
      </c>
      <c r="AD1119" s="1524">
        <v>14300</v>
      </c>
      <c r="AE1119" s="1524">
        <v>11000</v>
      </c>
      <c r="AF111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07655341.22255266</v>
      </c>
      <c r="AG1119" s="1524">
        <f>Data_LG_EXW[[#This Row],[Doanh thu KT (VND)]]-Data_LG_EXW[[#This Row],[Cp chai/vảy nhựa phế (VND)]]-Data_LG_EXW[[#This Row],[Cp màu, hóa chất (VND)]]-Data_LG_EXW[[#This Row],[Cp NVL phụ, bao  bì (VND)]]</f>
        <v>113733065.71960092</v>
      </c>
      <c r="AH1119" t="s">
        <v>2927</v>
      </c>
    </row>
    <row r="1120" spans="1:34">
      <c r="A1120" t="s">
        <v>2348</v>
      </c>
      <c r="B1120">
        <v>2025</v>
      </c>
      <c r="C1120">
        <v>10</v>
      </c>
      <c r="D1120">
        <v>10</v>
      </c>
      <c r="E1120" t="s">
        <v>2876</v>
      </c>
      <c r="F1120" t="s">
        <v>2876</v>
      </c>
      <c r="G1120" t="s">
        <v>1879</v>
      </c>
      <c r="H1120" t="s">
        <v>1880</v>
      </c>
      <c r="I1120" t="s">
        <v>27</v>
      </c>
      <c r="J1120" t="s">
        <v>1055</v>
      </c>
      <c r="K1120" t="s">
        <v>1055</v>
      </c>
      <c r="L1120" t="s">
        <v>1189</v>
      </c>
      <c r="M1120" s="1524">
        <v>50000</v>
      </c>
      <c r="N1120" s="1524">
        <v>1625000000</v>
      </c>
      <c r="O1120" s="1524">
        <v>0</v>
      </c>
      <c r="P1120" s="1524">
        <v>0</v>
      </c>
      <c r="Q1120" s="1524">
        <v>0</v>
      </c>
      <c r="R1120" s="1524">
        <v>1625000000</v>
      </c>
      <c r="S1120" s="1524">
        <v>1095653480.150804</v>
      </c>
      <c r="T1120" s="1524">
        <v>0</v>
      </c>
      <c r="U1120" s="1524">
        <v>12378039.305555556</v>
      </c>
      <c r="V1120" s="1524">
        <v>35021369.703716956</v>
      </c>
      <c r="W1120" s="1524">
        <v>57578499.265933827</v>
      </c>
      <c r="X1120" s="1524">
        <v>82817728.523430154</v>
      </c>
      <c r="Y1120" s="1524">
        <v>0</v>
      </c>
      <c r="Z1120" s="1524">
        <v>67605511.263467178</v>
      </c>
      <c r="AA1120" s="1524">
        <v>47378740.980513416</v>
      </c>
      <c r="AB1120" s="1524">
        <v>0</v>
      </c>
      <c r="AC1120" s="1524">
        <v>226566630.80657911</v>
      </c>
      <c r="AD1120" s="1524">
        <v>65000</v>
      </c>
      <c r="AE1120" s="1524">
        <v>50000</v>
      </c>
      <c r="AF112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98433369.1934209</v>
      </c>
      <c r="AG1120" s="1524">
        <f>Data_LG_EXW[[#This Row],[Doanh thu KT (VND)]]-Data_LG_EXW[[#This Row],[Cp chai/vảy nhựa phế (VND)]]-Data_LG_EXW[[#This Row],[Cp màu, hóa chất (VND)]]-Data_LG_EXW[[#This Row],[Cp NVL phụ, bao  bì (VND)]]</f>
        <v>516968480.54364038</v>
      </c>
      <c r="AH1120" t="s">
        <v>2927</v>
      </c>
    </row>
    <row r="1121" spans="1:34">
      <c r="A1121" t="s">
        <v>2348</v>
      </c>
      <c r="B1121">
        <v>2025</v>
      </c>
      <c r="C1121">
        <v>10</v>
      </c>
      <c r="D1121">
        <v>10</v>
      </c>
      <c r="E1121" t="s">
        <v>2865</v>
      </c>
      <c r="F1121" t="s">
        <v>2865</v>
      </c>
      <c r="G1121" t="s">
        <v>1879</v>
      </c>
      <c r="H1121" t="s">
        <v>1880</v>
      </c>
      <c r="I1121" t="s">
        <v>27</v>
      </c>
      <c r="J1121" t="s">
        <v>1055</v>
      </c>
      <c r="K1121" t="s">
        <v>1055</v>
      </c>
      <c r="L1121" t="s">
        <v>1189</v>
      </c>
      <c r="M1121" s="1524">
        <v>40000</v>
      </c>
      <c r="N1121" s="1524">
        <v>1300000000</v>
      </c>
      <c r="O1121" s="1524">
        <v>0</v>
      </c>
      <c r="P1121" s="1524">
        <v>0</v>
      </c>
      <c r="Q1121" s="1524">
        <v>0</v>
      </c>
      <c r="R1121" s="1524">
        <v>1300000000</v>
      </c>
      <c r="S1121" s="1524">
        <v>876522784.12064314</v>
      </c>
      <c r="T1121" s="1524">
        <v>0</v>
      </c>
      <c r="U1121" s="1524">
        <v>9902431.444444444</v>
      </c>
      <c r="V1121" s="1524">
        <v>28017095.762973562</v>
      </c>
      <c r="W1121" s="1524">
        <v>46062799.412747063</v>
      </c>
      <c r="X1121" s="1524">
        <v>66254182.818744123</v>
      </c>
      <c r="Y1121" s="1524">
        <v>0</v>
      </c>
      <c r="Z1121" s="1524">
        <v>54084409.010773741</v>
      </c>
      <c r="AA1121" s="1524">
        <v>37902992.784410737</v>
      </c>
      <c r="AB1121" s="1524">
        <v>0</v>
      </c>
      <c r="AC1121" s="1524">
        <v>181253304.6452632</v>
      </c>
      <c r="AD1121" s="1524">
        <v>52000</v>
      </c>
      <c r="AE1121" s="1524">
        <v>40000</v>
      </c>
      <c r="AF112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18746695.3547366</v>
      </c>
      <c r="AG1121" s="1524">
        <f>Data_LG_EXW[[#This Row],[Doanh thu KT (VND)]]-Data_LG_EXW[[#This Row],[Cp chai/vảy nhựa phế (VND)]]-Data_LG_EXW[[#This Row],[Cp màu, hóa chất (VND)]]-Data_LG_EXW[[#This Row],[Cp NVL phụ, bao  bì (VND)]]</f>
        <v>413574784.43491244</v>
      </c>
      <c r="AH1121" t="s">
        <v>2927</v>
      </c>
    </row>
    <row r="1122" spans="1:34">
      <c r="A1122" t="s">
        <v>2348</v>
      </c>
      <c r="B1122">
        <v>2025</v>
      </c>
      <c r="C1122">
        <v>10</v>
      </c>
      <c r="D1122">
        <v>10</v>
      </c>
      <c r="E1122" t="s">
        <v>2877</v>
      </c>
      <c r="F1122" t="s">
        <v>2877</v>
      </c>
      <c r="G1122" t="s">
        <v>1879</v>
      </c>
      <c r="H1122" t="s">
        <v>1880</v>
      </c>
      <c r="I1122" t="s">
        <v>27</v>
      </c>
      <c r="J1122" t="s">
        <v>1055</v>
      </c>
      <c r="K1122" t="s">
        <v>1055</v>
      </c>
      <c r="L1122" t="s">
        <v>1189</v>
      </c>
      <c r="M1122" s="1524">
        <v>11000</v>
      </c>
      <c r="N1122" s="1524">
        <v>357500000</v>
      </c>
      <c r="O1122" s="1524">
        <v>0</v>
      </c>
      <c r="P1122" s="1524">
        <v>0</v>
      </c>
      <c r="Q1122" s="1524">
        <v>0</v>
      </c>
      <c r="R1122" s="1524">
        <v>357500000</v>
      </c>
      <c r="S1122" s="1524">
        <v>241043765.63317686</v>
      </c>
      <c r="T1122" s="1524">
        <v>0</v>
      </c>
      <c r="U1122" s="1524">
        <v>2723168.6472222223</v>
      </c>
      <c r="V1122" s="1524">
        <v>7704701.3348177299</v>
      </c>
      <c r="W1122" s="1524">
        <v>12667269.838505443</v>
      </c>
      <c r="X1122" s="1524">
        <v>18219900.275154632</v>
      </c>
      <c r="Y1122" s="1524">
        <v>0</v>
      </c>
      <c r="Z1122" s="1524">
        <v>14873212.477962779</v>
      </c>
      <c r="AA1122" s="1524">
        <v>10423323.015712952</v>
      </c>
      <c r="AB1122" s="1524">
        <v>0</v>
      </c>
      <c r="AC1122" s="1524">
        <v>49844658.777447343</v>
      </c>
      <c r="AD1122" s="1524">
        <v>14300</v>
      </c>
      <c r="AE1122" s="1524">
        <v>11000</v>
      </c>
      <c r="AF112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07655341.22255266</v>
      </c>
      <c r="AG1122" s="1524">
        <f>Data_LG_EXW[[#This Row],[Doanh thu KT (VND)]]-Data_LG_EXW[[#This Row],[Cp chai/vảy nhựa phế (VND)]]-Data_LG_EXW[[#This Row],[Cp màu, hóa chất (VND)]]-Data_LG_EXW[[#This Row],[Cp NVL phụ, bao  bì (VND)]]</f>
        <v>113733065.71960092</v>
      </c>
      <c r="AH1122" t="s">
        <v>2927</v>
      </c>
    </row>
    <row r="1123" spans="1:34">
      <c r="A1123" t="s">
        <v>2348</v>
      </c>
      <c r="B1123">
        <v>2025</v>
      </c>
      <c r="C1123">
        <v>10</v>
      </c>
      <c r="D1123">
        <v>10</v>
      </c>
      <c r="E1123" t="s">
        <v>2882</v>
      </c>
      <c r="F1123" t="s">
        <v>2882</v>
      </c>
      <c r="G1123" t="s">
        <v>1879</v>
      </c>
      <c r="H1123" t="s">
        <v>1880</v>
      </c>
      <c r="I1123" t="s">
        <v>27</v>
      </c>
      <c r="J1123" t="s">
        <v>1055</v>
      </c>
      <c r="K1123" t="s">
        <v>1055</v>
      </c>
      <c r="L1123" t="s">
        <v>1189</v>
      </c>
      <c r="M1123" s="1524">
        <v>50000</v>
      </c>
      <c r="N1123" s="1524">
        <v>1625000000</v>
      </c>
      <c r="O1123" s="1524">
        <v>0</v>
      </c>
      <c r="P1123" s="1524">
        <v>0</v>
      </c>
      <c r="Q1123" s="1524">
        <v>0</v>
      </c>
      <c r="R1123" s="1524">
        <v>1625000000</v>
      </c>
      <c r="S1123" s="1524">
        <v>1095653480.150804</v>
      </c>
      <c r="T1123" s="1524">
        <v>0</v>
      </c>
      <c r="U1123" s="1524">
        <v>12378039.305555556</v>
      </c>
      <c r="V1123" s="1524">
        <v>35021369.703716956</v>
      </c>
      <c r="W1123" s="1524">
        <v>57578499.265933827</v>
      </c>
      <c r="X1123" s="1524">
        <v>82817728.523430154</v>
      </c>
      <c r="Y1123" s="1524">
        <v>0</v>
      </c>
      <c r="Z1123" s="1524">
        <v>67605511.263467178</v>
      </c>
      <c r="AA1123" s="1524">
        <v>47378740.980513416</v>
      </c>
      <c r="AB1123" s="1524">
        <v>0</v>
      </c>
      <c r="AC1123" s="1524">
        <v>226566630.80657911</v>
      </c>
      <c r="AD1123" s="1524">
        <v>65000</v>
      </c>
      <c r="AE1123" s="1524">
        <v>50000</v>
      </c>
      <c r="AF112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98433369.1934209</v>
      </c>
      <c r="AG1123" s="1524">
        <f>Data_LG_EXW[[#This Row],[Doanh thu KT (VND)]]-Data_LG_EXW[[#This Row],[Cp chai/vảy nhựa phế (VND)]]-Data_LG_EXW[[#This Row],[Cp màu, hóa chất (VND)]]-Data_LG_EXW[[#This Row],[Cp NVL phụ, bao  bì (VND)]]</f>
        <v>516968480.54364038</v>
      </c>
      <c r="AH1123" t="s">
        <v>2927</v>
      </c>
    </row>
    <row r="1124" spans="1:34">
      <c r="A1124" t="s">
        <v>2348</v>
      </c>
      <c r="B1124">
        <v>2025</v>
      </c>
      <c r="C1124">
        <v>10</v>
      </c>
      <c r="D1124">
        <v>10</v>
      </c>
      <c r="E1124" t="s">
        <v>2878</v>
      </c>
      <c r="F1124" t="s">
        <v>2878</v>
      </c>
      <c r="G1124" t="s">
        <v>1851</v>
      </c>
      <c r="H1124" t="s">
        <v>1852</v>
      </c>
      <c r="I1124" t="s">
        <v>27</v>
      </c>
      <c r="J1124" t="s">
        <v>1056</v>
      </c>
      <c r="K1124" t="s">
        <v>1056</v>
      </c>
      <c r="L1124" t="s">
        <v>1189</v>
      </c>
      <c r="M1124" s="1524">
        <v>12500</v>
      </c>
      <c r="N1124" s="1524">
        <v>256250000</v>
      </c>
      <c r="O1124" s="1524">
        <v>0</v>
      </c>
      <c r="P1124" s="1524">
        <v>0</v>
      </c>
      <c r="Q1124" s="1524">
        <v>0</v>
      </c>
      <c r="R1124" s="1524">
        <v>256250000</v>
      </c>
      <c r="S1124" s="1524">
        <v>129815738.78050934</v>
      </c>
      <c r="T1124" s="1524">
        <v>0</v>
      </c>
      <c r="U1124" s="1524">
        <v>2431447.3263888885</v>
      </c>
      <c r="V1124" s="1524">
        <v>8755342.425929239</v>
      </c>
      <c r="W1124" s="1524">
        <v>14394624.816483457</v>
      </c>
      <c r="X1124" s="1524">
        <v>20704432.130857538</v>
      </c>
      <c r="Y1124" s="1524">
        <v>0</v>
      </c>
      <c r="Z1124" s="1524">
        <v>16901377.815866794</v>
      </c>
      <c r="AA1124" s="1524">
        <v>11844685.245128354</v>
      </c>
      <c r="AB1124" s="1524">
        <v>0</v>
      </c>
      <c r="AC1124" s="1524">
        <v>51402351.458836377</v>
      </c>
      <c r="AD1124" s="1524">
        <v>10250</v>
      </c>
      <c r="AE1124" s="1524">
        <v>12500</v>
      </c>
      <c r="AF112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04847648.54116362</v>
      </c>
      <c r="AG1124" s="1524">
        <f>Data_LG_EXW[[#This Row],[Doanh thu KT (VND)]]-Data_LG_EXW[[#This Row],[Cp chai/vảy nhựa phế (VND)]]-Data_LG_EXW[[#This Row],[Cp màu, hóa chất (VND)]]-Data_LG_EXW[[#This Row],[Cp NVL phụ, bao  bì (VND)]]</f>
        <v>124002813.89310177</v>
      </c>
      <c r="AH1124" t="s">
        <v>2928</v>
      </c>
    </row>
    <row r="1125" spans="1:34">
      <c r="A1125" t="s">
        <v>2348</v>
      </c>
      <c r="B1125">
        <v>2025</v>
      </c>
      <c r="C1125">
        <v>10</v>
      </c>
      <c r="D1125">
        <v>10</v>
      </c>
      <c r="E1125" t="s">
        <v>2879</v>
      </c>
      <c r="F1125" t="s">
        <v>2879</v>
      </c>
      <c r="G1125" t="s">
        <v>1851</v>
      </c>
      <c r="H1125" t="s">
        <v>1852</v>
      </c>
      <c r="I1125" t="s">
        <v>27</v>
      </c>
      <c r="J1125" t="s">
        <v>1056</v>
      </c>
      <c r="K1125" t="s">
        <v>1056</v>
      </c>
      <c r="L1125" t="s">
        <v>1189</v>
      </c>
      <c r="M1125" s="1524">
        <v>12500</v>
      </c>
      <c r="N1125" s="1524">
        <v>256250000</v>
      </c>
      <c r="O1125" s="1524">
        <v>0</v>
      </c>
      <c r="P1125" s="1524">
        <v>0</v>
      </c>
      <c r="Q1125" s="1524">
        <v>0</v>
      </c>
      <c r="R1125" s="1524">
        <v>256250000</v>
      </c>
      <c r="S1125" s="1524">
        <v>129815738.78050934</v>
      </c>
      <c r="T1125" s="1524">
        <v>0</v>
      </c>
      <c r="U1125" s="1524">
        <v>2431447.3263888885</v>
      </c>
      <c r="V1125" s="1524">
        <v>8755342.425929239</v>
      </c>
      <c r="W1125" s="1524">
        <v>14394624.816483457</v>
      </c>
      <c r="X1125" s="1524">
        <v>20704432.130857538</v>
      </c>
      <c r="Y1125" s="1524">
        <v>0</v>
      </c>
      <c r="Z1125" s="1524">
        <v>16901377.815866794</v>
      </c>
      <c r="AA1125" s="1524">
        <v>11844685.245128354</v>
      </c>
      <c r="AB1125" s="1524">
        <v>0</v>
      </c>
      <c r="AC1125" s="1524">
        <v>51402351.458836377</v>
      </c>
      <c r="AD1125" s="1524">
        <v>10250</v>
      </c>
      <c r="AE1125" s="1524">
        <v>12500</v>
      </c>
      <c r="AF112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04847648.54116362</v>
      </c>
      <c r="AG1125" s="1524">
        <f>Data_LG_EXW[[#This Row],[Doanh thu KT (VND)]]-Data_LG_EXW[[#This Row],[Cp chai/vảy nhựa phế (VND)]]-Data_LG_EXW[[#This Row],[Cp màu, hóa chất (VND)]]-Data_LG_EXW[[#This Row],[Cp NVL phụ, bao  bì (VND)]]</f>
        <v>124002813.89310177</v>
      </c>
      <c r="AH1125" t="s">
        <v>2928</v>
      </c>
    </row>
    <row r="1126" spans="1:34">
      <c r="A1126" t="s">
        <v>2348</v>
      </c>
      <c r="B1126">
        <v>2025</v>
      </c>
      <c r="C1126">
        <v>10</v>
      </c>
      <c r="D1126">
        <v>10</v>
      </c>
      <c r="E1126" t="s">
        <v>2880</v>
      </c>
      <c r="F1126" t="s">
        <v>2880</v>
      </c>
      <c r="G1126" t="s">
        <v>1892</v>
      </c>
      <c r="H1126" t="s">
        <v>1893</v>
      </c>
      <c r="I1126" t="s">
        <v>28</v>
      </c>
      <c r="J1126" t="s">
        <v>28</v>
      </c>
      <c r="K1126" t="s">
        <v>28</v>
      </c>
      <c r="L1126" t="s">
        <v>1189</v>
      </c>
      <c r="M1126" s="1524">
        <v>11000</v>
      </c>
      <c r="N1126" s="1524">
        <v>233750000</v>
      </c>
      <c r="O1126" s="1524">
        <v>0</v>
      </c>
      <c r="P1126" s="1524">
        <v>0</v>
      </c>
      <c r="Q1126" s="1524">
        <v>0</v>
      </c>
      <c r="R1126" s="1524">
        <v>233750000</v>
      </c>
      <c r="S1126" s="1524">
        <v>241043765.63317686</v>
      </c>
      <c r="T1126" s="1524">
        <v>0</v>
      </c>
      <c r="U1126" s="1524">
        <v>2723168.6472222223</v>
      </c>
      <c r="V1126" s="1524">
        <v>14364254.947526351</v>
      </c>
      <c r="W1126" s="1524">
        <v>12667269.838505443</v>
      </c>
      <c r="X1126" s="1524">
        <v>18219900.275154632</v>
      </c>
      <c r="Y1126" s="1524">
        <v>0</v>
      </c>
      <c r="Z1126" s="1524">
        <v>14873212.477962779</v>
      </c>
      <c r="AA1126" s="1524">
        <v>10423323.015712952</v>
      </c>
      <c r="AB1126" s="1524">
        <v>0</v>
      </c>
      <c r="AC1126" s="1524">
        <v>-80564894.835261285</v>
      </c>
      <c r="AD1126" s="1524">
        <v>9350</v>
      </c>
      <c r="AE1126" s="1524">
        <v>11000</v>
      </c>
      <c r="AF112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14314894.83526129</v>
      </c>
      <c r="AG1126" s="1524">
        <f>Data_LG_EXW[[#This Row],[Doanh thu KT (VND)]]-Data_LG_EXW[[#This Row],[Cp chai/vảy nhựa phế (VND)]]-Data_LG_EXW[[#This Row],[Cp màu, hóa chất (VND)]]-Data_LG_EXW[[#This Row],[Cp NVL phụ, bao  bì (VND)]]</f>
        <v>-10016934.280399086</v>
      </c>
      <c r="AH1126" t="s">
        <v>951</v>
      </c>
    </row>
    <row r="1127" spans="1:34">
      <c r="A1127" t="s">
        <v>2348</v>
      </c>
      <c r="B1127">
        <v>2025</v>
      </c>
      <c r="C1127">
        <v>10</v>
      </c>
      <c r="D1127">
        <v>10</v>
      </c>
      <c r="E1127" t="s">
        <v>2870</v>
      </c>
      <c r="F1127" t="s">
        <v>2870</v>
      </c>
      <c r="G1127" t="s">
        <v>2853</v>
      </c>
      <c r="H1127" t="s">
        <v>2853</v>
      </c>
      <c r="I1127" t="s">
        <v>26</v>
      </c>
      <c r="J1127" t="s">
        <v>26</v>
      </c>
      <c r="K1127" t="s">
        <v>26</v>
      </c>
      <c r="L1127" t="s">
        <v>1188</v>
      </c>
      <c r="M1127" s="1524">
        <v>75000</v>
      </c>
      <c r="N1127" s="1524">
        <v>1537500000</v>
      </c>
      <c r="O1127" s="1524">
        <v>0</v>
      </c>
      <c r="P1127" s="1524">
        <v>0</v>
      </c>
      <c r="Q1127" s="1524">
        <v>37500000</v>
      </c>
      <c r="R1127" s="1524">
        <v>1500000000</v>
      </c>
      <c r="S1127" s="1524">
        <v>1426858044.5075052</v>
      </c>
      <c r="T1127" s="1524">
        <v>0</v>
      </c>
      <c r="U1127" s="1524">
        <v>37509306.010909088</v>
      </c>
      <c r="V1127" s="1524">
        <v>51267431.63443204</v>
      </c>
      <c r="W1127" s="1524">
        <v>86367748.898900747</v>
      </c>
      <c r="X1127" s="1524">
        <v>124226592.78514522</v>
      </c>
      <c r="Y1127" s="1524">
        <v>0</v>
      </c>
      <c r="Z1127" s="1524">
        <v>101408266.89520077</v>
      </c>
      <c r="AA1127" s="1524">
        <v>71068111.470770136</v>
      </c>
      <c r="AB1127" s="1524">
        <v>0</v>
      </c>
      <c r="AC1127" s="1524">
        <v>-398705502.20286322</v>
      </c>
      <c r="AD1127" s="1524">
        <v>60000</v>
      </c>
      <c r="AE1127" s="1524">
        <v>75000</v>
      </c>
      <c r="AF112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98705502.2028632</v>
      </c>
      <c r="AG1127" s="1524">
        <f>Data_LG_EXW[[#This Row],[Doanh thu KT (VND)]]-Data_LG_EXW[[#This Row],[Cp chai/vảy nhựa phế (VND)]]-Data_LG_EXW[[#This Row],[Cp màu, hóa chất (VND)]]-Data_LG_EXW[[#This Row],[Cp NVL phụ, bao  bì (VND)]]</f>
        <v>73132649.481585741</v>
      </c>
      <c r="AH1127" t="s">
        <v>950</v>
      </c>
    </row>
    <row r="1128" spans="1:34">
      <c r="A1128" t="s">
        <v>2348</v>
      </c>
      <c r="B1128">
        <v>2025</v>
      </c>
      <c r="C1128">
        <v>10</v>
      </c>
      <c r="D1128">
        <v>10</v>
      </c>
      <c r="E1128" t="s">
        <v>2862</v>
      </c>
      <c r="F1128" t="s">
        <v>2862</v>
      </c>
      <c r="G1128" t="s">
        <v>2853</v>
      </c>
      <c r="H1128" t="s">
        <v>2853</v>
      </c>
      <c r="I1128" t="s">
        <v>26</v>
      </c>
      <c r="J1128" t="s">
        <v>26</v>
      </c>
      <c r="K1128" t="s">
        <v>26</v>
      </c>
      <c r="L1128" t="s">
        <v>1188</v>
      </c>
      <c r="M1128" s="1524">
        <v>30000</v>
      </c>
      <c r="N1128" s="1524">
        <v>615000000</v>
      </c>
      <c r="O1128" s="1524">
        <v>0</v>
      </c>
      <c r="P1128" s="1524">
        <v>0</v>
      </c>
      <c r="Q1128" s="1524">
        <v>15000000</v>
      </c>
      <c r="R1128" s="1524">
        <v>600000000</v>
      </c>
      <c r="S1128" s="1524">
        <v>570743217.803002</v>
      </c>
      <c r="T1128" s="1524">
        <v>0</v>
      </c>
      <c r="U1128" s="1524">
        <v>15003722.404363638</v>
      </c>
      <c r="V1128" s="1524">
        <v>20506972.653772816</v>
      </c>
      <c r="W1128" s="1524">
        <v>34547099.559560299</v>
      </c>
      <c r="X1128" s="1524">
        <v>49690637.114058092</v>
      </c>
      <c r="Y1128" s="1524">
        <v>0</v>
      </c>
      <c r="Z1128" s="1524">
        <v>40563306.758080304</v>
      </c>
      <c r="AA1128" s="1524">
        <v>28427244.588308051</v>
      </c>
      <c r="AB1128" s="1524">
        <v>0</v>
      </c>
      <c r="AC1128" s="1524">
        <v>-159482200.88114536</v>
      </c>
      <c r="AD1128" s="1524">
        <v>24000</v>
      </c>
      <c r="AE1128" s="1524">
        <v>30000</v>
      </c>
      <c r="AF112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59482200.88114524</v>
      </c>
      <c r="AG1128" s="1524">
        <f>Data_LG_EXW[[#This Row],[Doanh thu KT (VND)]]-Data_LG_EXW[[#This Row],[Cp chai/vảy nhựa phế (VND)]]-Data_LG_EXW[[#This Row],[Cp màu, hóa chất (VND)]]-Data_LG_EXW[[#This Row],[Cp NVL phụ, bao  bì (VND)]]</f>
        <v>29253059.79263436</v>
      </c>
      <c r="AH1128" t="s">
        <v>950</v>
      </c>
    </row>
    <row r="1129" spans="1:34">
      <c r="A1129" t="s">
        <v>2348</v>
      </c>
      <c r="B1129">
        <v>2025</v>
      </c>
      <c r="C1129">
        <v>10</v>
      </c>
      <c r="D1129">
        <v>10</v>
      </c>
      <c r="E1129" t="s">
        <v>2863</v>
      </c>
      <c r="F1129" t="s">
        <v>2863</v>
      </c>
      <c r="G1129" t="s">
        <v>1823</v>
      </c>
      <c r="H1129" t="s">
        <v>1824</v>
      </c>
      <c r="I1129" t="s">
        <v>26</v>
      </c>
      <c r="J1129" t="s">
        <v>26</v>
      </c>
      <c r="K1129" t="s">
        <v>26</v>
      </c>
      <c r="L1129" t="s">
        <v>1188</v>
      </c>
      <c r="M1129" s="1524">
        <v>77500</v>
      </c>
      <c r="N1129" s="1524">
        <v>2654375000</v>
      </c>
      <c r="O1129" s="1524">
        <v>0</v>
      </c>
      <c r="P1129" s="1524">
        <v>0</v>
      </c>
      <c r="Q1129" s="1524">
        <v>38750000</v>
      </c>
      <c r="R1129" s="1524">
        <v>2615625000</v>
      </c>
      <c r="S1129" s="1524">
        <v>1526544243.9550033</v>
      </c>
      <c r="T1129" s="1524">
        <v>0</v>
      </c>
      <c r="U1129" s="1524">
        <v>30497260.395764709</v>
      </c>
      <c r="V1129" s="1524">
        <v>52976346.022246443</v>
      </c>
      <c r="W1129" s="1524">
        <v>89246673.862197429</v>
      </c>
      <c r="X1129" s="1524">
        <v>128367479.21131673</v>
      </c>
      <c r="Y1129" s="1524">
        <v>0</v>
      </c>
      <c r="Z1129" s="1524">
        <v>104788542.45837413</v>
      </c>
      <c r="AA1129" s="1524">
        <v>73437048.519795805</v>
      </c>
      <c r="AB1129" s="1524">
        <v>0</v>
      </c>
      <c r="AC1129" s="1524">
        <v>609767405.57530141</v>
      </c>
      <c r="AD1129" s="1524">
        <v>104625</v>
      </c>
      <c r="AE1129" s="1524">
        <v>77500</v>
      </c>
      <c r="AF112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005857594.4246986</v>
      </c>
      <c r="AG1129" s="1524">
        <f>Data_LG_EXW[[#This Row],[Doanh thu KT (VND)]]-Data_LG_EXW[[#This Row],[Cp chai/vảy nhựa phế (VND)]]-Data_LG_EXW[[#This Row],[Cp màu, hóa chất (VND)]]-Data_LG_EXW[[#This Row],[Cp NVL phụ, bao  bì (VND)]]</f>
        <v>1097333495.6492319</v>
      </c>
      <c r="AH1129" t="s">
        <v>950</v>
      </c>
    </row>
    <row r="1130" spans="1:34">
      <c r="A1130" t="s">
        <v>2348</v>
      </c>
      <c r="B1130">
        <v>2025</v>
      </c>
      <c r="C1130">
        <v>10</v>
      </c>
      <c r="D1130">
        <v>10</v>
      </c>
      <c r="E1130" t="s">
        <v>2864</v>
      </c>
      <c r="F1130" t="s">
        <v>2864</v>
      </c>
      <c r="G1130" t="s">
        <v>2853</v>
      </c>
      <c r="H1130" t="s">
        <v>2853</v>
      </c>
      <c r="I1130" t="s">
        <v>26</v>
      </c>
      <c r="J1130" t="s">
        <v>26</v>
      </c>
      <c r="K1130" t="s">
        <v>26</v>
      </c>
      <c r="L1130" t="s">
        <v>1188</v>
      </c>
      <c r="M1130" s="1524">
        <v>75000</v>
      </c>
      <c r="N1130" s="1524">
        <v>1537500000</v>
      </c>
      <c r="O1130" s="1524">
        <v>0</v>
      </c>
      <c r="P1130" s="1524">
        <v>0</v>
      </c>
      <c r="Q1130" s="1524">
        <v>37500000</v>
      </c>
      <c r="R1130" s="1524">
        <v>1500000000</v>
      </c>
      <c r="S1130" s="1524">
        <v>1426858044.5075052</v>
      </c>
      <c r="T1130" s="1524">
        <v>0</v>
      </c>
      <c r="U1130" s="1524">
        <v>37509306.010909088</v>
      </c>
      <c r="V1130" s="1524">
        <v>51267431.63443204</v>
      </c>
      <c r="W1130" s="1524">
        <v>86367748.898900747</v>
      </c>
      <c r="X1130" s="1524">
        <v>124226592.78514522</v>
      </c>
      <c r="Y1130" s="1524">
        <v>0</v>
      </c>
      <c r="Z1130" s="1524">
        <v>101408266.89520077</v>
      </c>
      <c r="AA1130" s="1524">
        <v>71068111.470770136</v>
      </c>
      <c r="AB1130" s="1524">
        <v>0</v>
      </c>
      <c r="AC1130" s="1524">
        <v>-398705502.20286322</v>
      </c>
      <c r="AD1130" s="1524">
        <v>60000</v>
      </c>
      <c r="AE1130" s="1524">
        <v>75000</v>
      </c>
      <c r="AF113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98705502.2028632</v>
      </c>
      <c r="AG1130" s="1524">
        <f>Data_LG_EXW[[#This Row],[Doanh thu KT (VND)]]-Data_LG_EXW[[#This Row],[Cp chai/vảy nhựa phế (VND)]]-Data_LG_EXW[[#This Row],[Cp màu, hóa chất (VND)]]-Data_LG_EXW[[#This Row],[Cp NVL phụ, bao  bì (VND)]]</f>
        <v>73132649.481585741</v>
      </c>
      <c r="AH1130" t="s">
        <v>950</v>
      </c>
    </row>
    <row r="1131" spans="1:34">
      <c r="A1131" t="s">
        <v>2348</v>
      </c>
      <c r="B1131">
        <v>2025</v>
      </c>
      <c r="C1131">
        <v>10</v>
      </c>
      <c r="D1131">
        <v>10</v>
      </c>
      <c r="E1131" t="s">
        <v>2881</v>
      </c>
      <c r="F1131" t="s">
        <v>2881</v>
      </c>
      <c r="G1131" t="s">
        <v>1825</v>
      </c>
      <c r="H1131" t="s">
        <v>1826</v>
      </c>
      <c r="I1131" t="s">
        <v>26</v>
      </c>
      <c r="J1131" t="s">
        <v>26</v>
      </c>
      <c r="K1131" t="s">
        <v>26</v>
      </c>
      <c r="L1131" t="s">
        <v>1188</v>
      </c>
      <c r="M1131" s="1524">
        <v>110000</v>
      </c>
      <c r="N1131" s="1524">
        <v>3011250000</v>
      </c>
      <c r="O1131" s="1524">
        <v>0</v>
      </c>
      <c r="P1131" s="1524">
        <v>0</v>
      </c>
      <c r="Q1131" s="1524">
        <v>55000000</v>
      </c>
      <c r="R1131" s="1524">
        <v>2956250000</v>
      </c>
      <c r="S1131" s="1524">
        <v>2073906076.7748413</v>
      </c>
      <c r="T1131" s="1524">
        <v>0</v>
      </c>
      <c r="U1131" s="1524">
        <v>183326283.58908328</v>
      </c>
      <c r="V1131" s="1524">
        <v>75192233.063833669</v>
      </c>
      <c r="W1131" s="1524">
        <v>126672698.38505442</v>
      </c>
      <c r="X1131" s="1524">
        <v>182199002.75154632</v>
      </c>
      <c r="Y1131" s="1524">
        <v>0</v>
      </c>
      <c r="Z1131" s="1524">
        <v>148732124.7796278</v>
      </c>
      <c r="AA1131" s="1524">
        <v>104233230.15712953</v>
      </c>
      <c r="AB1131" s="1524">
        <v>0</v>
      </c>
      <c r="AC1131" s="1524">
        <v>61988350.498883724</v>
      </c>
      <c r="AD1131" s="1524">
        <v>118250</v>
      </c>
      <c r="AE1131" s="1524">
        <v>110000</v>
      </c>
      <c r="AF113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94261649.5011168</v>
      </c>
      <c r="AG1131" s="1524">
        <f>Data_LG_EXW[[#This Row],[Doanh thu KT (VND)]]-Data_LG_EXW[[#This Row],[Cp chai/vảy nhựa phế (VND)]]-Data_LG_EXW[[#This Row],[Cp màu, hóa chất (VND)]]-Data_LG_EXW[[#This Row],[Cp NVL phụ, bao  bì (VND)]]</f>
        <v>754017639.63607538</v>
      </c>
      <c r="AH1131" t="s">
        <v>950</v>
      </c>
    </row>
    <row r="1132" spans="1:34">
      <c r="A1132" t="s">
        <v>2348</v>
      </c>
      <c r="B1132">
        <v>2025</v>
      </c>
      <c r="C1132">
        <v>11</v>
      </c>
      <c r="D1132">
        <v>11</v>
      </c>
      <c r="E1132" t="s">
        <v>1026</v>
      </c>
      <c r="F1132" t="s">
        <v>912</v>
      </c>
      <c r="G1132" t="s">
        <v>1851</v>
      </c>
      <c r="H1132" t="s">
        <v>1852</v>
      </c>
      <c r="I1132" t="s">
        <v>27</v>
      </c>
      <c r="J1132" t="s">
        <v>1056</v>
      </c>
      <c r="K1132" t="s">
        <v>1056</v>
      </c>
      <c r="L1132" t="s">
        <v>1189</v>
      </c>
      <c r="M1132" s="1524">
        <v>10000</v>
      </c>
      <c r="N1132" s="1524">
        <v>212500000</v>
      </c>
      <c r="O1132" s="1524">
        <v>0</v>
      </c>
      <c r="P1132" s="1524">
        <v>0</v>
      </c>
      <c r="Q1132" s="1524">
        <v>0</v>
      </c>
      <c r="R1132" s="1524">
        <v>212500000</v>
      </c>
      <c r="S1132" s="1524">
        <v>103852591.02440746</v>
      </c>
      <c r="T1132" s="1524">
        <v>0</v>
      </c>
      <c r="U1132" s="1524">
        <v>1945157.8611111108</v>
      </c>
      <c r="V1132" s="1524">
        <v>5951578.5176751111</v>
      </c>
      <c r="W1132" s="1524">
        <v>11836642.980990425</v>
      </c>
      <c r="X1132" s="1524">
        <v>19127657.676966455</v>
      </c>
      <c r="Y1132" s="1524">
        <v>0</v>
      </c>
      <c r="Z1132" s="1524">
        <v>13517579.82017982</v>
      </c>
      <c r="AA1132" s="1524">
        <v>10014596.977909598</v>
      </c>
      <c r="AB1132" s="1524">
        <v>0</v>
      </c>
      <c r="AC1132" s="1524">
        <v>46254195.140760034</v>
      </c>
      <c r="AD1132" s="1524">
        <v>8500</v>
      </c>
      <c r="AE1132" s="1524">
        <v>10000</v>
      </c>
      <c r="AF113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6245804.85923997</v>
      </c>
      <c r="AG1132" s="1524">
        <f>Data_LG_EXW[[#This Row],[Doanh thu KT (VND)]]-Data_LG_EXW[[#This Row],[Cp chai/vảy nhựa phế (VND)]]-Data_LG_EXW[[#This Row],[Cp màu, hóa chất (VND)]]-Data_LG_EXW[[#This Row],[Cp NVL phụ, bao  bì (VND)]]</f>
        <v>106702251.11448143</v>
      </c>
      <c r="AH1132" t="s">
        <v>2928</v>
      </c>
    </row>
    <row r="1133" spans="1:34">
      <c r="A1133" t="s">
        <v>2348</v>
      </c>
      <c r="B1133">
        <v>2025</v>
      </c>
      <c r="C1133">
        <v>11</v>
      </c>
      <c r="D1133">
        <v>11</v>
      </c>
      <c r="E1133" t="s">
        <v>1026</v>
      </c>
      <c r="F1133" t="s">
        <v>912</v>
      </c>
      <c r="G1133" t="s">
        <v>2845</v>
      </c>
      <c r="H1133" t="s">
        <v>2846</v>
      </c>
      <c r="I1133" t="s">
        <v>28</v>
      </c>
      <c r="J1133" t="s">
        <v>28</v>
      </c>
      <c r="K1133" t="s">
        <v>28</v>
      </c>
      <c r="L1133" t="s">
        <v>1189</v>
      </c>
      <c r="M1133" s="1524">
        <v>10000</v>
      </c>
      <c r="N1133" s="1524">
        <v>212500000</v>
      </c>
      <c r="O1133" s="1524">
        <v>0</v>
      </c>
      <c r="P1133" s="1524">
        <v>0</v>
      </c>
      <c r="Q1133" s="1524">
        <v>0</v>
      </c>
      <c r="R1133" s="1524">
        <v>212500000</v>
      </c>
      <c r="S1133" s="1524">
        <v>179262595.8341831</v>
      </c>
      <c r="T1133" s="1524">
        <v>11587500</v>
      </c>
      <c r="U1133" s="1524">
        <v>1945157.861111111</v>
      </c>
      <c r="V1133" s="1524">
        <v>10005208.108796455</v>
      </c>
      <c r="W1133" s="1524">
        <v>11836642.980990425</v>
      </c>
      <c r="X1133" s="1524">
        <v>19127657.676966455</v>
      </c>
      <c r="Y1133" s="1524">
        <v>0</v>
      </c>
      <c r="Z1133" s="1524">
        <v>13517579.82017982</v>
      </c>
      <c r="AA1133" s="1524">
        <v>10014596.977909598</v>
      </c>
      <c r="AB1133" s="1524">
        <v>0</v>
      </c>
      <c r="AC1133" s="1524">
        <v>-44796939.260136962</v>
      </c>
      <c r="AD1133" s="1524">
        <v>8500</v>
      </c>
      <c r="AE1133" s="1524">
        <v>10000</v>
      </c>
      <c r="AF113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57296939.26013696</v>
      </c>
      <c r="AG1133" s="1524">
        <f>Data_LG_EXW[[#This Row],[Doanh thu KT (VND)]]-Data_LG_EXW[[#This Row],[Cp chai/vảy nhựa phế (VND)]]-Data_LG_EXW[[#This Row],[Cp màu, hóa chất (VND)]]-Data_LG_EXW[[#This Row],[Cp NVL phụ, bao  bì (VND)]]</f>
        <v>19704746.304705791</v>
      </c>
      <c r="AH1133" t="s">
        <v>951</v>
      </c>
    </row>
    <row r="1134" spans="1:34">
      <c r="A1134" t="s">
        <v>2348</v>
      </c>
      <c r="B1134">
        <v>2025</v>
      </c>
      <c r="C1134">
        <v>11</v>
      </c>
      <c r="D1134">
        <v>11</v>
      </c>
      <c r="E1134" t="s">
        <v>1027</v>
      </c>
      <c r="F1134" t="s">
        <v>906</v>
      </c>
      <c r="G1134" t="s">
        <v>1915</v>
      </c>
      <c r="H1134" t="s">
        <v>1131</v>
      </c>
      <c r="I1134" t="s">
        <v>1003</v>
      </c>
      <c r="J1134" t="s">
        <v>1003</v>
      </c>
      <c r="K1134" t="s">
        <v>1003</v>
      </c>
      <c r="L1134" t="s">
        <v>1189</v>
      </c>
      <c r="M1134" s="1524">
        <v>0</v>
      </c>
      <c r="N1134" s="1524">
        <v>1100324000</v>
      </c>
      <c r="O1134" s="1524">
        <v>0</v>
      </c>
      <c r="P1134" s="1524">
        <v>0</v>
      </c>
      <c r="Q1134" s="1524">
        <v>0</v>
      </c>
      <c r="R1134" s="1524">
        <v>1100324000</v>
      </c>
      <c r="S1134" s="1524">
        <v>0</v>
      </c>
      <c r="T1134" s="1524">
        <v>0</v>
      </c>
      <c r="U1134" s="1524">
        <v>0</v>
      </c>
      <c r="V1134" s="1524">
        <v>0</v>
      </c>
      <c r="W1134" s="1524">
        <v>0</v>
      </c>
      <c r="X1134" s="1524">
        <v>0</v>
      </c>
      <c r="Y1134" s="1524">
        <v>0</v>
      </c>
      <c r="Z1134" s="1524">
        <v>0</v>
      </c>
      <c r="AA1134" s="1524">
        <v>0</v>
      </c>
      <c r="AB1134" s="1524">
        <v>0</v>
      </c>
      <c r="AC1134" s="1524">
        <v>1100324000</v>
      </c>
      <c r="AD1134" s="1524">
        <v>44012.959999999999</v>
      </c>
      <c r="AE1134" s="1524">
        <v>0</v>
      </c>
      <c r="AF113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134" s="1524">
        <f>Data_LG_EXW[[#This Row],[Doanh thu KT (VND)]]-Data_LG_EXW[[#This Row],[Cp chai/vảy nhựa phế (VND)]]-Data_LG_EXW[[#This Row],[Cp màu, hóa chất (VND)]]-Data_LG_EXW[[#This Row],[Cp NVL phụ, bao  bì (VND)]]</f>
        <v>1100324000</v>
      </c>
      <c r="AH1134" t="s">
        <v>1187</v>
      </c>
    </row>
    <row r="1135" spans="1:34">
      <c r="A1135" t="s">
        <v>2348</v>
      </c>
      <c r="B1135">
        <v>2025</v>
      </c>
      <c r="C1135">
        <v>11</v>
      </c>
      <c r="D1135">
        <v>11</v>
      </c>
      <c r="E1135" t="s">
        <v>1030</v>
      </c>
      <c r="F1135" t="s">
        <v>905</v>
      </c>
      <c r="G1135" t="s">
        <v>2831</v>
      </c>
      <c r="H1135" t="s">
        <v>2479</v>
      </c>
      <c r="I1135" t="s">
        <v>26</v>
      </c>
      <c r="J1135" t="s">
        <v>26</v>
      </c>
      <c r="K1135" t="s">
        <v>26</v>
      </c>
      <c r="L1135" t="s">
        <v>1189</v>
      </c>
      <c r="M1135" s="1524">
        <v>400000</v>
      </c>
      <c r="N1135" s="1524">
        <v>13558800000</v>
      </c>
      <c r="O1135" s="1524">
        <v>0</v>
      </c>
      <c r="P1135" s="1524">
        <v>0</v>
      </c>
      <c r="Q1135" s="1524">
        <v>58800000</v>
      </c>
      <c r="R1135" s="1524">
        <v>13500000000</v>
      </c>
      <c r="S1135" s="1524">
        <v>6289646911.109581</v>
      </c>
      <c r="T1135" s="1524">
        <v>0</v>
      </c>
      <c r="U1135" s="1524">
        <v>157405214.94588238</v>
      </c>
      <c r="V1135" s="1524">
        <v>290998192.30046749</v>
      </c>
      <c r="W1135" s="1524">
        <v>473465719.23961699</v>
      </c>
      <c r="X1135" s="1524">
        <v>765106307.0786581</v>
      </c>
      <c r="Y1135" s="1524">
        <v>0</v>
      </c>
      <c r="Z1135" s="1524">
        <v>540703192.8071928</v>
      </c>
      <c r="AA1135" s="1524">
        <v>400583879.11638397</v>
      </c>
      <c r="AB1135" s="1524">
        <v>0</v>
      </c>
      <c r="AC1135" s="1524">
        <v>4582090583.4022179</v>
      </c>
      <c r="AD1135" s="1524">
        <v>540000</v>
      </c>
      <c r="AE1135" s="1524">
        <v>400000</v>
      </c>
      <c r="AF113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917909416.597784</v>
      </c>
      <c r="AG1135" s="1524">
        <f>Data_LG_EXW[[#This Row],[Doanh thu KT (VND)]]-Data_LG_EXW[[#This Row],[Cp chai/vảy nhựa phế (VND)]]-Data_LG_EXW[[#This Row],[Cp màu, hóa chất (VND)]]-Data_LG_EXW[[#This Row],[Cp NVL phụ, bao  bì (VND)]]</f>
        <v>7111747873.9445362</v>
      </c>
      <c r="AH1135" t="s">
        <v>950</v>
      </c>
    </row>
    <row r="1136" spans="1:34">
      <c r="A1136" t="s">
        <v>2348</v>
      </c>
      <c r="B1136">
        <v>2025</v>
      </c>
      <c r="C1136">
        <v>11</v>
      </c>
      <c r="D1136">
        <v>11</v>
      </c>
      <c r="E1136" t="s">
        <v>1138</v>
      </c>
      <c r="F1136" t="s">
        <v>923</v>
      </c>
      <c r="G1136" t="s">
        <v>1823</v>
      </c>
      <c r="H1136" t="s">
        <v>1824</v>
      </c>
      <c r="I1136" t="s">
        <v>26</v>
      </c>
      <c r="J1136" t="s">
        <v>26</v>
      </c>
      <c r="K1136" t="s">
        <v>26</v>
      </c>
      <c r="L1136" t="s">
        <v>1189</v>
      </c>
      <c r="M1136" s="1524">
        <v>264000</v>
      </c>
      <c r="N1136" s="1524">
        <v>9406320000</v>
      </c>
      <c r="O1136" s="1524">
        <v>0</v>
      </c>
      <c r="P1136" s="1524">
        <v>0</v>
      </c>
      <c r="Q1136" s="1524">
        <v>166320000</v>
      </c>
      <c r="R1136" s="1524">
        <v>9240000000</v>
      </c>
      <c r="S1136" s="1524">
        <v>5200099101.988656</v>
      </c>
      <c r="T1136" s="1524">
        <v>0</v>
      </c>
      <c r="U1136" s="1524">
        <v>103887441.86428235</v>
      </c>
      <c r="V1136" s="1524">
        <v>192058806.91830856</v>
      </c>
      <c r="W1136" s="1524">
        <v>312487374.69814724</v>
      </c>
      <c r="X1136" s="1524">
        <v>504970162.67191434</v>
      </c>
      <c r="Y1136" s="1524">
        <v>0</v>
      </c>
      <c r="Z1136" s="1524">
        <v>356864107.25274724</v>
      </c>
      <c r="AA1136" s="1524">
        <v>264385360.21681342</v>
      </c>
      <c r="AB1136" s="1524">
        <v>0</v>
      </c>
      <c r="AC1136" s="1524">
        <v>2305247644.3891315</v>
      </c>
      <c r="AD1136" s="1524">
        <v>369600</v>
      </c>
      <c r="AE1136" s="1524">
        <v>264000</v>
      </c>
      <c r="AF113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934752355.6108685</v>
      </c>
      <c r="AG1136" s="1524">
        <f>Data_LG_EXW[[#This Row],[Doanh thu KT (VND)]]-Data_LG_EXW[[#This Row],[Cp chai/vảy nhựa phế (VND)]]-Data_LG_EXW[[#This Row],[Cp màu, hóa chất (VND)]]-Data_LG_EXW[[#This Row],[Cp NVL phụ, bao  bì (VND)]]</f>
        <v>4102333456.1470618</v>
      </c>
      <c r="AH1136" t="s">
        <v>3171</v>
      </c>
    </row>
    <row r="1137" spans="1:34">
      <c r="A1137" t="s">
        <v>2348</v>
      </c>
      <c r="B1137">
        <v>2025</v>
      </c>
      <c r="C1137">
        <v>11</v>
      </c>
      <c r="D1137">
        <v>11</v>
      </c>
      <c r="E1137" t="s">
        <v>1138</v>
      </c>
      <c r="F1137" t="s">
        <v>923</v>
      </c>
      <c r="G1137" t="s">
        <v>1827</v>
      </c>
      <c r="H1137" t="s">
        <v>1828</v>
      </c>
      <c r="I1137" t="s">
        <v>26</v>
      </c>
      <c r="J1137" t="s">
        <v>26</v>
      </c>
      <c r="K1137" t="s">
        <v>26</v>
      </c>
      <c r="L1137" t="s">
        <v>1189</v>
      </c>
      <c r="M1137" s="1524">
        <v>103820</v>
      </c>
      <c r="N1137" s="1524">
        <v>3647196600</v>
      </c>
      <c r="O1137" s="1524">
        <v>0</v>
      </c>
      <c r="P1137" s="1524">
        <v>0</v>
      </c>
      <c r="Q1137" s="1524">
        <v>65406599.999999993</v>
      </c>
      <c r="R1137" s="1524">
        <v>3581790000</v>
      </c>
      <c r="S1137" s="1524">
        <v>2045584657.6721997</v>
      </c>
      <c r="T1137" s="1524">
        <v>0</v>
      </c>
      <c r="U1137" s="1524">
        <v>43919450.64921236</v>
      </c>
      <c r="V1137" s="1524">
        <v>75528580.811586335</v>
      </c>
      <c r="W1137" s="1524">
        <v>122888027.4286426</v>
      </c>
      <c r="X1137" s="1524">
        <v>198583342.00226572</v>
      </c>
      <c r="Y1137" s="1524">
        <v>0</v>
      </c>
      <c r="Z1137" s="1524">
        <v>140339513.69310689</v>
      </c>
      <c r="AA1137" s="1524">
        <v>103971545.82465746</v>
      </c>
      <c r="AB1137" s="1524">
        <v>0</v>
      </c>
      <c r="AC1137" s="1524">
        <v>850974881.91832829</v>
      </c>
      <c r="AD1137" s="1524">
        <v>143271.6</v>
      </c>
      <c r="AE1137" s="1524">
        <v>103820</v>
      </c>
      <c r="AF113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730815118.0816717</v>
      </c>
      <c r="AG1137" s="1524">
        <f>Data_LG_EXW[[#This Row],[Doanh thu KT (VND)]]-Data_LG_EXW[[#This Row],[Cp chai/vảy nhựa phế (VND)]]-Data_LG_EXW[[#This Row],[Cp màu, hóa chất (VND)]]-Data_LG_EXW[[#This Row],[Cp NVL phụ, bao  bì (VND)]]</f>
        <v>1557692491.6785879</v>
      </c>
      <c r="AH1137" t="s">
        <v>3171</v>
      </c>
    </row>
    <row r="1138" spans="1:34">
      <c r="A1138" t="s">
        <v>2348</v>
      </c>
      <c r="B1138">
        <v>2025</v>
      </c>
      <c r="C1138">
        <v>11</v>
      </c>
      <c r="D1138">
        <v>11</v>
      </c>
      <c r="E1138" t="s">
        <v>1196</v>
      </c>
      <c r="F1138" t="s">
        <v>1197</v>
      </c>
      <c r="G1138" t="s">
        <v>2859</v>
      </c>
      <c r="H1138" t="s">
        <v>2859</v>
      </c>
      <c r="I1138" t="s">
        <v>27</v>
      </c>
      <c r="J1138" t="s">
        <v>1056</v>
      </c>
      <c r="K1138" t="s">
        <v>1056</v>
      </c>
      <c r="L1138" t="s">
        <v>1189</v>
      </c>
      <c r="M1138" s="1524">
        <v>5250</v>
      </c>
      <c r="N1138" s="1524">
        <v>111562500</v>
      </c>
      <c r="O1138" s="1524">
        <v>0</v>
      </c>
      <c r="P1138" s="1524">
        <v>0</v>
      </c>
      <c r="Q1138" s="1524">
        <v>0</v>
      </c>
      <c r="R1138" s="1524">
        <v>111562500</v>
      </c>
      <c r="S1138" s="1524">
        <v>42152557.201785251</v>
      </c>
      <c r="T1138" s="1524">
        <v>0</v>
      </c>
      <c r="U1138" s="1524">
        <v>1125152.0437500002</v>
      </c>
      <c r="V1138" s="1524">
        <v>3124578.7217794335</v>
      </c>
      <c r="W1138" s="1524">
        <v>6214237.5650199736</v>
      </c>
      <c r="X1138" s="1524">
        <v>10042020.280407388</v>
      </c>
      <c r="Y1138" s="1524">
        <v>0</v>
      </c>
      <c r="Z1138" s="1524">
        <v>7096729.4055944048</v>
      </c>
      <c r="AA1138" s="1524">
        <v>5257663.4134025397</v>
      </c>
      <c r="AB1138" s="1524">
        <v>0</v>
      </c>
      <c r="AC1138" s="1524">
        <v>36549561.368261009</v>
      </c>
      <c r="AD1138" s="1524">
        <v>4462.5</v>
      </c>
      <c r="AE1138" s="1524">
        <v>5250</v>
      </c>
      <c r="AF113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5012938.631739005</v>
      </c>
      <c r="AG1138" s="1524">
        <f>Data_LG_EXW[[#This Row],[Doanh thu KT (VND)]]-Data_LG_EXW[[#This Row],[Cp chai/vảy nhựa phế (VND)]]-Data_LG_EXW[[#This Row],[Cp màu, hóa chất (VND)]]-Data_LG_EXW[[#This Row],[Cp NVL phụ, bao  bì (VND)]]</f>
        <v>68284790.754464746</v>
      </c>
      <c r="AH1138" t="s">
        <v>2928</v>
      </c>
    </row>
    <row r="1139" spans="1:34">
      <c r="A1139" t="s">
        <v>2348</v>
      </c>
      <c r="B1139">
        <v>2025</v>
      </c>
      <c r="C1139">
        <v>11</v>
      </c>
      <c r="D1139">
        <v>11</v>
      </c>
      <c r="E1139" t="s">
        <v>1196</v>
      </c>
      <c r="F1139" t="s">
        <v>1197</v>
      </c>
      <c r="G1139" t="s">
        <v>2866</v>
      </c>
      <c r="H1139" t="s">
        <v>2866</v>
      </c>
      <c r="I1139" t="s">
        <v>28</v>
      </c>
      <c r="J1139" t="s">
        <v>28</v>
      </c>
      <c r="K1139" t="s">
        <v>28</v>
      </c>
      <c r="L1139" t="s">
        <v>1189</v>
      </c>
      <c r="M1139" s="1524">
        <v>10500</v>
      </c>
      <c r="N1139" s="1524">
        <v>223125000</v>
      </c>
      <c r="O1139" s="1524">
        <v>0</v>
      </c>
      <c r="P1139" s="1524">
        <v>0</v>
      </c>
      <c r="Q1139" s="1524">
        <v>0</v>
      </c>
      <c r="R1139" s="1524">
        <v>223125000</v>
      </c>
      <c r="S1139" s="1524">
        <v>175761130.34963202</v>
      </c>
      <c r="T1139" s="1524">
        <v>0</v>
      </c>
      <c r="U1139" s="1524">
        <v>2163000</v>
      </c>
      <c r="V1139" s="1524">
        <v>10505468.514236277</v>
      </c>
      <c r="W1139" s="1524">
        <v>12428475.130039947</v>
      </c>
      <c r="X1139" s="1524">
        <v>20084040.560814776</v>
      </c>
      <c r="Y1139" s="1524">
        <v>0</v>
      </c>
      <c r="Z1139" s="1524">
        <v>14193458.81118881</v>
      </c>
      <c r="AA1139" s="1524">
        <v>10515326.826805079</v>
      </c>
      <c r="AB1139" s="1524">
        <v>0</v>
      </c>
      <c r="AC1139" s="1524">
        <v>-22525900.192716926</v>
      </c>
      <c r="AD1139" s="1524">
        <v>8925</v>
      </c>
      <c r="AE1139" s="1524">
        <v>10500</v>
      </c>
      <c r="AF113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45650900.19271693</v>
      </c>
      <c r="AG1139" s="1524">
        <f>Data_LG_EXW[[#This Row],[Doanh thu KT (VND)]]-Data_LG_EXW[[#This Row],[Cp chai/vảy nhựa phế (VND)]]-Data_LG_EXW[[#This Row],[Cp màu, hóa chất (VND)]]-Data_LG_EXW[[#This Row],[Cp NVL phụ, bao  bì (VND)]]</f>
        <v>45200869.650367975</v>
      </c>
      <c r="AH1139" t="s">
        <v>951</v>
      </c>
    </row>
    <row r="1140" spans="1:34">
      <c r="A1140" t="s">
        <v>2348</v>
      </c>
      <c r="B1140">
        <v>2025</v>
      </c>
      <c r="C1140">
        <v>11</v>
      </c>
      <c r="D1140">
        <v>11</v>
      </c>
      <c r="E1140" t="s">
        <v>1141</v>
      </c>
      <c r="F1140" t="s">
        <v>1142</v>
      </c>
      <c r="G1140" t="s">
        <v>1915</v>
      </c>
      <c r="H1140" t="s">
        <v>1131</v>
      </c>
      <c r="I1140" t="s">
        <v>1003</v>
      </c>
      <c r="J1140" t="s">
        <v>1003</v>
      </c>
      <c r="K1140" t="s">
        <v>1003</v>
      </c>
      <c r="L1140" t="s">
        <v>1189</v>
      </c>
      <c r="M1140" s="1524">
        <v>0</v>
      </c>
      <c r="N1140" s="1524">
        <v>242150000</v>
      </c>
      <c r="O1140" s="1524">
        <v>0</v>
      </c>
      <c r="P1140" s="1524">
        <v>0</v>
      </c>
      <c r="Q1140" s="1524">
        <v>0</v>
      </c>
      <c r="R1140" s="1524">
        <v>242150000</v>
      </c>
      <c r="S1140" s="1524">
        <v>0</v>
      </c>
      <c r="T1140" s="1524">
        <v>0</v>
      </c>
      <c r="U1140" s="1524">
        <v>0</v>
      </c>
      <c r="V1140" s="1524">
        <v>0</v>
      </c>
      <c r="W1140" s="1524">
        <v>0</v>
      </c>
      <c r="X1140" s="1524">
        <v>0</v>
      </c>
      <c r="Y1140" s="1524">
        <v>0</v>
      </c>
      <c r="Z1140" s="1524">
        <v>0</v>
      </c>
      <c r="AA1140" s="1524">
        <v>0</v>
      </c>
      <c r="AB1140" s="1524">
        <v>0</v>
      </c>
      <c r="AC1140" s="1524">
        <v>242150000</v>
      </c>
      <c r="AD1140" s="1524">
        <v>9686</v>
      </c>
      <c r="AE1140" s="1524">
        <v>0</v>
      </c>
      <c r="AF114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140" s="1524">
        <f>Data_LG_EXW[[#This Row],[Doanh thu KT (VND)]]-Data_LG_EXW[[#This Row],[Cp chai/vảy nhựa phế (VND)]]-Data_LG_EXW[[#This Row],[Cp màu, hóa chất (VND)]]-Data_LG_EXW[[#This Row],[Cp NVL phụ, bao  bì (VND)]]</f>
        <v>242150000</v>
      </c>
      <c r="AH1140" t="s">
        <v>1187</v>
      </c>
    </row>
    <row r="1141" spans="1:34">
      <c r="A1141" t="s">
        <v>2348</v>
      </c>
      <c r="B1141">
        <v>2025</v>
      </c>
      <c r="C1141">
        <v>11</v>
      </c>
      <c r="D1141">
        <v>11</v>
      </c>
      <c r="E1141" t="s">
        <v>1995</v>
      </c>
      <c r="F1141" t="s">
        <v>1996</v>
      </c>
      <c r="G1141" t="s">
        <v>1819</v>
      </c>
      <c r="H1141" t="s">
        <v>1820</v>
      </c>
      <c r="I1141" t="s">
        <v>26</v>
      </c>
      <c r="J1141" t="s">
        <v>26</v>
      </c>
      <c r="K1141" t="s">
        <v>26</v>
      </c>
      <c r="L1141" t="s">
        <v>1189</v>
      </c>
      <c r="M1141" s="1524">
        <v>44000</v>
      </c>
      <c r="N1141" s="1524">
        <v>1463000000</v>
      </c>
      <c r="O1141" s="1524">
        <v>0</v>
      </c>
      <c r="P1141" s="1524">
        <v>0</v>
      </c>
      <c r="Q1141" s="1524">
        <v>0</v>
      </c>
      <c r="R1141" s="1524">
        <v>1463000000</v>
      </c>
      <c r="S1141" s="1524">
        <v>804115938.61591864</v>
      </c>
      <c r="T1141" s="1524">
        <v>0</v>
      </c>
      <c r="U1141" s="1524">
        <v>73417139.5264</v>
      </c>
      <c r="V1141" s="1524">
        <v>32009801.153051425</v>
      </c>
      <c r="W1141" s="1524">
        <v>52081229.11635787</v>
      </c>
      <c r="X1141" s="1524">
        <v>84161693.7786524</v>
      </c>
      <c r="Y1141" s="1524">
        <v>0</v>
      </c>
      <c r="Z1141" s="1524">
        <v>59477351.208791204</v>
      </c>
      <c r="AA1141" s="1524">
        <v>44064226.702802233</v>
      </c>
      <c r="AB1141" s="1524">
        <v>0</v>
      </c>
      <c r="AC1141" s="1524">
        <v>313672619.89802623</v>
      </c>
      <c r="AD1141" s="1524">
        <v>58520</v>
      </c>
      <c r="AE1141" s="1524">
        <v>44000</v>
      </c>
      <c r="AF114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49327380.1019738</v>
      </c>
      <c r="AG1141" s="1524">
        <f>Data_LG_EXW[[#This Row],[Doanh thu KT (VND)]]-Data_LG_EXW[[#This Row],[Cp chai/vảy nhựa phế (VND)]]-Data_LG_EXW[[#This Row],[Cp màu, hóa chất (VND)]]-Data_LG_EXW[[#This Row],[Cp NVL phụ, bao  bì (VND)]]</f>
        <v>585466921.85768139</v>
      </c>
      <c r="AH1141" t="s">
        <v>950</v>
      </c>
    </row>
    <row r="1142" spans="1:34">
      <c r="A1142" t="s">
        <v>2348</v>
      </c>
      <c r="B1142">
        <v>2025</v>
      </c>
      <c r="C1142">
        <v>11</v>
      </c>
      <c r="D1142">
        <v>11</v>
      </c>
      <c r="E1142" t="s">
        <v>1065</v>
      </c>
      <c r="F1142" t="s">
        <v>915</v>
      </c>
      <c r="G1142" t="s">
        <v>1823</v>
      </c>
      <c r="H1142" t="s">
        <v>1824</v>
      </c>
      <c r="I1142" t="s">
        <v>26</v>
      </c>
      <c r="J1142" t="s">
        <v>26</v>
      </c>
      <c r="K1142" t="s">
        <v>26</v>
      </c>
      <c r="L1142" t="s">
        <v>1189</v>
      </c>
      <c r="M1142" s="1524">
        <v>88000</v>
      </c>
      <c r="N1142" s="1524">
        <v>3047440000</v>
      </c>
      <c r="O1142" s="1524">
        <v>0</v>
      </c>
      <c r="P1142" s="1524">
        <v>0</v>
      </c>
      <c r="Q1142" s="1524">
        <v>55440000</v>
      </c>
      <c r="R1142" s="1524">
        <v>2992000000</v>
      </c>
      <c r="S1142" s="1524">
        <v>1733366367.3295522</v>
      </c>
      <c r="T1142" s="1524">
        <v>0</v>
      </c>
      <c r="U1142" s="1524">
        <v>34629147.288094118</v>
      </c>
      <c r="V1142" s="1524">
        <v>64019602.30610285</v>
      </c>
      <c r="W1142" s="1524">
        <v>104162458.23271574</v>
      </c>
      <c r="X1142" s="1524">
        <v>168323387.5573048</v>
      </c>
      <c r="Y1142" s="1524">
        <v>0</v>
      </c>
      <c r="Z1142" s="1524">
        <v>118954702.41758241</v>
      </c>
      <c r="AA1142" s="1524">
        <v>88128453.405604467</v>
      </c>
      <c r="AB1142" s="1524">
        <v>0</v>
      </c>
      <c r="AC1142" s="1524">
        <v>680415881.46304369</v>
      </c>
      <c r="AD1142" s="1524">
        <v>119680</v>
      </c>
      <c r="AE1142" s="1524">
        <v>88000</v>
      </c>
      <c r="AF114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11584118.5369563</v>
      </c>
      <c r="AG1142" s="1524">
        <f>Data_LG_EXW[[#This Row],[Doanh thu KT (VND)]]-Data_LG_EXW[[#This Row],[Cp chai/vảy nhựa phế (VND)]]-Data_LG_EXW[[#This Row],[Cp màu, hóa chất (VND)]]-Data_LG_EXW[[#This Row],[Cp NVL phụ, bao  bì (VND)]]</f>
        <v>1279444485.3823538</v>
      </c>
      <c r="AH1142" t="s">
        <v>950</v>
      </c>
    </row>
    <row r="1143" spans="1:34">
      <c r="A1143" t="s">
        <v>2348</v>
      </c>
      <c r="B1143">
        <v>2025</v>
      </c>
      <c r="C1143">
        <v>11</v>
      </c>
      <c r="D1143">
        <v>11</v>
      </c>
      <c r="E1143" t="s">
        <v>1065</v>
      </c>
      <c r="F1143" t="s">
        <v>915</v>
      </c>
      <c r="G1143" t="s">
        <v>1881</v>
      </c>
      <c r="H1143" t="s">
        <v>1882</v>
      </c>
      <c r="I1143" t="s">
        <v>27</v>
      </c>
      <c r="J1143" t="s">
        <v>1056</v>
      </c>
      <c r="K1143" t="s">
        <v>1056</v>
      </c>
      <c r="L1143" t="s">
        <v>1189</v>
      </c>
      <c r="M1143" s="1524">
        <v>5000</v>
      </c>
      <c r="N1143" s="1524">
        <v>125000000</v>
      </c>
      <c r="O1143" s="1524">
        <v>0</v>
      </c>
      <c r="P1143" s="1524">
        <v>0</v>
      </c>
      <c r="Q1143" s="1524">
        <v>0</v>
      </c>
      <c r="R1143" s="1524">
        <v>125000000</v>
      </c>
      <c r="S1143" s="1524">
        <v>39926615.538977645</v>
      </c>
      <c r="T1143" s="1524">
        <v>0</v>
      </c>
      <c r="U1143" s="1524">
        <v>972578.9305555555</v>
      </c>
      <c r="V1143" s="1524">
        <v>2975789.2588375555</v>
      </c>
      <c r="W1143" s="1524">
        <v>5918321.4904952124</v>
      </c>
      <c r="X1143" s="1524">
        <v>9563828.8384832274</v>
      </c>
      <c r="Y1143" s="1524">
        <v>0</v>
      </c>
      <c r="Z1143" s="1524">
        <v>6758789.91008991</v>
      </c>
      <c r="AA1143" s="1524">
        <v>5007298.4889547992</v>
      </c>
      <c r="AB1143" s="1524">
        <v>0</v>
      </c>
      <c r="AC1143" s="1524">
        <v>53876777.543606102</v>
      </c>
      <c r="AD1143" s="1524">
        <v>5000</v>
      </c>
      <c r="AE1143" s="1524">
        <v>5000</v>
      </c>
      <c r="AF114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1123222.456393912</v>
      </c>
      <c r="AG1143" s="1524">
        <f>Data_LG_EXW[[#This Row],[Doanh thu KT (VND)]]-Data_LG_EXW[[#This Row],[Cp chai/vảy nhựa phế (VND)]]-Data_LG_EXW[[#This Row],[Cp màu, hóa chất (VND)]]-Data_LG_EXW[[#This Row],[Cp NVL phụ, bao  bì (VND)]]</f>
        <v>84100805.530466795</v>
      </c>
      <c r="AH1143" t="s">
        <v>2928</v>
      </c>
    </row>
    <row r="1144" spans="1:34">
      <c r="A1144" t="s">
        <v>2348</v>
      </c>
      <c r="B1144">
        <v>2025</v>
      </c>
      <c r="C1144">
        <v>11</v>
      </c>
      <c r="D1144">
        <v>11</v>
      </c>
      <c r="E1144" t="s">
        <v>1067</v>
      </c>
      <c r="F1144" t="s">
        <v>968</v>
      </c>
      <c r="G1144" t="s">
        <v>1912</v>
      </c>
      <c r="H1144" t="s">
        <v>1757</v>
      </c>
      <c r="I1144" t="s">
        <v>1140</v>
      </c>
      <c r="J1144" t="s">
        <v>1140</v>
      </c>
      <c r="K1144" t="s">
        <v>1140</v>
      </c>
      <c r="L1144" t="s">
        <v>1189</v>
      </c>
      <c r="M1144" s="1524">
        <v>150000</v>
      </c>
      <c r="N1144" s="1524">
        <v>2850000000</v>
      </c>
      <c r="O1144" s="1524">
        <v>0</v>
      </c>
      <c r="P1144" s="1524">
        <v>210000000</v>
      </c>
      <c r="Q1144" s="1524">
        <v>0</v>
      </c>
      <c r="R1144" s="1524">
        <v>2640000000</v>
      </c>
      <c r="S1144" s="1524">
        <v>1609350000</v>
      </c>
      <c r="T1144" s="1524">
        <v>0</v>
      </c>
      <c r="U1144" s="1524">
        <v>0</v>
      </c>
      <c r="V1144" s="1524">
        <v>0</v>
      </c>
      <c r="W1144" s="1524">
        <v>0</v>
      </c>
      <c r="X1144" s="1524">
        <v>0</v>
      </c>
      <c r="Y1144" s="1524">
        <v>0</v>
      </c>
      <c r="Z1144" s="1524">
        <v>0</v>
      </c>
      <c r="AA1144" s="1524">
        <v>0</v>
      </c>
      <c r="AB1144" s="1524">
        <v>750000000</v>
      </c>
      <c r="AC1144" s="1524">
        <v>280650000</v>
      </c>
      <c r="AD1144" s="1524">
        <v>105600</v>
      </c>
      <c r="AE1144" s="1524">
        <v>150000</v>
      </c>
      <c r="AF114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59350000</v>
      </c>
      <c r="AG1144" s="1524">
        <f>Data_LG_EXW[[#This Row],[Doanh thu KT (VND)]]-Data_LG_EXW[[#This Row],[Cp chai/vảy nhựa phế (VND)]]-Data_LG_EXW[[#This Row],[Cp màu, hóa chất (VND)]]-Data_LG_EXW[[#This Row],[Cp NVL phụ, bao  bì (VND)]]</f>
        <v>1240650000</v>
      </c>
      <c r="AH1144" t="s">
        <v>1187</v>
      </c>
    </row>
    <row r="1145" spans="1:34">
      <c r="A1145" t="s">
        <v>2348</v>
      </c>
      <c r="B1145">
        <v>2025</v>
      </c>
      <c r="C1145">
        <v>11</v>
      </c>
      <c r="D1145">
        <v>11</v>
      </c>
      <c r="E1145" t="s">
        <v>1641</v>
      </c>
      <c r="F1145" t="s">
        <v>949</v>
      </c>
      <c r="G1145" t="s">
        <v>1845</v>
      </c>
      <c r="H1145" t="s">
        <v>1846</v>
      </c>
      <c r="I1145" t="s">
        <v>27</v>
      </c>
      <c r="J1145" t="s">
        <v>1055</v>
      </c>
      <c r="K1145" t="s">
        <v>1055</v>
      </c>
      <c r="L1145" t="s">
        <v>1189</v>
      </c>
      <c r="M1145" s="1524">
        <v>250000</v>
      </c>
      <c r="N1145" s="1524">
        <v>8925000000</v>
      </c>
      <c r="O1145" s="1524">
        <v>0</v>
      </c>
      <c r="P1145" s="1524">
        <v>0</v>
      </c>
      <c r="Q1145" s="1524">
        <v>0</v>
      </c>
      <c r="R1145" s="1524">
        <v>8925000000</v>
      </c>
      <c r="S1145" s="1524">
        <v>5478267400.7540197</v>
      </c>
      <c r="T1145" s="1524">
        <v>0</v>
      </c>
      <c r="U1145" s="1524">
        <v>61890196.527777776</v>
      </c>
      <c r="V1145" s="1524">
        <v>148789462.94187778</v>
      </c>
      <c r="W1145" s="1524">
        <v>295916074.5247606</v>
      </c>
      <c r="X1145" s="1524">
        <v>478191441.92416131</v>
      </c>
      <c r="Y1145" s="1524">
        <v>0</v>
      </c>
      <c r="Z1145" s="1524">
        <v>337939495.5044955</v>
      </c>
      <c r="AA1145" s="1524">
        <v>250364924.44773999</v>
      </c>
      <c r="AB1145" s="1524">
        <v>0</v>
      </c>
      <c r="AC1145" s="1524">
        <v>1873641003.3751688</v>
      </c>
      <c r="AD1145" s="1524">
        <v>357000</v>
      </c>
      <c r="AE1145" s="1524">
        <v>250000</v>
      </c>
      <c r="AF114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051358996.6248312</v>
      </c>
      <c r="AG1145" s="1524">
        <f>Data_LG_EXW[[#This Row],[Doanh thu KT (VND)]]-Data_LG_EXW[[#This Row],[Cp chai/vảy nhựa phế (VND)]]-Data_LG_EXW[[#This Row],[Cp màu, hóa chất (VND)]]-Data_LG_EXW[[#This Row],[Cp NVL phụ, bao  bì (VND)]]</f>
        <v>3384842402.7182026</v>
      </c>
      <c r="AH1145" t="s">
        <v>2927</v>
      </c>
    </row>
    <row r="1146" spans="1:34">
      <c r="A1146" t="s">
        <v>2348</v>
      </c>
      <c r="B1146">
        <v>2025</v>
      </c>
      <c r="C1146">
        <v>11</v>
      </c>
      <c r="D1146">
        <v>11</v>
      </c>
      <c r="E1146" t="s">
        <v>1641</v>
      </c>
      <c r="F1146" t="s">
        <v>949</v>
      </c>
      <c r="G1146" t="s">
        <v>1821</v>
      </c>
      <c r="H1146" t="s">
        <v>1822</v>
      </c>
      <c r="I1146" t="s">
        <v>26</v>
      </c>
      <c r="J1146" t="s">
        <v>26</v>
      </c>
      <c r="K1146" t="s">
        <v>26</v>
      </c>
      <c r="L1146" t="s">
        <v>1189</v>
      </c>
      <c r="M1146" s="1524">
        <v>364000</v>
      </c>
      <c r="N1146" s="1524">
        <v>12120108000</v>
      </c>
      <c r="O1146" s="1524">
        <v>0</v>
      </c>
      <c r="P1146" s="1524">
        <v>0</v>
      </c>
      <c r="Q1146" s="1524">
        <v>53508000</v>
      </c>
      <c r="R1146" s="1524">
        <v>12066600000</v>
      </c>
      <c r="S1146" s="1524">
        <v>7172053720.7669916</v>
      </c>
      <c r="T1146" s="1524">
        <v>0</v>
      </c>
      <c r="U1146" s="1524">
        <v>206396927.68520498</v>
      </c>
      <c r="V1146" s="1524">
        <v>264808354.99342543</v>
      </c>
      <c r="W1146" s="1524">
        <v>430853804.50805146</v>
      </c>
      <c r="X1146" s="1524">
        <v>696246739.44157887</v>
      </c>
      <c r="Y1146" s="1524">
        <v>0</v>
      </c>
      <c r="Z1146" s="1524">
        <v>492039905.45454544</v>
      </c>
      <c r="AA1146" s="1524">
        <v>364531329.99590939</v>
      </c>
      <c r="AB1146" s="1524">
        <v>0</v>
      </c>
      <c r="AC1146" s="1524">
        <v>2439669217.1542931</v>
      </c>
      <c r="AD1146" s="1524">
        <v>482664</v>
      </c>
      <c r="AE1146" s="1524">
        <v>364000</v>
      </c>
      <c r="AF114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626930782.8457069</v>
      </c>
      <c r="AG1146" s="1524">
        <f>Data_LG_EXW[[#This Row],[Doanh thu KT (VND)]]-Data_LG_EXW[[#This Row],[Cp chai/vảy nhựa phế (VND)]]-Data_LG_EXW[[#This Row],[Cp màu, hóa chất (VND)]]-Data_LG_EXW[[#This Row],[Cp NVL phụ, bao  bì (VND)]]</f>
        <v>4741657351.5478039</v>
      </c>
      <c r="AH1146" t="s">
        <v>949</v>
      </c>
    </row>
    <row r="1147" spans="1:34">
      <c r="A1147" t="s">
        <v>2348</v>
      </c>
      <c r="B1147">
        <v>2025</v>
      </c>
      <c r="C1147">
        <v>11</v>
      </c>
      <c r="D1147">
        <v>11</v>
      </c>
      <c r="E1147" t="s">
        <v>1641</v>
      </c>
      <c r="F1147" t="s">
        <v>949</v>
      </c>
      <c r="G1147" t="s">
        <v>1861</v>
      </c>
      <c r="H1147" t="s">
        <v>1862</v>
      </c>
      <c r="I1147" t="s">
        <v>27</v>
      </c>
      <c r="J1147" t="s">
        <v>1055</v>
      </c>
      <c r="K1147" t="s">
        <v>1055</v>
      </c>
      <c r="L1147" t="s">
        <v>1189</v>
      </c>
      <c r="M1147" s="1524">
        <v>44000</v>
      </c>
      <c r="N1147" s="1524">
        <v>1518000000</v>
      </c>
      <c r="O1147" s="1524">
        <v>0</v>
      </c>
      <c r="P1147" s="1524">
        <v>0</v>
      </c>
      <c r="Q1147" s="1524">
        <v>0</v>
      </c>
      <c r="R1147" s="1524">
        <v>1518000000</v>
      </c>
      <c r="S1147" s="1524">
        <v>862528896.06798899</v>
      </c>
      <c r="T1147" s="1524">
        <v>0</v>
      </c>
      <c r="U1147" s="1524">
        <v>82883494.588888869</v>
      </c>
      <c r="V1147" s="1524">
        <v>26186945.477770489</v>
      </c>
      <c r="W1147" s="1524">
        <v>52081229.11635787</v>
      </c>
      <c r="X1147" s="1524">
        <v>84161693.7786524</v>
      </c>
      <c r="Y1147" s="1524">
        <v>0</v>
      </c>
      <c r="Z1147" s="1524">
        <v>59477351.208791204</v>
      </c>
      <c r="AA1147" s="1524">
        <v>44064226.702802233</v>
      </c>
      <c r="AB1147" s="1524">
        <v>0</v>
      </c>
      <c r="AC1147" s="1524">
        <v>306616163.05874801</v>
      </c>
      <c r="AD1147" s="1524">
        <v>60720</v>
      </c>
      <c r="AE1147" s="1524">
        <v>44000</v>
      </c>
      <c r="AF114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11383836.941252</v>
      </c>
      <c r="AG1147" s="1524">
        <f>Data_LG_EXW[[#This Row],[Doanh thu KT (VND)]]-Data_LG_EXW[[#This Row],[Cp chai/vảy nhựa phế (VND)]]-Data_LG_EXW[[#This Row],[Cp màu, hóa chất (VND)]]-Data_LG_EXW[[#This Row],[Cp NVL phụ, bao  bì (VND)]]</f>
        <v>572587609.34312212</v>
      </c>
      <c r="AH1147" t="s">
        <v>2927</v>
      </c>
    </row>
    <row r="1148" spans="1:34">
      <c r="A1148" t="s">
        <v>2348</v>
      </c>
      <c r="B1148">
        <v>2025</v>
      </c>
      <c r="C1148">
        <v>11</v>
      </c>
      <c r="D1148">
        <v>11</v>
      </c>
      <c r="E1148" t="s">
        <v>1641</v>
      </c>
      <c r="F1148" t="s">
        <v>949</v>
      </c>
      <c r="G1148" t="s">
        <v>1873</v>
      </c>
      <c r="H1148" t="s">
        <v>1874</v>
      </c>
      <c r="I1148" t="s">
        <v>27</v>
      </c>
      <c r="J1148" t="s">
        <v>1055</v>
      </c>
      <c r="K1148" t="s">
        <v>1055</v>
      </c>
      <c r="L1148" t="s">
        <v>1189</v>
      </c>
      <c r="M1148" s="1524">
        <v>150000</v>
      </c>
      <c r="N1148" s="1524">
        <v>5355000000</v>
      </c>
      <c r="O1148" s="1524">
        <v>0</v>
      </c>
      <c r="P1148" s="1524">
        <v>0</v>
      </c>
      <c r="Q1148" s="1524">
        <v>0</v>
      </c>
      <c r="R1148" s="1524">
        <v>5355000000</v>
      </c>
      <c r="S1148" s="1524">
        <v>3286960440.4524117</v>
      </c>
      <c r="T1148" s="1524">
        <v>0</v>
      </c>
      <c r="U1148" s="1524">
        <v>37134117.916666664</v>
      </c>
      <c r="V1148" s="1524">
        <v>89273677.765126675</v>
      </c>
      <c r="W1148" s="1524">
        <v>177549644.71485639</v>
      </c>
      <c r="X1148" s="1524">
        <v>286914865.15449679</v>
      </c>
      <c r="Y1148" s="1524">
        <v>0</v>
      </c>
      <c r="Z1148" s="1524">
        <v>202763697.3026973</v>
      </c>
      <c r="AA1148" s="1524">
        <v>150218954.66864398</v>
      </c>
      <c r="AB1148" s="1524">
        <v>0</v>
      </c>
      <c r="AC1148" s="1524">
        <v>1124184602.0251012</v>
      </c>
      <c r="AD1148" s="1524">
        <v>214200</v>
      </c>
      <c r="AE1148" s="1524">
        <v>150000</v>
      </c>
      <c r="AF114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230815397.9748988</v>
      </c>
      <c r="AG1148" s="1524">
        <f>Data_LG_EXW[[#This Row],[Doanh thu KT (VND)]]-Data_LG_EXW[[#This Row],[Cp chai/vảy nhựa phế (VND)]]-Data_LG_EXW[[#This Row],[Cp màu, hóa chất (VND)]]-Data_LG_EXW[[#This Row],[Cp NVL phụ, bao  bì (VND)]]</f>
        <v>2030905441.6309216</v>
      </c>
      <c r="AH1148" t="s">
        <v>2927</v>
      </c>
    </row>
    <row r="1149" spans="1:34">
      <c r="A1149" t="s">
        <v>2348</v>
      </c>
      <c r="B1149">
        <v>2025</v>
      </c>
      <c r="C1149">
        <v>11</v>
      </c>
      <c r="D1149">
        <v>11</v>
      </c>
      <c r="E1149" t="s">
        <v>1641</v>
      </c>
      <c r="F1149" t="s">
        <v>949</v>
      </c>
      <c r="G1149" t="s">
        <v>1915</v>
      </c>
      <c r="H1149" t="s">
        <v>1131</v>
      </c>
      <c r="I1149" t="s">
        <v>1003</v>
      </c>
      <c r="J1149" t="s">
        <v>1003</v>
      </c>
      <c r="K1149" t="s">
        <v>1003</v>
      </c>
      <c r="L1149" t="s">
        <v>1189</v>
      </c>
      <c r="M1149" s="1524">
        <v>0</v>
      </c>
      <c r="N1149" s="1524">
        <v>1951294000</v>
      </c>
      <c r="O1149" s="1524">
        <v>0</v>
      </c>
      <c r="P1149" s="1524">
        <v>0</v>
      </c>
      <c r="Q1149" s="1524">
        <v>0</v>
      </c>
      <c r="R1149" s="1524">
        <v>1951294000</v>
      </c>
      <c r="S1149" s="1524">
        <v>0</v>
      </c>
      <c r="T1149" s="1524">
        <v>0</v>
      </c>
      <c r="U1149" s="1524">
        <v>0</v>
      </c>
      <c r="V1149" s="1524">
        <v>0</v>
      </c>
      <c r="W1149" s="1524">
        <v>0</v>
      </c>
      <c r="X1149" s="1524">
        <v>0</v>
      </c>
      <c r="Y1149" s="1524">
        <v>0</v>
      </c>
      <c r="Z1149" s="1524">
        <v>0</v>
      </c>
      <c r="AA1149" s="1524">
        <v>0</v>
      </c>
      <c r="AB1149" s="1524">
        <v>0</v>
      </c>
      <c r="AC1149" s="1524">
        <v>1951294000</v>
      </c>
      <c r="AD1149" s="1524">
        <v>78051.760000000009</v>
      </c>
      <c r="AE1149" s="1524">
        <v>0</v>
      </c>
      <c r="AF114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149" s="1524">
        <f>Data_LG_EXW[[#This Row],[Doanh thu KT (VND)]]-Data_LG_EXW[[#This Row],[Cp chai/vảy nhựa phế (VND)]]-Data_LG_EXW[[#This Row],[Cp màu, hóa chất (VND)]]-Data_LG_EXW[[#This Row],[Cp NVL phụ, bao  bì (VND)]]</f>
        <v>1951294000</v>
      </c>
      <c r="AH1149" t="s">
        <v>1187</v>
      </c>
    </row>
    <row r="1150" spans="1:34">
      <c r="A1150" t="s">
        <v>2348</v>
      </c>
      <c r="B1150">
        <v>2025</v>
      </c>
      <c r="C1150">
        <v>11</v>
      </c>
      <c r="D1150">
        <v>11</v>
      </c>
      <c r="E1150" t="s">
        <v>1076</v>
      </c>
      <c r="F1150" t="s">
        <v>1045</v>
      </c>
      <c r="G1150" t="s">
        <v>1890</v>
      </c>
      <c r="H1150" t="s">
        <v>1891</v>
      </c>
      <c r="I1150" t="s">
        <v>28</v>
      </c>
      <c r="J1150" t="s">
        <v>28</v>
      </c>
      <c r="K1150" t="s">
        <v>28</v>
      </c>
      <c r="L1150" t="s">
        <v>1189</v>
      </c>
      <c r="M1150" s="1524">
        <v>20000</v>
      </c>
      <c r="N1150" s="1524">
        <v>425000000</v>
      </c>
      <c r="O1150" s="1524">
        <v>0</v>
      </c>
      <c r="P1150" s="1524">
        <v>0</v>
      </c>
      <c r="Q1150" s="1524">
        <v>0</v>
      </c>
      <c r="R1150" s="1524">
        <v>425000000</v>
      </c>
      <c r="S1150" s="1524">
        <v>340681192.00970739</v>
      </c>
      <c r="T1150" s="1524">
        <v>0</v>
      </c>
      <c r="U1150" s="1524">
        <v>38395315.722222231</v>
      </c>
      <c r="V1150" s="1524">
        <v>20010416.21759291</v>
      </c>
      <c r="W1150" s="1524">
        <v>23673285.96198085</v>
      </c>
      <c r="X1150" s="1524">
        <v>38255315.35393291</v>
      </c>
      <c r="Y1150" s="1524">
        <v>0</v>
      </c>
      <c r="Z1150" s="1524">
        <v>27035159.64035964</v>
      </c>
      <c r="AA1150" s="1524">
        <v>20029193.955819197</v>
      </c>
      <c r="AB1150" s="1524">
        <v>0</v>
      </c>
      <c r="AC1150" s="1524">
        <v>-83079878.861615062</v>
      </c>
      <c r="AD1150" s="1524">
        <v>17000</v>
      </c>
      <c r="AE1150" s="1524">
        <v>20000</v>
      </c>
      <c r="AF115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08079878.86161506</v>
      </c>
      <c r="AG1150" s="1524">
        <f>Data_LG_EXW[[#This Row],[Doanh thu KT (VND)]]-Data_LG_EXW[[#This Row],[Cp chai/vảy nhựa phế (VND)]]-Data_LG_EXW[[#This Row],[Cp màu, hóa chất (VND)]]-Data_LG_EXW[[#This Row],[Cp NVL phụ, bao  bì (VND)]]</f>
        <v>45923492.268070377</v>
      </c>
      <c r="AH1150" t="s">
        <v>951</v>
      </c>
    </row>
    <row r="1151" spans="1:34">
      <c r="A1151" t="s">
        <v>2348</v>
      </c>
      <c r="B1151">
        <v>2025</v>
      </c>
      <c r="C1151">
        <v>11</v>
      </c>
      <c r="D1151">
        <v>11</v>
      </c>
      <c r="E1151" t="s">
        <v>1150</v>
      </c>
      <c r="F1151" t="s">
        <v>1151</v>
      </c>
      <c r="G1151" t="s">
        <v>1823</v>
      </c>
      <c r="H1151" t="s">
        <v>1824</v>
      </c>
      <c r="I1151" t="s">
        <v>26</v>
      </c>
      <c r="J1151" t="s">
        <v>26</v>
      </c>
      <c r="K1151" t="s">
        <v>26</v>
      </c>
      <c r="L1151" t="s">
        <v>1189</v>
      </c>
      <c r="M1151" s="1524">
        <v>176000</v>
      </c>
      <c r="N1151" s="1524">
        <v>6185872000</v>
      </c>
      <c r="O1151" s="1524">
        <v>0</v>
      </c>
      <c r="P1151" s="1524">
        <v>0</v>
      </c>
      <c r="Q1151" s="1524">
        <v>25872000</v>
      </c>
      <c r="R1151" s="1524">
        <v>6160000000</v>
      </c>
      <c r="S1151" s="1524">
        <v>3466732734.6591043</v>
      </c>
      <c r="T1151" s="1524">
        <v>0</v>
      </c>
      <c r="U1151" s="1524">
        <v>69258294.576188236</v>
      </c>
      <c r="V1151" s="1524">
        <v>128039204.6122057</v>
      </c>
      <c r="W1151" s="1524">
        <v>208324916.46543148</v>
      </c>
      <c r="X1151" s="1524">
        <v>336646775.1146096</v>
      </c>
      <c r="Y1151" s="1524">
        <v>0</v>
      </c>
      <c r="Z1151" s="1524">
        <v>237909404.83516482</v>
      </c>
      <c r="AA1151" s="1524">
        <v>176256906.81120893</v>
      </c>
      <c r="AB1151" s="1524">
        <v>0</v>
      </c>
      <c r="AC1151" s="1524">
        <v>1536831762.9260874</v>
      </c>
      <c r="AD1151" s="1524">
        <v>246400</v>
      </c>
      <c r="AE1151" s="1524">
        <v>176000</v>
      </c>
      <c r="AF115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623168237.0739126</v>
      </c>
      <c r="AG1151" s="1524">
        <f>Data_LG_EXW[[#This Row],[Doanh thu KT (VND)]]-Data_LG_EXW[[#This Row],[Cp chai/vảy nhựa phế (VND)]]-Data_LG_EXW[[#This Row],[Cp màu, hóa chất (VND)]]-Data_LG_EXW[[#This Row],[Cp NVL phụ, bao  bì (VND)]]</f>
        <v>2649880970.7647076</v>
      </c>
      <c r="AH1151" t="s">
        <v>3171</v>
      </c>
    </row>
    <row r="1152" spans="1:34">
      <c r="A1152" t="s">
        <v>2348</v>
      </c>
      <c r="B1152">
        <v>2025</v>
      </c>
      <c r="C1152">
        <v>11</v>
      </c>
      <c r="D1152">
        <v>11</v>
      </c>
      <c r="E1152" t="s">
        <v>2269</v>
      </c>
      <c r="F1152" t="s">
        <v>2280</v>
      </c>
      <c r="G1152" t="s">
        <v>1823</v>
      </c>
      <c r="H1152" t="s">
        <v>1824</v>
      </c>
      <c r="I1152" t="s">
        <v>26</v>
      </c>
      <c r="J1152" t="s">
        <v>26</v>
      </c>
      <c r="K1152" t="s">
        <v>26</v>
      </c>
      <c r="L1152" t="s">
        <v>1189</v>
      </c>
      <c r="M1152" s="1524">
        <v>50000</v>
      </c>
      <c r="N1152" s="1524">
        <v>1687500000</v>
      </c>
      <c r="O1152" s="1524">
        <v>0</v>
      </c>
      <c r="P1152" s="1524">
        <v>0</v>
      </c>
      <c r="Q1152" s="1524">
        <v>0</v>
      </c>
      <c r="R1152" s="1524">
        <v>1687500000</v>
      </c>
      <c r="S1152" s="1524">
        <v>984867254.16451824</v>
      </c>
      <c r="T1152" s="1524">
        <v>0</v>
      </c>
      <c r="U1152" s="1524">
        <v>19675651.868235298</v>
      </c>
      <c r="V1152" s="1524">
        <v>36374774.037558436</v>
      </c>
      <c r="W1152" s="1524">
        <v>59183214.904952124</v>
      </c>
      <c r="X1152" s="1524">
        <v>95638288.384832263</v>
      </c>
      <c r="Y1152" s="1524">
        <v>0</v>
      </c>
      <c r="Z1152" s="1524">
        <v>67587899.1008991</v>
      </c>
      <c r="AA1152" s="1524">
        <v>50072984.889547996</v>
      </c>
      <c r="AB1152" s="1524">
        <v>0</v>
      </c>
      <c r="AC1152" s="1524">
        <v>374099932.6494565</v>
      </c>
      <c r="AD1152" s="1524">
        <v>67500</v>
      </c>
      <c r="AE1152" s="1524">
        <v>50000</v>
      </c>
      <c r="AF115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13400067.3505437</v>
      </c>
      <c r="AG1152" s="1524">
        <f>Data_LG_EXW[[#This Row],[Doanh thu KT (VND)]]-Data_LG_EXW[[#This Row],[Cp chai/vảy nhựa phế (VND)]]-Data_LG_EXW[[#This Row],[Cp màu, hóa chất (VND)]]-Data_LG_EXW[[#This Row],[Cp NVL phụ, bao  bì (VND)]]</f>
        <v>682957093.96724641</v>
      </c>
      <c r="AH1152" t="s">
        <v>950</v>
      </c>
    </row>
    <row r="1153" spans="1:34">
      <c r="A1153" t="s">
        <v>2348</v>
      </c>
      <c r="B1153">
        <v>2025</v>
      </c>
      <c r="C1153">
        <v>11</v>
      </c>
      <c r="D1153">
        <v>11</v>
      </c>
      <c r="E1153" t="s">
        <v>1765</v>
      </c>
      <c r="F1153" t="s">
        <v>1766</v>
      </c>
      <c r="G1153" t="s">
        <v>2172</v>
      </c>
      <c r="H1153" t="s">
        <v>2173</v>
      </c>
      <c r="I1153" t="s">
        <v>27</v>
      </c>
      <c r="J1153" t="s">
        <v>1055</v>
      </c>
      <c r="K1153" t="s">
        <v>1055</v>
      </c>
      <c r="L1153" t="s">
        <v>1189</v>
      </c>
      <c r="M1153" s="1524">
        <v>50000</v>
      </c>
      <c r="N1153" s="1524">
        <v>1087800000</v>
      </c>
      <c r="O1153" s="1524">
        <v>0</v>
      </c>
      <c r="P1153" s="1524">
        <v>0</v>
      </c>
      <c r="Q1153" s="1524">
        <v>37800000</v>
      </c>
      <c r="R1153" s="1524">
        <v>1050000000</v>
      </c>
      <c r="S1153" s="1524">
        <v>649817217.55427039</v>
      </c>
      <c r="T1153" s="1524">
        <v>0</v>
      </c>
      <c r="U1153" s="1524">
        <v>9725789.3055555578</v>
      </c>
      <c r="V1153" s="1524">
        <v>29757892.588375557</v>
      </c>
      <c r="W1153" s="1524">
        <v>59183214.904952124</v>
      </c>
      <c r="X1153" s="1524">
        <v>95638288.384832263</v>
      </c>
      <c r="Y1153" s="1524">
        <v>0</v>
      </c>
      <c r="Z1153" s="1524">
        <v>67587899.1008991</v>
      </c>
      <c r="AA1153" s="1524">
        <v>50072984.889547996</v>
      </c>
      <c r="AB1153" s="1524">
        <v>0</v>
      </c>
      <c r="AC1153" s="1524">
        <v>88216713.271566987</v>
      </c>
      <c r="AD1153" s="1524">
        <v>42000</v>
      </c>
      <c r="AE1153" s="1524">
        <v>50000</v>
      </c>
      <c r="AF115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61783286.72843301</v>
      </c>
      <c r="AG1153" s="1524">
        <f>Data_LG_EXW[[#This Row],[Doanh thu KT (VND)]]-Data_LG_EXW[[#This Row],[Cp chai/vảy nhựa phế (VND)]]-Data_LG_EXW[[#This Row],[Cp màu, hóa chất (VND)]]-Data_LG_EXW[[#This Row],[Cp NVL phụ, bao  bì (VND)]]</f>
        <v>428256993.14017403</v>
      </c>
      <c r="AH1153" t="s">
        <v>2927</v>
      </c>
    </row>
    <row r="1154" spans="1:34">
      <c r="A1154" t="s">
        <v>2348</v>
      </c>
      <c r="B1154">
        <v>2025</v>
      </c>
      <c r="C1154">
        <v>11</v>
      </c>
      <c r="D1154">
        <v>11</v>
      </c>
      <c r="E1154" t="s">
        <v>1999</v>
      </c>
      <c r="F1154" t="s">
        <v>2000</v>
      </c>
      <c r="G1154" t="s">
        <v>1827</v>
      </c>
      <c r="H1154" t="s">
        <v>1828</v>
      </c>
      <c r="I1154" t="s">
        <v>26</v>
      </c>
      <c r="J1154" t="s">
        <v>26</v>
      </c>
      <c r="K1154" t="s">
        <v>26</v>
      </c>
      <c r="L1154" t="s">
        <v>1189</v>
      </c>
      <c r="M1154" s="1524">
        <v>44000</v>
      </c>
      <c r="N1154" s="1524">
        <v>1404480000</v>
      </c>
      <c r="O1154" s="1524">
        <v>0</v>
      </c>
      <c r="P1154" s="1524">
        <v>0</v>
      </c>
      <c r="Q1154" s="1524">
        <v>18480000</v>
      </c>
      <c r="R1154" s="1524">
        <v>1386000000</v>
      </c>
      <c r="S1154" s="1524">
        <v>866940136.17392397</v>
      </c>
      <c r="T1154" s="1524">
        <v>0</v>
      </c>
      <c r="U1154" s="1524">
        <v>18613521.754626699</v>
      </c>
      <c r="V1154" s="1524">
        <v>32009801.153051425</v>
      </c>
      <c r="W1154" s="1524">
        <v>52081229.11635787</v>
      </c>
      <c r="X1154" s="1524">
        <v>84161693.7786524</v>
      </c>
      <c r="Y1154" s="1524">
        <v>0</v>
      </c>
      <c r="Z1154" s="1524">
        <v>59477351.208791204</v>
      </c>
      <c r="AA1154" s="1524">
        <v>44064226.702802233</v>
      </c>
      <c r="AB1154" s="1524">
        <v>0</v>
      </c>
      <c r="AC1154" s="1524">
        <v>228652040.11179423</v>
      </c>
      <c r="AD1154" s="1524">
        <v>55440</v>
      </c>
      <c r="AE1154" s="1524">
        <v>44000</v>
      </c>
      <c r="AF115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57347959.8882058</v>
      </c>
      <c r="AG1154" s="1524">
        <f>Data_LG_EXW[[#This Row],[Doanh thu KT (VND)]]-Data_LG_EXW[[#This Row],[Cp chai/vảy nhựa phế (VND)]]-Data_LG_EXW[[#This Row],[Cp màu, hóa chất (VND)]]-Data_LG_EXW[[#This Row],[Cp NVL phụ, bao  bì (VND)]]</f>
        <v>518926342.07144934</v>
      </c>
      <c r="AH1154" t="s">
        <v>950</v>
      </c>
    </row>
    <row r="1155" spans="1:34">
      <c r="A1155" t="s">
        <v>2348</v>
      </c>
      <c r="B1155">
        <v>2025</v>
      </c>
      <c r="C1155">
        <v>11</v>
      </c>
      <c r="D1155">
        <v>11</v>
      </c>
      <c r="E1155" t="s">
        <v>1036</v>
      </c>
      <c r="F1155" t="s">
        <v>904</v>
      </c>
      <c r="G1155" t="s">
        <v>1821</v>
      </c>
      <c r="H1155" t="s">
        <v>1822</v>
      </c>
      <c r="I1155" t="s">
        <v>26</v>
      </c>
      <c r="J1155" t="s">
        <v>26</v>
      </c>
      <c r="K1155" t="s">
        <v>26</v>
      </c>
      <c r="L1155" t="s">
        <v>1188</v>
      </c>
      <c r="M1155" s="1524">
        <v>66000</v>
      </c>
      <c r="N1155" s="1524">
        <v>2128500000</v>
      </c>
      <c r="O1155" s="1524">
        <v>0</v>
      </c>
      <c r="P1155" s="1524">
        <v>31927500</v>
      </c>
      <c r="Q1155" s="1524">
        <v>33000000</v>
      </c>
      <c r="R1155" s="1524">
        <v>2063572500</v>
      </c>
      <c r="S1155" s="1524">
        <v>1300427322.996213</v>
      </c>
      <c r="T1155" s="1524">
        <v>0</v>
      </c>
      <c r="U1155" s="1524">
        <v>37423618.756108597</v>
      </c>
      <c r="V1155" s="1524">
        <v>48014701.729577139</v>
      </c>
      <c r="W1155" s="1524">
        <v>78121843.674536809</v>
      </c>
      <c r="X1155" s="1524">
        <v>126242540.66797858</v>
      </c>
      <c r="Y1155" s="1524">
        <v>0</v>
      </c>
      <c r="Z1155" s="1524">
        <v>89216026.813186809</v>
      </c>
      <c r="AA1155" s="1524">
        <v>66096340.054203354</v>
      </c>
      <c r="AB1155" s="1524">
        <v>0</v>
      </c>
      <c r="AC1155" s="1524">
        <v>318030105.30819607</v>
      </c>
      <c r="AD1155" s="1524">
        <v>82542.899999999994</v>
      </c>
      <c r="AE1155" s="1524">
        <v>66000</v>
      </c>
      <c r="AF115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745542394.6918039</v>
      </c>
      <c r="AG1155" s="1524">
        <f>Data_LG_EXW[[#This Row],[Doanh thu KT (VND)]]-Data_LG_EXW[[#This Row],[Cp chai/vảy nhựa phế (VND)]]-Data_LG_EXW[[#This Row],[Cp màu, hóa chất (VND)]]-Data_LG_EXW[[#This Row],[Cp NVL phụ, bao  bì (VND)]]</f>
        <v>790649058.2476784</v>
      </c>
      <c r="AH1155" t="s">
        <v>950</v>
      </c>
    </row>
    <row r="1156" spans="1:34">
      <c r="A1156" t="s">
        <v>2348</v>
      </c>
      <c r="B1156">
        <v>2025</v>
      </c>
      <c r="C1156">
        <v>11</v>
      </c>
      <c r="D1156">
        <v>11</v>
      </c>
      <c r="E1156" t="s">
        <v>1037</v>
      </c>
      <c r="F1156" t="s">
        <v>1154</v>
      </c>
      <c r="G1156" t="s">
        <v>1821</v>
      </c>
      <c r="H1156" t="s">
        <v>1822</v>
      </c>
      <c r="I1156" t="s">
        <v>26</v>
      </c>
      <c r="J1156" t="s">
        <v>26</v>
      </c>
      <c r="K1156" t="s">
        <v>26</v>
      </c>
      <c r="L1156" t="s">
        <v>1188</v>
      </c>
      <c r="M1156" s="1524">
        <v>974000</v>
      </c>
      <c r="N1156" s="1524">
        <v>32142000000</v>
      </c>
      <c r="O1156" s="1524">
        <v>0</v>
      </c>
      <c r="P1156" s="1524">
        <v>0</v>
      </c>
      <c r="Q1156" s="1524">
        <v>487000000</v>
      </c>
      <c r="R1156" s="1524">
        <v>31655000000</v>
      </c>
      <c r="S1156" s="1524">
        <v>19191154736.338051</v>
      </c>
      <c r="T1156" s="1524">
        <v>0</v>
      </c>
      <c r="U1156" s="1524">
        <v>552281888.91590571</v>
      </c>
      <c r="V1156" s="1524">
        <v>708580598.25163841</v>
      </c>
      <c r="W1156" s="1524">
        <v>1152889026.3484674</v>
      </c>
      <c r="X1156" s="1524">
        <v>1863033857.7365324</v>
      </c>
      <c r="Y1156" s="1524">
        <v>0</v>
      </c>
      <c r="Z1156" s="1524">
        <v>1316612274.4855144</v>
      </c>
      <c r="AA1156" s="1524">
        <v>975421745.64839494</v>
      </c>
      <c r="AB1156" s="1524">
        <v>0</v>
      </c>
      <c r="AC1156" s="1524">
        <v>5895025872.2754936</v>
      </c>
      <c r="AD1156" s="1524">
        <v>1266200</v>
      </c>
      <c r="AE1156" s="1524">
        <v>974000</v>
      </c>
      <c r="AF115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5759974127.724506</v>
      </c>
      <c r="AG1156" s="1524">
        <f>Data_LG_EXW[[#This Row],[Doanh thu KT (VND)]]-Data_LG_EXW[[#This Row],[Cp chai/vảy nhựa phế (VND)]]-Data_LG_EXW[[#This Row],[Cp màu, hóa chất (VND)]]-Data_LG_EXW[[#This Row],[Cp NVL phụ, bao  bì (VND)]]</f>
        <v>12398563374.746044</v>
      </c>
      <c r="AH1156" t="s">
        <v>2183</v>
      </c>
    </row>
    <row r="1157" spans="1:34">
      <c r="A1157" t="s">
        <v>2348</v>
      </c>
      <c r="B1157">
        <v>2025</v>
      </c>
      <c r="C1157">
        <v>11</v>
      </c>
      <c r="D1157">
        <v>11</v>
      </c>
      <c r="E1157" t="s">
        <v>1077</v>
      </c>
      <c r="F1157" t="s">
        <v>952</v>
      </c>
      <c r="G1157" t="s">
        <v>1845</v>
      </c>
      <c r="H1157" t="s">
        <v>1846</v>
      </c>
      <c r="I1157" t="s">
        <v>27</v>
      </c>
      <c r="J1157" t="s">
        <v>1055</v>
      </c>
      <c r="K1157" t="s">
        <v>1055</v>
      </c>
      <c r="L1157" t="s">
        <v>1188</v>
      </c>
      <c r="M1157" s="1524">
        <v>11000</v>
      </c>
      <c r="N1157" s="1524">
        <v>376750000</v>
      </c>
      <c r="O1157" s="1524">
        <v>0</v>
      </c>
      <c r="P1157" s="1524">
        <v>0</v>
      </c>
      <c r="Q1157" s="1524">
        <v>5500000</v>
      </c>
      <c r="R1157" s="1524">
        <v>371250000</v>
      </c>
      <c r="S1157" s="1524">
        <v>241043765.63317686</v>
      </c>
      <c r="T1157" s="1524">
        <v>0</v>
      </c>
      <c r="U1157" s="1524">
        <v>2723168.6472222223</v>
      </c>
      <c r="V1157" s="1524">
        <v>6546736.3694426222</v>
      </c>
      <c r="W1157" s="1524">
        <v>13020307.279089468</v>
      </c>
      <c r="X1157" s="1524">
        <v>21040423.4446631</v>
      </c>
      <c r="Y1157" s="1524">
        <v>0</v>
      </c>
      <c r="Z1157" s="1524">
        <v>14869337.802197801</v>
      </c>
      <c r="AA1157" s="1524">
        <v>11016056.675700558</v>
      </c>
      <c r="AB1157" s="1524">
        <v>0</v>
      </c>
      <c r="AC1157" s="1524">
        <v>60990204.148507357</v>
      </c>
      <c r="AD1157" s="1524">
        <v>14850</v>
      </c>
      <c r="AE1157" s="1524">
        <v>11000</v>
      </c>
      <c r="AF115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10259795.85149264</v>
      </c>
      <c r="AG1157" s="1524">
        <f>Data_LG_EXW[[#This Row],[Doanh thu KT (VND)]]-Data_LG_EXW[[#This Row],[Cp chai/vảy nhựa phế (VND)]]-Data_LG_EXW[[#This Row],[Cp màu, hóa chất (VND)]]-Data_LG_EXW[[#This Row],[Cp NVL phụ, bao  bì (VND)]]</f>
        <v>132983065.71960092</v>
      </c>
      <c r="AH1157" t="s">
        <v>2927</v>
      </c>
    </row>
    <row r="1158" spans="1:34">
      <c r="A1158" t="s">
        <v>2348</v>
      </c>
      <c r="B1158">
        <v>2025</v>
      </c>
      <c r="C1158">
        <v>11</v>
      </c>
      <c r="D1158">
        <v>11</v>
      </c>
      <c r="E1158" t="s">
        <v>1079</v>
      </c>
      <c r="F1158" t="s">
        <v>1160</v>
      </c>
      <c r="G1158" t="s">
        <v>1821</v>
      </c>
      <c r="H1158" t="s">
        <v>1822</v>
      </c>
      <c r="I1158" t="s">
        <v>26</v>
      </c>
      <c r="J1158" t="s">
        <v>26</v>
      </c>
      <c r="K1158" t="s">
        <v>26</v>
      </c>
      <c r="L1158" t="s">
        <v>1188</v>
      </c>
      <c r="M1158" s="1524">
        <v>14000</v>
      </c>
      <c r="N1158" s="1524">
        <v>464450000</v>
      </c>
      <c r="O1158" s="1524">
        <v>0</v>
      </c>
      <c r="P1158" s="1524">
        <v>9289000</v>
      </c>
      <c r="Q1158" s="1524">
        <v>26950000</v>
      </c>
      <c r="R1158" s="1524">
        <v>428211000</v>
      </c>
      <c r="S1158" s="1524">
        <v>275848220.02949971</v>
      </c>
      <c r="T1158" s="1524">
        <v>0</v>
      </c>
      <c r="U1158" s="1524">
        <v>7938343.3725078832</v>
      </c>
      <c r="V1158" s="1524">
        <v>10184936.730516363</v>
      </c>
      <c r="W1158" s="1524">
        <v>16571300.173386596</v>
      </c>
      <c r="X1158" s="1524">
        <v>26778720.747753035</v>
      </c>
      <c r="Y1158" s="1524">
        <v>0</v>
      </c>
      <c r="Z1158" s="1524">
        <v>18924611.748251747</v>
      </c>
      <c r="AA1158" s="1524">
        <v>14020435.76907344</v>
      </c>
      <c r="AB1158" s="1524">
        <v>0</v>
      </c>
      <c r="AC1158" s="1524">
        <v>57944431.429011285</v>
      </c>
      <c r="AD1158" s="1524">
        <v>17128.439999999999</v>
      </c>
      <c r="AE1158" s="1524">
        <v>14000</v>
      </c>
      <c r="AF115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70266568.57098871</v>
      </c>
      <c r="AG1158" s="1524">
        <f>Data_LG_EXW[[#This Row],[Doanh thu KT (VND)]]-Data_LG_EXW[[#This Row],[Cp chai/vảy nhựa phế (VND)]]-Data_LG_EXW[[#This Row],[Cp màu, hóa chất (VND)]]-Data_LG_EXW[[#This Row],[Cp NVL phụ, bao  bì (VND)]]</f>
        <v>180663436.59799242</v>
      </c>
      <c r="AH1158" t="s">
        <v>950</v>
      </c>
    </row>
    <row r="1159" spans="1:34">
      <c r="A1159" t="s">
        <v>2348</v>
      </c>
      <c r="B1159">
        <v>2025</v>
      </c>
      <c r="C1159">
        <v>11</v>
      </c>
      <c r="D1159">
        <v>11</v>
      </c>
      <c r="E1159" t="s">
        <v>1039</v>
      </c>
      <c r="F1159" t="s">
        <v>921</v>
      </c>
      <c r="G1159" t="s">
        <v>1825</v>
      </c>
      <c r="H1159" t="s">
        <v>1826</v>
      </c>
      <c r="I1159" t="s">
        <v>26</v>
      </c>
      <c r="J1159" t="s">
        <v>26</v>
      </c>
      <c r="K1159" t="s">
        <v>26</v>
      </c>
      <c r="L1159" t="s">
        <v>1188</v>
      </c>
      <c r="M1159" s="1524">
        <v>400000</v>
      </c>
      <c r="N1159" s="1524">
        <v>10950000000</v>
      </c>
      <c r="O1159" s="1524">
        <v>0</v>
      </c>
      <c r="P1159" s="1524">
        <v>0</v>
      </c>
      <c r="Q1159" s="1524">
        <v>200000000</v>
      </c>
      <c r="R1159" s="1524">
        <v>10750000000</v>
      </c>
      <c r="S1159" s="1524">
        <v>7541476642.817605</v>
      </c>
      <c r="T1159" s="1524">
        <v>0</v>
      </c>
      <c r="U1159" s="1524">
        <v>666641031.2330302</v>
      </c>
      <c r="V1159" s="1524">
        <v>290998192.30046749</v>
      </c>
      <c r="W1159" s="1524">
        <v>473465719.23961699</v>
      </c>
      <c r="X1159" s="1524">
        <v>765106307.0786581</v>
      </c>
      <c r="Y1159" s="1524">
        <v>0</v>
      </c>
      <c r="Z1159" s="1524">
        <v>540703192.8071928</v>
      </c>
      <c r="AA1159" s="1524">
        <v>400583879.11638397</v>
      </c>
      <c r="AB1159" s="1524">
        <v>0</v>
      </c>
      <c r="AC1159" s="1524">
        <v>71025035.407043457</v>
      </c>
      <c r="AD1159" s="1524">
        <v>430000</v>
      </c>
      <c r="AE1159" s="1524">
        <v>400000</v>
      </c>
      <c r="AF115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678974964.592955</v>
      </c>
      <c r="AG1159" s="1524">
        <f>Data_LG_EXW[[#This Row],[Doanh thu KT (VND)]]-Data_LG_EXW[[#This Row],[Cp chai/vảy nhựa phế (VND)]]-Data_LG_EXW[[#This Row],[Cp màu, hóa chất (VND)]]-Data_LG_EXW[[#This Row],[Cp NVL phụ, bao  bì (VND)]]</f>
        <v>2741882325.9493647</v>
      </c>
      <c r="AH1159" t="s">
        <v>950</v>
      </c>
    </row>
    <row r="1160" spans="1:34">
      <c r="A1160" t="s">
        <v>2348</v>
      </c>
      <c r="B1160">
        <v>2025</v>
      </c>
      <c r="C1160">
        <v>11</v>
      </c>
      <c r="D1160">
        <v>11</v>
      </c>
      <c r="E1160" t="s">
        <v>1059</v>
      </c>
      <c r="F1160" t="s">
        <v>919</v>
      </c>
      <c r="G1160" t="s">
        <v>1829</v>
      </c>
      <c r="H1160" t="s">
        <v>1830</v>
      </c>
      <c r="I1160" t="s">
        <v>26</v>
      </c>
      <c r="J1160" t="s">
        <v>26</v>
      </c>
      <c r="K1160" t="s">
        <v>26</v>
      </c>
      <c r="L1160" t="s">
        <v>1188</v>
      </c>
      <c r="M1160" s="1524">
        <v>69300</v>
      </c>
      <c r="N1160" s="1524">
        <v>3506580000</v>
      </c>
      <c r="O1160" s="1524">
        <v>0</v>
      </c>
      <c r="P1160" s="1524">
        <v>52598700</v>
      </c>
      <c r="Q1160" s="1524">
        <v>907829999.99999988</v>
      </c>
      <c r="R1160" s="1524">
        <v>2546151300</v>
      </c>
      <c r="S1160" s="1524">
        <v>1365026014.2720222</v>
      </c>
      <c r="T1160" s="1524">
        <v>0</v>
      </c>
      <c r="U1160" s="1524">
        <v>116993856.48937412</v>
      </c>
      <c r="V1160" s="1524">
        <v>50415436.816055998</v>
      </c>
      <c r="W1160" s="1524">
        <v>82027935.858263642</v>
      </c>
      <c r="X1160" s="1524">
        <v>132554667.70137753</v>
      </c>
      <c r="Y1160" s="1524">
        <v>0</v>
      </c>
      <c r="Z1160" s="1524">
        <v>93676828.153846145</v>
      </c>
      <c r="AA1160" s="1524">
        <v>69401157.056913525</v>
      </c>
      <c r="AB1160" s="1524">
        <v>0</v>
      </c>
      <c r="AC1160" s="1524">
        <v>636055403.65214658</v>
      </c>
      <c r="AD1160" s="1524">
        <v>101846.052</v>
      </c>
      <c r="AE1160" s="1524">
        <v>69300</v>
      </c>
      <c r="AF116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910095896.3478534</v>
      </c>
      <c r="AG1160" s="1524">
        <f>Data_LG_EXW[[#This Row],[Doanh thu KT (VND)]]-Data_LG_EXW[[#This Row],[Cp chai/vảy nhựa phế (VND)]]-Data_LG_EXW[[#This Row],[Cp màu, hóa chất (VND)]]-Data_LG_EXW[[#This Row],[Cp NVL phụ, bao  bì (VND)]]</f>
        <v>2024560129.2386036</v>
      </c>
      <c r="AH1160" t="s">
        <v>950</v>
      </c>
    </row>
    <row r="1161" spans="1:34">
      <c r="A1161" t="s">
        <v>2348</v>
      </c>
      <c r="B1161">
        <v>2025</v>
      </c>
      <c r="C1161">
        <v>11</v>
      </c>
      <c r="D1161">
        <v>11</v>
      </c>
      <c r="E1161" t="s">
        <v>1081</v>
      </c>
      <c r="F1161" t="s">
        <v>973</v>
      </c>
      <c r="G1161" t="s">
        <v>1821</v>
      </c>
      <c r="H1161" t="s">
        <v>1822</v>
      </c>
      <c r="I1161" t="s">
        <v>26</v>
      </c>
      <c r="J1161" t="s">
        <v>26</v>
      </c>
      <c r="K1161" t="s">
        <v>26</v>
      </c>
      <c r="L1161" t="s">
        <v>1188</v>
      </c>
      <c r="M1161" s="1524">
        <v>220000</v>
      </c>
      <c r="N1161" s="1524">
        <v>7260000000</v>
      </c>
      <c r="O1161" s="1524">
        <v>0</v>
      </c>
      <c r="P1161" s="1524">
        <v>0</v>
      </c>
      <c r="Q1161" s="1524">
        <v>110000000</v>
      </c>
      <c r="R1161" s="1524">
        <v>7150000000</v>
      </c>
      <c r="S1161" s="1524">
        <v>4334757743.3207092</v>
      </c>
      <c r="T1161" s="1524">
        <v>0</v>
      </c>
      <c r="U1161" s="1524">
        <v>124745395.85369532</v>
      </c>
      <c r="V1161" s="1524">
        <v>160049005.76525712</v>
      </c>
      <c r="W1161" s="1524">
        <v>260406145.58178934</v>
      </c>
      <c r="X1161" s="1524">
        <v>420808468.89326197</v>
      </c>
      <c r="Y1161" s="1524">
        <v>0</v>
      </c>
      <c r="Z1161" s="1524">
        <v>297386756.04395604</v>
      </c>
      <c r="AA1161" s="1524">
        <v>220321133.51401117</v>
      </c>
      <c r="AB1161" s="1524">
        <v>0</v>
      </c>
      <c r="AC1161" s="1524">
        <v>1331525351.0273209</v>
      </c>
      <c r="AD1161" s="1524">
        <v>286000</v>
      </c>
      <c r="AE1161" s="1524">
        <v>220000</v>
      </c>
      <c r="AF116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818474648.9726791</v>
      </c>
      <c r="AG1161" s="1524">
        <f>Data_LG_EXW[[#This Row],[Doanh thu KT (VND)]]-Data_LG_EXW[[#This Row],[Cp chai/vảy nhựa phế (VND)]]-Data_LG_EXW[[#This Row],[Cp màu, hóa chất (VND)]]-Data_LG_EXW[[#This Row],[Cp NVL phụ, bao  bì (VND)]]</f>
        <v>2800496860.8255954</v>
      </c>
      <c r="AH1161" t="s">
        <v>2183</v>
      </c>
    </row>
    <row r="1162" spans="1:34">
      <c r="A1162" t="s">
        <v>2348</v>
      </c>
      <c r="B1162">
        <v>2025</v>
      </c>
      <c r="C1162">
        <v>11</v>
      </c>
      <c r="D1162">
        <v>11</v>
      </c>
      <c r="E1162" t="s">
        <v>1206</v>
      </c>
      <c r="F1162" t="s">
        <v>1207</v>
      </c>
      <c r="G1162" t="s">
        <v>1823</v>
      </c>
      <c r="H1162" t="s">
        <v>1824</v>
      </c>
      <c r="I1162" t="s">
        <v>26</v>
      </c>
      <c r="J1162" t="s">
        <v>26</v>
      </c>
      <c r="K1162" t="s">
        <v>26</v>
      </c>
      <c r="L1162" t="s">
        <v>1188</v>
      </c>
      <c r="M1162" s="1524">
        <v>110000</v>
      </c>
      <c r="N1162" s="1524">
        <v>4296325000</v>
      </c>
      <c r="O1162" s="1524">
        <v>0</v>
      </c>
      <c r="P1162" s="1524">
        <v>0</v>
      </c>
      <c r="Q1162" s="1524">
        <v>583825000</v>
      </c>
      <c r="R1162" s="1524">
        <v>3712500000</v>
      </c>
      <c r="S1162" s="1524">
        <v>2166707959.1619401</v>
      </c>
      <c r="T1162" s="1524">
        <v>0</v>
      </c>
      <c r="U1162" s="1524">
        <v>43286434.110117644</v>
      </c>
      <c r="V1162" s="1524">
        <v>80024502.88262856</v>
      </c>
      <c r="W1162" s="1524">
        <v>130203072.79089467</v>
      </c>
      <c r="X1162" s="1524">
        <v>210404234.44663098</v>
      </c>
      <c r="Y1162" s="1524">
        <v>0</v>
      </c>
      <c r="Z1162" s="1524">
        <v>148693378.02197802</v>
      </c>
      <c r="AA1162" s="1524">
        <v>110160566.75700559</v>
      </c>
      <c r="AB1162" s="1524">
        <v>0</v>
      </c>
      <c r="AC1162" s="1524">
        <v>823019851.82880497</v>
      </c>
      <c r="AD1162" s="1524">
        <v>148500</v>
      </c>
      <c r="AE1162" s="1524">
        <v>110000</v>
      </c>
      <c r="AF116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89480148.171195</v>
      </c>
      <c r="AG1162" s="1524">
        <f>Data_LG_EXW[[#This Row],[Doanh thu KT (VND)]]-Data_LG_EXW[[#This Row],[Cp chai/vảy nhựa phế (VND)]]-Data_LG_EXW[[#This Row],[Cp màu, hóa chất (VND)]]-Data_LG_EXW[[#This Row],[Cp NVL phụ, bao  bì (VND)]]</f>
        <v>2086330606.7279422</v>
      </c>
      <c r="AH1162" t="s">
        <v>950</v>
      </c>
    </row>
    <row r="1163" spans="1:34">
      <c r="A1163" t="s">
        <v>2348</v>
      </c>
      <c r="B1163">
        <v>2025</v>
      </c>
      <c r="C1163">
        <v>11</v>
      </c>
      <c r="D1163">
        <v>11</v>
      </c>
      <c r="E1163" t="s">
        <v>1650</v>
      </c>
      <c r="F1163" t="s">
        <v>1651</v>
      </c>
      <c r="G1163" t="s">
        <v>1898</v>
      </c>
      <c r="H1163" t="s">
        <v>1899</v>
      </c>
      <c r="I1163" t="s">
        <v>28</v>
      </c>
      <c r="J1163" t="s">
        <v>28</v>
      </c>
      <c r="K1163" t="s">
        <v>28</v>
      </c>
      <c r="L1163" t="s">
        <v>1188</v>
      </c>
      <c r="M1163" s="1524">
        <v>6110</v>
      </c>
      <c r="N1163" s="1524">
        <v>155805000</v>
      </c>
      <c r="O1163" s="1524">
        <v>0</v>
      </c>
      <c r="P1163" s="1524">
        <v>0</v>
      </c>
      <c r="Q1163" s="1524">
        <v>3055000</v>
      </c>
      <c r="R1163" s="1524">
        <v>152750000</v>
      </c>
      <c r="S1163" s="1524">
        <v>119840618.6723244</v>
      </c>
      <c r="T1163" s="1524">
        <v>0</v>
      </c>
      <c r="U1163" s="1524">
        <v>1188491.4531388888</v>
      </c>
      <c r="V1163" s="1524">
        <v>6113182.1544746337</v>
      </c>
      <c r="W1163" s="1524">
        <v>7232188.8613851499</v>
      </c>
      <c r="X1163" s="1524">
        <v>11686998.840626502</v>
      </c>
      <c r="Y1163" s="1524">
        <v>0</v>
      </c>
      <c r="Z1163" s="1524">
        <v>8259241.2701298697</v>
      </c>
      <c r="AA1163" s="1524">
        <v>6118918.7535027647</v>
      </c>
      <c r="AB1163" s="1524">
        <v>0</v>
      </c>
      <c r="AC1163" s="1524">
        <v>-7689640.0055821836</v>
      </c>
      <c r="AD1163" s="1524">
        <v>6110</v>
      </c>
      <c r="AE1163" s="1524">
        <v>6110</v>
      </c>
      <c r="AF116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0439640.00558218</v>
      </c>
      <c r="AG1163" s="1524">
        <f>Data_LG_EXW[[#This Row],[Doanh thu KT (VND)]]-Data_LG_EXW[[#This Row],[Cp chai/vảy nhựa phế (VND)]]-Data_LG_EXW[[#This Row],[Cp màu, hóa chất (VND)]]-Data_LG_EXW[[#This Row],[Cp NVL phụ, bao  bì (VND)]]</f>
        <v>34775889.874536708</v>
      </c>
      <c r="AH1163" t="s">
        <v>951</v>
      </c>
    </row>
    <row r="1164" spans="1:34">
      <c r="A1164" t="s">
        <v>2348</v>
      </c>
      <c r="B1164">
        <v>2025</v>
      </c>
      <c r="C1164">
        <v>11</v>
      </c>
      <c r="D1164">
        <v>11</v>
      </c>
      <c r="E1164" t="s">
        <v>1650</v>
      </c>
      <c r="F1164" t="s">
        <v>1651</v>
      </c>
      <c r="G1164" t="s">
        <v>1894</v>
      </c>
      <c r="H1164" t="s">
        <v>1895</v>
      </c>
      <c r="I1164" t="s">
        <v>28</v>
      </c>
      <c r="J1164" t="s">
        <v>28</v>
      </c>
      <c r="K1164" t="s">
        <v>28</v>
      </c>
      <c r="L1164" t="s">
        <v>1188</v>
      </c>
      <c r="M1164" s="1524">
        <v>13000</v>
      </c>
      <c r="N1164" s="1524">
        <v>331500000</v>
      </c>
      <c r="O1164" s="1524">
        <v>0</v>
      </c>
      <c r="P1164" s="1524">
        <v>0</v>
      </c>
      <c r="Q1164" s="1524">
        <v>6500000</v>
      </c>
      <c r="R1164" s="1524">
        <v>325000000</v>
      </c>
      <c r="S1164" s="1524">
        <v>260769438.9431209</v>
      </c>
      <c r="T1164" s="1524">
        <v>0</v>
      </c>
      <c r="U1164" s="1524">
        <v>2528705.2194444444</v>
      </c>
      <c r="V1164" s="1524">
        <v>13006770.541435391</v>
      </c>
      <c r="W1164" s="1524">
        <v>15387635.875287553</v>
      </c>
      <c r="X1164" s="1524">
        <v>24865954.98005639</v>
      </c>
      <c r="Y1164" s="1524">
        <v>0</v>
      </c>
      <c r="Z1164" s="1524">
        <v>17572853.766233765</v>
      </c>
      <c r="AA1164" s="1524">
        <v>13018976.07128248</v>
      </c>
      <c r="AB1164" s="1524">
        <v>0</v>
      </c>
      <c r="AC1164" s="1524">
        <v>-22150335.396860898</v>
      </c>
      <c r="AD1164" s="1524">
        <v>13000</v>
      </c>
      <c r="AE1164" s="1524">
        <v>13000</v>
      </c>
      <c r="AF116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47150335.3968609</v>
      </c>
      <c r="AG1164" s="1524">
        <f>Data_LG_EXW[[#This Row],[Doanh thu KT (VND)]]-Data_LG_EXW[[#This Row],[Cp chai/vảy nhựa phế (VND)]]-Data_LG_EXW[[#This Row],[Cp màu, hóa chất (VND)]]-Data_LG_EXW[[#This Row],[Cp NVL phụ, bao  bì (VND)]]</f>
        <v>68201855.837434664</v>
      </c>
      <c r="AH1164" t="s">
        <v>951</v>
      </c>
    </row>
    <row r="1165" spans="1:34">
      <c r="A1165" t="s">
        <v>2348</v>
      </c>
      <c r="B1165">
        <v>2025</v>
      </c>
      <c r="C1165">
        <v>11</v>
      </c>
      <c r="D1165">
        <v>11</v>
      </c>
      <c r="E1165" t="s">
        <v>1650</v>
      </c>
      <c r="F1165" t="s">
        <v>1651</v>
      </c>
      <c r="G1165" t="s">
        <v>1896</v>
      </c>
      <c r="H1165" t="s">
        <v>1897</v>
      </c>
      <c r="I1165" t="s">
        <v>28</v>
      </c>
      <c r="J1165" t="s">
        <v>28</v>
      </c>
      <c r="K1165" t="s">
        <v>28</v>
      </c>
      <c r="L1165" t="s">
        <v>1188</v>
      </c>
      <c r="M1165" s="1524">
        <v>5830</v>
      </c>
      <c r="N1165" s="1524">
        <v>148665000</v>
      </c>
      <c r="O1165" s="1524">
        <v>0</v>
      </c>
      <c r="P1165" s="1524">
        <v>0</v>
      </c>
      <c r="Q1165" s="1524">
        <v>2915000</v>
      </c>
      <c r="R1165" s="1524">
        <v>145750000</v>
      </c>
      <c r="S1165" s="1524">
        <v>119074689.46140319</v>
      </c>
      <c r="T1165" s="1524">
        <v>0</v>
      </c>
      <c r="U1165" s="1524">
        <v>1134027.0330277779</v>
      </c>
      <c r="V1165" s="1524">
        <v>5833036.3274283325</v>
      </c>
      <c r="W1165" s="1524">
        <v>6900762.8579174178</v>
      </c>
      <c r="X1165" s="1524">
        <v>11151424.425671441</v>
      </c>
      <c r="Y1165" s="1524">
        <v>0</v>
      </c>
      <c r="Z1165" s="1524">
        <v>7880749.0351648349</v>
      </c>
      <c r="AA1165" s="1524">
        <v>5838510.0381212961</v>
      </c>
      <c r="AB1165" s="1524">
        <v>0</v>
      </c>
      <c r="AC1165" s="1524">
        <v>-12063199.178734273</v>
      </c>
      <c r="AD1165" s="1524">
        <v>5830</v>
      </c>
      <c r="AE1165" s="1524">
        <v>5830</v>
      </c>
      <c r="AF116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7813199.17873427</v>
      </c>
      <c r="AG1165" s="1524">
        <f>Data_LG_EXW[[#This Row],[Doanh thu KT (VND)]]-Data_LG_EXW[[#This Row],[Cp chai/vảy nhựa phế (VND)]]-Data_LG_EXW[[#This Row],[Cp màu, hóa chất (VND)]]-Data_LG_EXW[[#This Row],[Cp NVL phụ, bao  bì (VND)]]</f>
        <v>28456283.50556903</v>
      </c>
      <c r="AH1165" t="s">
        <v>951</v>
      </c>
    </row>
    <row r="1166" spans="1:34">
      <c r="A1166" t="s">
        <v>2348</v>
      </c>
      <c r="B1166">
        <v>2025</v>
      </c>
      <c r="C1166">
        <v>11</v>
      </c>
      <c r="D1166">
        <v>11</v>
      </c>
      <c r="E1166" t="s">
        <v>2003</v>
      </c>
      <c r="F1166" t="s">
        <v>2004</v>
      </c>
      <c r="G1166" t="s">
        <v>1821</v>
      </c>
      <c r="H1166" t="s">
        <v>1822</v>
      </c>
      <c r="I1166" t="s">
        <v>26</v>
      </c>
      <c r="J1166" t="s">
        <v>26</v>
      </c>
      <c r="K1166" t="s">
        <v>26</v>
      </c>
      <c r="L1166" t="s">
        <v>1188</v>
      </c>
      <c r="M1166" s="1524">
        <v>44000</v>
      </c>
      <c r="N1166" s="1524">
        <v>1481700000</v>
      </c>
      <c r="O1166" s="1524">
        <v>0</v>
      </c>
      <c r="P1166" s="1524">
        <v>0</v>
      </c>
      <c r="Q1166" s="1524">
        <v>84700000</v>
      </c>
      <c r="R1166" s="1524">
        <v>1397000000</v>
      </c>
      <c r="S1166" s="1524">
        <v>866951548.66414189</v>
      </c>
      <c r="T1166" s="1524">
        <v>0</v>
      </c>
      <c r="U1166" s="1524">
        <v>24949079.170739062</v>
      </c>
      <c r="V1166" s="1524">
        <v>32009801.153051425</v>
      </c>
      <c r="W1166" s="1524">
        <v>52081229.11635787</v>
      </c>
      <c r="X1166" s="1524">
        <v>84161693.7786524</v>
      </c>
      <c r="Y1166" s="1524">
        <v>0</v>
      </c>
      <c r="Z1166" s="1524">
        <v>59477351.208791204</v>
      </c>
      <c r="AA1166" s="1524">
        <v>44064226.702802233</v>
      </c>
      <c r="AB1166" s="1524">
        <v>0</v>
      </c>
      <c r="AC1166" s="1524">
        <v>233305070.20546389</v>
      </c>
      <c r="AD1166" s="1524">
        <v>55880</v>
      </c>
      <c r="AE1166" s="1524">
        <v>44000</v>
      </c>
      <c r="AF116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63694929.7945361</v>
      </c>
      <c r="AG1166" s="1524">
        <f>Data_LG_EXW[[#This Row],[Doanh thu KT (VND)]]-Data_LG_EXW[[#This Row],[Cp chai/vảy nhựa phế (VND)]]-Data_LG_EXW[[#This Row],[Cp màu, hóa chất (VND)]]-Data_LG_EXW[[#This Row],[Cp NVL phụ, bao  bì (VND)]]</f>
        <v>589799372.16511905</v>
      </c>
      <c r="AH1166" t="s">
        <v>950</v>
      </c>
    </row>
    <row r="1167" spans="1:34">
      <c r="A1167" t="s">
        <v>2348</v>
      </c>
      <c r="B1167">
        <v>2025</v>
      </c>
      <c r="C1167">
        <v>11</v>
      </c>
      <c r="D1167">
        <v>11</v>
      </c>
      <c r="E1167" t="s">
        <v>2847</v>
      </c>
      <c r="F1167" t="s">
        <v>2848</v>
      </c>
      <c r="G1167" t="s">
        <v>1845</v>
      </c>
      <c r="H1167" t="s">
        <v>1846</v>
      </c>
      <c r="I1167" t="s">
        <v>27</v>
      </c>
      <c r="J1167" t="s">
        <v>1055</v>
      </c>
      <c r="K1167" t="s">
        <v>1055</v>
      </c>
      <c r="L1167" t="s">
        <v>1189</v>
      </c>
      <c r="M1167" s="1524">
        <v>40000</v>
      </c>
      <c r="N1167" s="1524">
        <v>1350000000</v>
      </c>
      <c r="O1167" s="1524">
        <v>0</v>
      </c>
      <c r="P1167" s="1524">
        <v>0</v>
      </c>
      <c r="Q1167" s="1524">
        <v>0</v>
      </c>
      <c r="R1167" s="1524">
        <v>1350000000</v>
      </c>
      <c r="S1167" s="1524">
        <v>876522784.12064314</v>
      </c>
      <c r="T1167" s="1524">
        <v>0</v>
      </c>
      <c r="U1167" s="1524">
        <v>9902431.444444444</v>
      </c>
      <c r="V1167" s="1524">
        <v>23806314.070700444</v>
      </c>
      <c r="W1167" s="1524">
        <v>47346571.923961699</v>
      </c>
      <c r="X1167" s="1524">
        <v>76510630.707865819</v>
      </c>
      <c r="Y1167" s="1524">
        <v>0</v>
      </c>
      <c r="Z1167" s="1524">
        <v>54070319.28071928</v>
      </c>
      <c r="AA1167" s="1524">
        <v>40058387.911638394</v>
      </c>
      <c r="AB1167" s="1524">
        <v>0</v>
      </c>
      <c r="AC1167" s="1524">
        <v>221782560.5400269</v>
      </c>
      <c r="AD1167" s="1524">
        <v>54000</v>
      </c>
      <c r="AE1167" s="1524">
        <v>40000</v>
      </c>
      <c r="AF116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28217439.4599731</v>
      </c>
      <c r="AG1167" s="1524">
        <f>Data_LG_EXW[[#This Row],[Doanh thu KT (VND)]]-Data_LG_EXW[[#This Row],[Cp chai/vảy nhựa phế (VND)]]-Data_LG_EXW[[#This Row],[Cp màu, hóa chất (VND)]]-Data_LG_EXW[[#This Row],[Cp NVL phụ, bao  bì (VND)]]</f>
        <v>463574784.43491244</v>
      </c>
      <c r="AH1167" t="s">
        <v>2927</v>
      </c>
    </row>
    <row r="1168" spans="1:34">
      <c r="A1168" t="s">
        <v>2348</v>
      </c>
      <c r="B1168">
        <v>2025</v>
      </c>
      <c r="C1168">
        <v>11</v>
      </c>
      <c r="D1168">
        <v>11</v>
      </c>
      <c r="E1168" t="s">
        <v>2847</v>
      </c>
      <c r="F1168" t="s">
        <v>2848</v>
      </c>
      <c r="G1168" t="s">
        <v>1821</v>
      </c>
      <c r="H1168" t="s">
        <v>1822</v>
      </c>
      <c r="I1168" t="s">
        <v>26</v>
      </c>
      <c r="J1168" t="s">
        <v>26</v>
      </c>
      <c r="K1168" t="s">
        <v>26</v>
      </c>
      <c r="L1168" t="s">
        <v>1189</v>
      </c>
      <c r="M1168" s="1524">
        <v>5000</v>
      </c>
      <c r="N1168" s="1524">
        <v>158750000</v>
      </c>
      <c r="O1168" s="1524">
        <v>0</v>
      </c>
      <c r="P1168" s="1524">
        <v>0</v>
      </c>
      <c r="Q1168" s="1524">
        <v>0</v>
      </c>
      <c r="R1168" s="1524">
        <v>158750000</v>
      </c>
      <c r="S1168" s="1524">
        <v>98517221.439107031</v>
      </c>
      <c r="T1168" s="1524">
        <v>0</v>
      </c>
      <c r="U1168" s="1524">
        <v>2835122.6330385301</v>
      </c>
      <c r="V1168" s="1524">
        <v>3637477.4037558436</v>
      </c>
      <c r="W1168" s="1524">
        <v>5918321.4904952124</v>
      </c>
      <c r="X1168" s="1524">
        <v>9563828.8384832274</v>
      </c>
      <c r="Y1168" s="1524">
        <v>0</v>
      </c>
      <c r="Z1168" s="1524">
        <v>6758789.91008991</v>
      </c>
      <c r="AA1168" s="1524">
        <v>5007298.4889547992</v>
      </c>
      <c r="AB1168" s="1524">
        <v>0</v>
      </c>
      <c r="AC1168" s="1524">
        <v>26511939.796075463</v>
      </c>
      <c r="AD1168" s="1524">
        <v>6350</v>
      </c>
      <c r="AE1168" s="1524">
        <v>5000</v>
      </c>
      <c r="AF116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2238060.20392457</v>
      </c>
      <c r="AG1168" s="1524">
        <f>Data_LG_EXW[[#This Row],[Doanh thu KT (VND)]]-Data_LG_EXW[[#This Row],[Cp chai/vảy nhựa phế (VND)]]-Data_LG_EXW[[#This Row],[Cp màu, hóa chất (VND)]]-Data_LG_EXW[[#This Row],[Cp NVL phụ, bao  bì (VND)]]</f>
        <v>57397655.927854441</v>
      </c>
      <c r="AH1168" t="s">
        <v>950</v>
      </c>
    </row>
    <row r="1169" spans="1:34">
      <c r="A1169" t="s">
        <v>2348</v>
      </c>
      <c r="B1169">
        <v>2025</v>
      </c>
      <c r="C1169">
        <v>11</v>
      </c>
      <c r="D1169">
        <v>11</v>
      </c>
      <c r="E1169" t="s">
        <v>2847</v>
      </c>
      <c r="F1169" t="s">
        <v>2848</v>
      </c>
      <c r="G1169" t="s">
        <v>2849</v>
      </c>
      <c r="H1169" t="s">
        <v>2850</v>
      </c>
      <c r="I1169" t="s">
        <v>28</v>
      </c>
      <c r="J1169" t="s">
        <v>28</v>
      </c>
      <c r="K1169" t="s">
        <v>28</v>
      </c>
      <c r="L1169" t="s">
        <v>1189</v>
      </c>
      <c r="M1169" s="1524">
        <v>25000</v>
      </c>
      <c r="N1169" s="1524">
        <v>531250000</v>
      </c>
      <c r="O1169" s="1524">
        <v>0</v>
      </c>
      <c r="P1169" s="1524">
        <v>0</v>
      </c>
      <c r="Q1169" s="1524">
        <v>0</v>
      </c>
      <c r="R1169" s="1524">
        <v>531250000</v>
      </c>
      <c r="S1169" s="1524">
        <v>450802975.25306422</v>
      </c>
      <c r="T1169" s="1524">
        <v>17381250</v>
      </c>
      <c r="U1169" s="1524">
        <v>51212894.652777776</v>
      </c>
      <c r="V1169" s="1524">
        <v>25013020.271991134</v>
      </c>
      <c r="W1169" s="1524">
        <v>29591607.452476062</v>
      </c>
      <c r="X1169" s="1524">
        <v>47819144.192416131</v>
      </c>
      <c r="Y1169" s="1524">
        <v>0</v>
      </c>
      <c r="Z1169" s="1524">
        <v>33793949.55044955</v>
      </c>
      <c r="AA1169" s="1524">
        <v>25036492.444773998</v>
      </c>
      <c r="AB1169" s="1524">
        <v>0</v>
      </c>
      <c r="AC1169" s="1524">
        <v>-149401333.81794882</v>
      </c>
      <c r="AD1169" s="1524">
        <v>21250</v>
      </c>
      <c r="AE1169" s="1524">
        <v>25000</v>
      </c>
      <c r="AF116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80651333.81794894</v>
      </c>
      <c r="AG1169" s="1524">
        <f>Data_LG_EXW[[#This Row],[Doanh thu KT (VND)]]-Data_LG_EXW[[#This Row],[Cp chai/vảy nhựa phế (VND)]]-Data_LG_EXW[[#This Row],[Cp màu, hóa chất (VND)]]-Data_LG_EXW[[#This Row],[Cp NVL phụ, bao  bì (VND)]]</f>
        <v>11852880.094158009</v>
      </c>
      <c r="AH1169" t="s">
        <v>951</v>
      </c>
    </row>
    <row r="1170" spans="1:34">
      <c r="A1170" t="s">
        <v>2348</v>
      </c>
      <c r="B1170">
        <v>2025</v>
      </c>
      <c r="C1170">
        <v>11</v>
      </c>
      <c r="D1170">
        <v>11</v>
      </c>
      <c r="E1170" t="s">
        <v>2847</v>
      </c>
      <c r="F1170" t="s">
        <v>2848</v>
      </c>
      <c r="G1170" t="s">
        <v>1908</v>
      </c>
      <c r="H1170" t="s">
        <v>1909</v>
      </c>
      <c r="I1170" t="s">
        <v>818</v>
      </c>
      <c r="J1170" t="s">
        <v>818</v>
      </c>
      <c r="K1170" t="s">
        <v>818</v>
      </c>
      <c r="L1170" t="s">
        <v>1189</v>
      </c>
      <c r="M1170" s="1524">
        <v>100000</v>
      </c>
      <c r="N1170" s="1524">
        <v>2764700000</v>
      </c>
      <c r="O1170" s="1524">
        <v>0</v>
      </c>
      <c r="P1170" s="1524">
        <v>0</v>
      </c>
      <c r="Q1170" s="1524">
        <v>14700000</v>
      </c>
      <c r="R1170" s="1524">
        <v>2750000000</v>
      </c>
      <c r="S1170" s="1524">
        <v>1964334080.5663466</v>
      </c>
      <c r="T1170" s="1524">
        <v>0</v>
      </c>
      <c r="U1170" s="1524">
        <v>183532317.10545456</v>
      </c>
      <c r="V1170" s="1524">
        <v>72749548.075116873</v>
      </c>
      <c r="W1170" s="1524">
        <v>118366429.80990425</v>
      </c>
      <c r="X1170" s="1524">
        <v>191276576.76966453</v>
      </c>
      <c r="Y1170" s="1524">
        <v>0</v>
      </c>
      <c r="Z1170" s="1524">
        <v>135175798.2017982</v>
      </c>
      <c r="AA1170" s="1524">
        <v>100145969.77909599</v>
      </c>
      <c r="AB1170" s="1524">
        <v>0</v>
      </c>
      <c r="AC1170" s="1524">
        <v>-15580720.307380676</v>
      </c>
      <c r="AD1170" s="1524">
        <v>110000</v>
      </c>
      <c r="AE1170" s="1524">
        <v>100000</v>
      </c>
      <c r="AF117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765580720.3073812</v>
      </c>
      <c r="AG1170" s="1524">
        <f>Data_LG_EXW[[#This Row],[Doanh thu KT (VND)]]-Data_LG_EXW[[#This Row],[Cp chai/vảy nhựa phế (VND)]]-Data_LG_EXW[[#This Row],[Cp màu, hóa chất (VND)]]-Data_LG_EXW[[#This Row],[Cp NVL phụ, bao  bì (VND)]]</f>
        <v>616833602.32819879</v>
      </c>
      <c r="AH1170" t="s">
        <v>955</v>
      </c>
    </row>
    <row r="1171" spans="1:34">
      <c r="A1171" t="s">
        <v>2348</v>
      </c>
      <c r="B1171">
        <v>2025</v>
      </c>
      <c r="C1171">
        <v>11</v>
      </c>
      <c r="D1171">
        <v>11</v>
      </c>
      <c r="E1171" t="s">
        <v>2847</v>
      </c>
      <c r="F1171" t="s">
        <v>2848</v>
      </c>
      <c r="G1171" t="s">
        <v>2851</v>
      </c>
      <c r="H1171" t="s">
        <v>2852</v>
      </c>
      <c r="I1171" t="s">
        <v>28</v>
      </c>
      <c r="J1171" t="s">
        <v>28</v>
      </c>
      <c r="K1171" t="s">
        <v>28</v>
      </c>
      <c r="L1171" t="s">
        <v>1189</v>
      </c>
      <c r="M1171" s="1524">
        <v>6000</v>
      </c>
      <c r="N1171" s="1524">
        <v>127500000</v>
      </c>
      <c r="O1171" s="1524">
        <v>0</v>
      </c>
      <c r="P1171" s="1524">
        <v>0</v>
      </c>
      <c r="Q1171" s="1524">
        <v>0</v>
      </c>
      <c r="R1171" s="1524">
        <v>127500000</v>
      </c>
      <c r="S1171" s="1524">
        <v>116220147.23729275</v>
      </c>
      <c r="T1171" s="1524">
        <v>4171500</v>
      </c>
      <c r="U1171" s="1524">
        <v>1167094.7166666666</v>
      </c>
      <c r="V1171" s="1524">
        <v>6003124.8652778724</v>
      </c>
      <c r="W1171" s="1524">
        <v>7101985.7885942552</v>
      </c>
      <c r="X1171" s="1524">
        <v>11476594.606179873</v>
      </c>
      <c r="Y1171" s="1524">
        <v>0</v>
      </c>
      <c r="Z1171" s="1524">
        <v>8110547.8921078919</v>
      </c>
      <c r="AA1171" s="1524">
        <v>6008758.1867457591</v>
      </c>
      <c r="AB1171" s="1524">
        <v>0</v>
      </c>
      <c r="AC1171" s="1524">
        <v>-32759753.292865068</v>
      </c>
      <c r="AD1171" s="1524">
        <v>5100</v>
      </c>
      <c r="AE1171" s="1524">
        <v>6000</v>
      </c>
      <c r="AF117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0259753.29286507</v>
      </c>
      <c r="AG1171" s="1524">
        <f>Data_LG_EXW[[#This Row],[Doanh thu KT (VND)]]-Data_LG_EXW[[#This Row],[Cp chai/vảy nhựa phế (VND)]]-Data_LG_EXW[[#This Row],[Cp màu, hóa chất (VND)]]-Data_LG_EXW[[#This Row],[Cp NVL phụ, bao  bì (VND)]]</f>
        <v>5941258.0460405815</v>
      </c>
      <c r="AH1171" t="s">
        <v>951</v>
      </c>
    </row>
    <row r="1172" spans="1:34">
      <c r="A1172" t="s">
        <v>2348</v>
      </c>
      <c r="B1172">
        <v>2025</v>
      </c>
      <c r="C1172">
        <v>11</v>
      </c>
      <c r="D1172">
        <v>11</v>
      </c>
      <c r="E1172" t="s">
        <v>2847</v>
      </c>
      <c r="F1172" t="s">
        <v>2848</v>
      </c>
      <c r="G1172" t="s">
        <v>2019</v>
      </c>
      <c r="H1172" t="s">
        <v>2020</v>
      </c>
      <c r="I1172" t="s">
        <v>27</v>
      </c>
      <c r="J1172" t="s">
        <v>1056</v>
      </c>
      <c r="K1172" t="s">
        <v>1056</v>
      </c>
      <c r="L1172" t="s">
        <v>1189</v>
      </c>
      <c r="M1172" s="1524">
        <v>25000</v>
      </c>
      <c r="N1172" s="1524">
        <v>531250000</v>
      </c>
      <c r="O1172" s="1524">
        <v>0</v>
      </c>
      <c r="P1172" s="1524">
        <v>0</v>
      </c>
      <c r="Q1172" s="1524">
        <v>0</v>
      </c>
      <c r="R1172" s="1524">
        <v>531250000</v>
      </c>
      <c r="S1172" s="1524">
        <v>200726462.86564404</v>
      </c>
      <c r="T1172" s="1524">
        <v>0</v>
      </c>
      <c r="U1172" s="1524">
        <v>5357866.8749999991</v>
      </c>
      <c r="V1172" s="1524">
        <v>14878946.294187779</v>
      </c>
      <c r="W1172" s="1524">
        <v>29591607.452476062</v>
      </c>
      <c r="X1172" s="1524">
        <v>47819144.192416131</v>
      </c>
      <c r="Y1172" s="1524">
        <v>0</v>
      </c>
      <c r="Z1172" s="1524">
        <v>33793949.55044955</v>
      </c>
      <c r="AA1172" s="1524">
        <v>25036492.444773998</v>
      </c>
      <c r="AB1172" s="1524">
        <v>0</v>
      </c>
      <c r="AC1172" s="1524">
        <v>174045530.32505244</v>
      </c>
      <c r="AD1172" s="1524">
        <v>21250</v>
      </c>
      <c r="AE1172" s="1524">
        <v>25000</v>
      </c>
      <c r="AF117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57204469.6749475</v>
      </c>
      <c r="AG1172" s="1524">
        <f>Data_LG_EXW[[#This Row],[Doanh thu KT (VND)]]-Data_LG_EXW[[#This Row],[Cp chai/vảy nhựa phế (VND)]]-Data_LG_EXW[[#This Row],[Cp màu, hóa chất (VND)]]-Data_LG_EXW[[#This Row],[Cp NVL phụ, bao  bì (VND)]]</f>
        <v>325165670.25935596</v>
      </c>
      <c r="AH1172" t="s">
        <v>2928</v>
      </c>
    </row>
    <row r="1173" spans="1:34">
      <c r="A1173" t="s">
        <v>2348</v>
      </c>
      <c r="B1173">
        <v>2025</v>
      </c>
      <c r="C1173">
        <v>11</v>
      </c>
      <c r="D1173">
        <v>11</v>
      </c>
      <c r="E1173" t="s">
        <v>2847</v>
      </c>
      <c r="F1173" t="s">
        <v>2848</v>
      </c>
      <c r="G1173" t="s">
        <v>2853</v>
      </c>
      <c r="H1173" t="s">
        <v>2853</v>
      </c>
      <c r="I1173" t="s">
        <v>26</v>
      </c>
      <c r="J1173" t="s">
        <v>26</v>
      </c>
      <c r="K1173" t="s">
        <v>26</v>
      </c>
      <c r="L1173" t="s">
        <v>1189</v>
      </c>
      <c r="M1173" s="1524">
        <v>44000</v>
      </c>
      <c r="N1173" s="1524">
        <v>880000000</v>
      </c>
      <c r="O1173" s="1524">
        <v>0</v>
      </c>
      <c r="P1173" s="1524">
        <v>0</v>
      </c>
      <c r="Q1173" s="1524">
        <v>0</v>
      </c>
      <c r="R1173" s="1524">
        <v>880000000</v>
      </c>
      <c r="S1173" s="1524">
        <v>837090052.77773631</v>
      </c>
      <c r="T1173" s="1524">
        <v>0</v>
      </c>
      <c r="U1173" s="1524">
        <v>22005459.5264</v>
      </c>
      <c r="V1173" s="1524">
        <v>32009801.153051425</v>
      </c>
      <c r="W1173" s="1524">
        <v>52081229.11635787</v>
      </c>
      <c r="X1173" s="1524">
        <v>84161693.7786524</v>
      </c>
      <c r="Y1173" s="1524">
        <v>0</v>
      </c>
      <c r="Z1173" s="1524">
        <v>59477351.208791204</v>
      </c>
      <c r="AA1173" s="1524">
        <v>44064226.702802233</v>
      </c>
      <c r="AB1173" s="1524">
        <v>0</v>
      </c>
      <c r="AC1173" s="1524">
        <v>-250889814.26379132</v>
      </c>
      <c r="AD1173" s="1524">
        <v>35200</v>
      </c>
      <c r="AE1173" s="1524">
        <v>44000</v>
      </c>
      <c r="AF117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30889814.2637913</v>
      </c>
      <c r="AG1173" s="1524">
        <f>Data_LG_EXW[[#This Row],[Doanh thu KT (VND)]]-Data_LG_EXW[[#This Row],[Cp chai/vảy nhựa phế (VND)]]-Data_LG_EXW[[#This Row],[Cp màu, hóa chất (VND)]]-Data_LG_EXW[[#This Row],[Cp NVL phụ, bao  bì (VND)]]</f>
        <v>20904487.695863694</v>
      </c>
      <c r="AH1173" t="s">
        <v>950</v>
      </c>
    </row>
    <row r="1174" spans="1:34">
      <c r="A1174" t="s">
        <v>2348</v>
      </c>
      <c r="B1174">
        <v>2025</v>
      </c>
      <c r="C1174">
        <v>11</v>
      </c>
      <c r="D1174">
        <v>11</v>
      </c>
      <c r="E1174" t="s">
        <v>2854</v>
      </c>
      <c r="F1174" t="s">
        <v>2855</v>
      </c>
      <c r="G1174" t="s">
        <v>1819</v>
      </c>
      <c r="H1174" t="s">
        <v>1820</v>
      </c>
      <c r="I1174" t="s">
        <v>26</v>
      </c>
      <c r="J1174" t="s">
        <v>26</v>
      </c>
      <c r="K1174" t="s">
        <v>26</v>
      </c>
      <c r="L1174" t="s">
        <v>1188</v>
      </c>
      <c r="M1174" s="1524">
        <v>27720</v>
      </c>
      <c r="N1174" s="1524">
        <v>914760000</v>
      </c>
      <c r="O1174" s="1524">
        <v>0</v>
      </c>
      <c r="P1174" s="1524">
        <v>0</v>
      </c>
      <c r="Q1174" s="1524">
        <v>13860000</v>
      </c>
      <c r="R1174" s="1524">
        <v>900900000</v>
      </c>
      <c r="S1174" s="1524">
        <v>506593041.3280288</v>
      </c>
      <c r="T1174" s="1524">
        <v>0</v>
      </c>
      <c r="U1174" s="1524">
        <v>46252797.901631996</v>
      </c>
      <c r="V1174" s="1524">
        <v>20166174.726422399</v>
      </c>
      <c r="W1174" s="1524">
        <v>32811174.343305457</v>
      </c>
      <c r="X1174" s="1524">
        <v>53021867.080551006</v>
      </c>
      <c r="Y1174" s="1524">
        <v>0</v>
      </c>
      <c r="Z1174" s="1524">
        <v>37470731.261538461</v>
      </c>
      <c r="AA1174" s="1524">
        <v>27760462.82276541</v>
      </c>
      <c r="AB1174" s="1524">
        <v>0</v>
      </c>
      <c r="AC1174" s="1524">
        <v>176823750.53575647</v>
      </c>
      <c r="AD1174" s="1524">
        <v>36036</v>
      </c>
      <c r="AE1174" s="1524">
        <v>27720</v>
      </c>
      <c r="AF117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24076249.46424365</v>
      </c>
      <c r="AG1174" s="1524">
        <f>Data_LG_EXW[[#This Row],[Doanh thu KT (VND)]]-Data_LG_EXW[[#This Row],[Cp chai/vảy nhựa phế (VND)]]-Data_LG_EXW[[#This Row],[Cp màu, hóa chất (VND)]]-Data_LG_EXW[[#This Row],[Cp NVL phụ, bao  bì (VND)]]</f>
        <v>361914160.77033919</v>
      </c>
      <c r="AH1174" t="s">
        <v>950</v>
      </c>
    </row>
    <row r="1175" spans="1:34">
      <c r="A1175" t="s">
        <v>2348</v>
      </c>
      <c r="B1175">
        <v>2025</v>
      </c>
      <c r="C1175">
        <v>11</v>
      </c>
      <c r="D1175">
        <v>11</v>
      </c>
      <c r="E1175" t="s">
        <v>2854</v>
      </c>
      <c r="F1175" t="s">
        <v>2855</v>
      </c>
      <c r="G1175" t="s">
        <v>1823</v>
      </c>
      <c r="H1175" t="s">
        <v>1824</v>
      </c>
      <c r="I1175" t="s">
        <v>26</v>
      </c>
      <c r="J1175" t="s">
        <v>26</v>
      </c>
      <c r="K1175" t="s">
        <v>26</v>
      </c>
      <c r="L1175" t="s">
        <v>1188</v>
      </c>
      <c r="M1175" s="1524">
        <v>232650</v>
      </c>
      <c r="N1175" s="1524">
        <v>8975862500</v>
      </c>
      <c r="O1175" s="1524">
        <v>0</v>
      </c>
      <c r="P1175" s="1524">
        <v>0</v>
      </c>
      <c r="Q1175" s="1524">
        <v>1123925000</v>
      </c>
      <c r="R1175" s="1524">
        <v>7851937500</v>
      </c>
      <c r="S1175" s="1524">
        <v>4582587333.6275034</v>
      </c>
      <c r="T1175" s="1524">
        <v>0</v>
      </c>
      <c r="U1175" s="1524">
        <v>91550808.142898828</v>
      </c>
      <c r="V1175" s="1524">
        <v>169251823.59675941</v>
      </c>
      <c r="W1175" s="1524">
        <v>275379498.95274222</v>
      </c>
      <c r="X1175" s="1524">
        <v>445004955.85462451</v>
      </c>
      <c r="Y1175" s="1524">
        <v>0</v>
      </c>
      <c r="Z1175" s="1524">
        <v>314486494.51648349</v>
      </c>
      <c r="AA1175" s="1524">
        <v>232989598.6910668</v>
      </c>
      <c r="AB1175" s="1524">
        <v>0</v>
      </c>
      <c r="AC1175" s="1524">
        <v>1740686986.6179218</v>
      </c>
      <c r="AD1175" s="1524">
        <v>314077.5</v>
      </c>
      <c r="AE1175" s="1524">
        <v>232650</v>
      </c>
      <c r="AF117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111250513.3820791</v>
      </c>
      <c r="AG1175" s="1524">
        <f>Data_LG_EXW[[#This Row],[Doanh thu KT (VND)]]-Data_LG_EXW[[#This Row],[Cp chai/vảy nhựa phế (VND)]]-Data_LG_EXW[[#This Row],[Cp màu, hóa chất (VND)]]-Data_LG_EXW[[#This Row],[Cp NVL phụ, bao  bì (VND)]]</f>
        <v>4301724358.229598</v>
      </c>
      <c r="AH1175" t="s">
        <v>950</v>
      </c>
    </row>
    <row r="1176" spans="1:34">
      <c r="A1176" t="s">
        <v>2348</v>
      </c>
      <c r="B1176">
        <v>2025</v>
      </c>
      <c r="C1176">
        <v>11</v>
      </c>
      <c r="D1176">
        <v>11</v>
      </c>
      <c r="E1176" t="s">
        <v>2854</v>
      </c>
      <c r="F1176" t="s">
        <v>2855</v>
      </c>
      <c r="G1176" t="s">
        <v>1829</v>
      </c>
      <c r="H1176" t="s">
        <v>1830</v>
      </c>
      <c r="I1176" t="s">
        <v>26</v>
      </c>
      <c r="J1176" t="s">
        <v>26</v>
      </c>
      <c r="K1176" t="s">
        <v>26</v>
      </c>
      <c r="L1176" t="s">
        <v>1188</v>
      </c>
      <c r="M1176" s="1524">
        <v>550000</v>
      </c>
      <c r="N1176" s="1524">
        <v>27830000000</v>
      </c>
      <c r="O1176" s="1524">
        <v>0</v>
      </c>
      <c r="P1176" s="1524">
        <v>0</v>
      </c>
      <c r="Q1176" s="1524">
        <v>7205000000</v>
      </c>
      <c r="R1176" s="1524">
        <v>20625000000</v>
      </c>
      <c r="S1176" s="1524">
        <v>10833539795.809702</v>
      </c>
      <c r="T1176" s="1524">
        <v>0</v>
      </c>
      <c r="U1176" s="1524">
        <v>928522670.55058825</v>
      </c>
      <c r="V1176" s="1524">
        <v>400122514.4131428</v>
      </c>
      <c r="W1176" s="1524">
        <v>651015363.95447338</v>
      </c>
      <c r="X1176" s="1524">
        <v>1052021172.2331549</v>
      </c>
      <c r="Y1176" s="1524">
        <v>0</v>
      </c>
      <c r="Z1176" s="1524">
        <v>743466890.1098901</v>
      </c>
      <c r="AA1176" s="1524">
        <v>550802833.78502798</v>
      </c>
      <c r="AB1176" s="1524">
        <v>0</v>
      </c>
      <c r="AC1176" s="1524">
        <v>5465508759.1440201</v>
      </c>
      <c r="AD1176" s="1524">
        <v>825000</v>
      </c>
      <c r="AE1176" s="1524">
        <v>550000</v>
      </c>
      <c r="AF117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159491240.85598</v>
      </c>
      <c r="AG1176" s="1524">
        <f>Data_LG_EXW[[#This Row],[Doanh thu KT (VND)]]-Data_LG_EXW[[#This Row],[Cp chai/vảy nhựa phế (VND)]]-Data_LG_EXW[[#This Row],[Cp màu, hóa chất (VND)]]-Data_LG_EXW[[#This Row],[Cp NVL phụ, bao  bì (VND)]]</f>
        <v>16067937533.639709</v>
      </c>
      <c r="AH1176" t="s">
        <v>950</v>
      </c>
    </row>
    <row r="1177" spans="1:34">
      <c r="A1177" t="s">
        <v>2348</v>
      </c>
      <c r="B1177">
        <v>2025</v>
      </c>
      <c r="C1177">
        <v>11</v>
      </c>
      <c r="D1177">
        <v>11</v>
      </c>
      <c r="E1177" t="s">
        <v>1062</v>
      </c>
      <c r="F1177" t="s">
        <v>1168</v>
      </c>
      <c r="G1177" t="s">
        <v>1913</v>
      </c>
      <c r="H1177" t="s">
        <v>1914</v>
      </c>
      <c r="I1177" t="s">
        <v>1003</v>
      </c>
      <c r="J1177" t="s">
        <v>1003</v>
      </c>
      <c r="K1177" t="s">
        <v>1003</v>
      </c>
      <c r="L1177" t="s">
        <v>1189</v>
      </c>
      <c r="M1177" s="1524">
        <v>0</v>
      </c>
      <c r="N1177" s="1524">
        <v>0</v>
      </c>
      <c r="O1177" s="1524">
        <v>0</v>
      </c>
      <c r="P1177" s="1524">
        <v>0</v>
      </c>
      <c r="Q1177" s="1524">
        <v>0</v>
      </c>
      <c r="R1177" s="1524">
        <v>0</v>
      </c>
      <c r="S1177" s="1524">
        <v>0</v>
      </c>
      <c r="T1177" s="1524">
        <v>0</v>
      </c>
      <c r="U1177" s="1524">
        <v>0</v>
      </c>
      <c r="V1177" s="1524">
        <v>0</v>
      </c>
      <c r="W1177" s="1524">
        <v>0</v>
      </c>
      <c r="X1177" s="1524">
        <v>0</v>
      </c>
      <c r="Y1177" s="1524">
        <v>2250000000</v>
      </c>
      <c r="Z1177" s="1524">
        <v>0</v>
      </c>
      <c r="AA1177" s="1524">
        <v>0</v>
      </c>
      <c r="AB1177" s="1524">
        <v>0</v>
      </c>
      <c r="AC1177" s="1524">
        <v>-2250000000</v>
      </c>
      <c r="AD1177" s="1524">
        <v>0</v>
      </c>
      <c r="AE1177" s="1524">
        <v>0</v>
      </c>
      <c r="AF117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250000000</v>
      </c>
      <c r="AG117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177" t="s">
        <v>1187</v>
      </c>
    </row>
    <row r="1178" spans="1:34">
      <c r="A1178" t="s">
        <v>2348</v>
      </c>
      <c r="B1178">
        <v>2025</v>
      </c>
      <c r="C1178">
        <v>11</v>
      </c>
      <c r="D1178">
        <v>11</v>
      </c>
      <c r="E1178" t="s">
        <v>2830</v>
      </c>
      <c r="F1178" t="s">
        <v>2830</v>
      </c>
      <c r="G1178" t="s">
        <v>1915</v>
      </c>
      <c r="H1178" t="s">
        <v>1131</v>
      </c>
      <c r="I1178" t="s">
        <v>1003</v>
      </c>
      <c r="J1178" t="s">
        <v>1003</v>
      </c>
      <c r="K1178" t="s">
        <v>1003</v>
      </c>
      <c r="L1178" t="s">
        <v>1189</v>
      </c>
      <c r="M1178" s="1524">
        <v>0</v>
      </c>
      <c r="N1178" s="1524">
        <v>112803000</v>
      </c>
      <c r="O1178" s="1524">
        <v>0</v>
      </c>
      <c r="P1178" s="1524">
        <v>0</v>
      </c>
      <c r="Q1178" s="1524">
        <v>0</v>
      </c>
      <c r="R1178" s="1524">
        <v>112803000</v>
      </c>
      <c r="S1178" s="1524">
        <v>0</v>
      </c>
      <c r="T1178" s="1524">
        <v>0</v>
      </c>
      <c r="U1178" s="1524">
        <v>0</v>
      </c>
      <c r="V1178" s="1524">
        <v>0</v>
      </c>
      <c r="W1178" s="1524">
        <v>0</v>
      </c>
      <c r="X1178" s="1524">
        <v>0</v>
      </c>
      <c r="Y1178" s="1524">
        <v>0</v>
      </c>
      <c r="Z1178" s="1524">
        <v>0</v>
      </c>
      <c r="AA1178" s="1524">
        <v>0</v>
      </c>
      <c r="AB1178" s="1524">
        <v>0</v>
      </c>
      <c r="AC1178" s="1524">
        <v>112803000</v>
      </c>
      <c r="AD1178" s="1524">
        <v>4512.12</v>
      </c>
      <c r="AE1178" s="1524">
        <v>0</v>
      </c>
      <c r="AF117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178" s="1524">
        <f>Data_LG_EXW[[#This Row],[Doanh thu KT (VND)]]-Data_LG_EXW[[#This Row],[Cp chai/vảy nhựa phế (VND)]]-Data_LG_EXW[[#This Row],[Cp màu, hóa chất (VND)]]-Data_LG_EXW[[#This Row],[Cp NVL phụ, bao  bì (VND)]]</f>
        <v>112803000</v>
      </c>
      <c r="AH1178" t="s">
        <v>1187</v>
      </c>
    </row>
    <row r="1179" spans="1:34">
      <c r="A1179" t="s">
        <v>2348</v>
      </c>
      <c r="B1179">
        <v>2025</v>
      </c>
      <c r="C1179">
        <v>11</v>
      </c>
      <c r="D1179">
        <v>11</v>
      </c>
      <c r="E1179" t="s">
        <v>2871</v>
      </c>
      <c r="F1179" t="s">
        <v>2871</v>
      </c>
      <c r="G1179" t="s">
        <v>1915</v>
      </c>
      <c r="H1179" t="s">
        <v>1131</v>
      </c>
      <c r="I1179" t="s">
        <v>1003</v>
      </c>
      <c r="J1179" t="s">
        <v>1003</v>
      </c>
      <c r="K1179" t="s">
        <v>1003</v>
      </c>
      <c r="L1179" t="s">
        <v>1189</v>
      </c>
      <c r="M1179" s="1524">
        <v>0</v>
      </c>
      <c r="N1179" s="1524">
        <v>1979000</v>
      </c>
      <c r="O1179" s="1524">
        <v>0</v>
      </c>
      <c r="P1179" s="1524">
        <v>0</v>
      </c>
      <c r="Q1179" s="1524">
        <v>0</v>
      </c>
      <c r="R1179" s="1524">
        <v>1979000</v>
      </c>
      <c r="S1179" s="1524">
        <v>0</v>
      </c>
      <c r="T1179" s="1524">
        <v>0</v>
      </c>
      <c r="U1179" s="1524">
        <v>0</v>
      </c>
      <c r="V1179" s="1524">
        <v>0</v>
      </c>
      <c r="W1179" s="1524">
        <v>0</v>
      </c>
      <c r="X1179" s="1524">
        <v>0</v>
      </c>
      <c r="Y1179" s="1524">
        <v>0</v>
      </c>
      <c r="Z1179" s="1524">
        <v>0</v>
      </c>
      <c r="AA1179" s="1524">
        <v>0</v>
      </c>
      <c r="AB1179" s="1524">
        <v>0</v>
      </c>
      <c r="AC1179" s="1524">
        <v>1979000</v>
      </c>
      <c r="AD1179" s="1524">
        <v>79.16</v>
      </c>
      <c r="AE1179" s="1524">
        <v>0</v>
      </c>
      <c r="AF117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179" s="1524">
        <f>Data_LG_EXW[[#This Row],[Doanh thu KT (VND)]]-Data_LG_EXW[[#This Row],[Cp chai/vảy nhựa phế (VND)]]-Data_LG_EXW[[#This Row],[Cp màu, hóa chất (VND)]]-Data_LG_EXW[[#This Row],[Cp NVL phụ, bao  bì (VND)]]</f>
        <v>1979000</v>
      </c>
      <c r="AH1179" t="s">
        <v>1187</v>
      </c>
    </row>
    <row r="1180" spans="1:34">
      <c r="A1180" t="s">
        <v>2348</v>
      </c>
      <c r="B1180">
        <v>2025</v>
      </c>
      <c r="C1180">
        <v>11</v>
      </c>
      <c r="D1180">
        <v>11</v>
      </c>
      <c r="E1180" t="s">
        <v>2856</v>
      </c>
      <c r="F1180" t="s">
        <v>2857</v>
      </c>
      <c r="G1180" t="s">
        <v>1823</v>
      </c>
      <c r="H1180" t="s">
        <v>1824</v>
      </c>
      <c r="I1180" t="s">
        <v>26</v>
      </c>
      <c r="J1180" t="s">
        <v>26</v>
      </c>
      <c r="K1180" t="s">
        <v>26</v>
      </c>
      <c r="L1180" t="s">
        <v>1189</v>
      </c>
      <c r="M1180" s="1524">
        <v>20790</v>
      </c>
      <c r="N1180" s="1524">
        <v>711225900</v>
      </c>
      <c r="O1180" s="1524">
        <v>0</v>
      </c>
      <c r="P1180" s="1524">
        <v>0</v>
      </c>
      <c r="Q1180" s="1524">
        <v>4365900</v>
      </c>
      <c r="R1180" s="1524">
        <v>706860000</v>
      </c>
      <c r="S1180" s="1524">
        <v>409507804.28160667</v>
      </c>
      <c r="T1180" s="1524">
        <v>0</v>
      </c>
      <c r="U1180" s="1524">
        <v>8181136.0468122363</v>
      </c>
      <c r="V1180" s="1524">
        <v>15124631.044816799</v>
      </c>
      <c r="W1180" s="1524">
        <v>24608380.757479094</v>
      </c>
      <c r="X1180" s="1524">
        <v>39766400.310413256</v>
      </c>
      <c r="Y1180" s="1524">
        <v>0</v>
      </c>
      <c r="Z1180" s="1524">
        <v>28103048.446153846</v>
      </c>
      <c r="AA1180" s="1524">
        <v>20820347.117074057</v>
      </c>
      <c r="AB1180" s="1524">
        <v>0</v>
      </c>
      <c r="AC1180" s="1524">
        <v>160748251.99564409</v>
      </c>
      <c r="AD1180" s="1524">
        <v>28274.400000000001</v>
      </c>
      <c r="AE1180" s="1524">
        <v>20790</v>
      </c>
      <c r="AF118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46111748.00435591</v>
      </c>
      <c r="AG1180" s="1524">
        <f>Data_LG_EXW[[#This Row],[Doanh thu KT (VND)]]-Data_LG_EXW[[#This Row],[Cp chai/vảy nhựa phế (VND)]]-Data_LG_EXW[[#This Row],[Cp màu, hóa chất (VND)]]-Data_LG_EXW[[#This Row],[Cp NVL phụ, bao  bì (VND)]]</f>
        <v>293536959.67158109</v>
      </c>
      <c r="AH1180" t="s">
        <v>950</v>
      </c>
    </row>
    <row r="1181" spans="1:34">
      <c r="A1181" t="s">
        <v>2348</v>
      </c>
      <c r="B1181">
        <v>2025</v>
      </c>
      <c r="C1181">
        <v>11</v>
      </c>
      <c r="D1181">
        <v>11</v>
      </c>
      <c r="E1181" t="s">
        <v>2858</v>
      </c>
      <c r="F1181" t="s">
        <v>2858</v>
      </c>
      <c r="G1181" t="s">
        <v>2859</v>
      </c>
      <c r="H1181" t="s">
        <v>2859</v>
      </c>
      <c r="I1181" t="s">
        <v>27</v>
      </c>
      <c r="J1181" t="s">
        <v>1056</v>
      </c>
      <c r="K1181" t="s">
        <v>1056</v>
      </c>
      <c r="L1181" t="s">
        <v>1189</v>
      </c>
      <c r="M1181" s="1524">
        <v>10000</v>
      </c>
      <c r="N1181" s="1524">
        <v>205000000</v>
      </c>
      <c r="O1181" s="1524">
        <v>0</v>
      </c>
      <c r="P1181" s="1524">
        <v>0</v>
      </c>
      <c r="Q1181" s="1524">
        <v>0</v>
      </c>
      <c r="R1181" s="1524">
        <v>205000000</v>
      </c>
      <c r="S1181" s="1524">
        <v>80290585.146257624</v>
      </c>
      <c r="T1181" s="1524">
        <v>0</v>
      </c>
      <c r="U1181" s="1524">
        <v>2143146.75</v>
      </c>
      <c r="V1181" s="1524">
        <v>5951578.5176751111</v>
      </c>
      <c r="W1181" s="1524">
        <v>11836642.980990425</v>
      </c>
      <c r="X1181" s="1524">
        <v>19127657.676966455</v>
      </c>
      <c r="Y1181" s="1524">
        <v>0</v>
      </c>
      <c r="Z1181" s="1524">
        <v>13517579.82017982</v>
      </c>
      <c r="AA1181" s="1524">
        <v>10014596.977909598</v>
      </c>
      <c r="AB1181" s="1524">
        <v>0</v>
      </c>
      <c r="AC1181" s="1524">
        <v>62118212.130020976</v>
      </c>
      <c r="AD1181" s="1524">
        <v>8200</v>
      </c>
      <c r="AE1181" s="1524">
        <v>10000</v>
      </c>
      <c r="AF118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2881787.86997905</v>
      </c>
      <c r="AG1181" s="1524">
        <f>Data_LG_EXW[[#This Row],[Doanh thu KT (VND)]]-Data_LG_EXW[[#This Row],[Cp chai/vảy nhựa phế (VND)]]-Data_LG_EXW[[#This Row],[Cp màu, hóa chất (VND)]]-Data_LG_EXW[[#This Row],[Cp NVL phụ, bao  bì (VND)]]</f>
        <v>122566268.10374238</v>
      </c>
      <c r="AH1181" t="s">
        <v>2928</v>
      </c>
    </row>
    <row r="1182" spans="1:34">
      <c r="A1182" t="s">
        <v>2348</v>
      </c>
      <c r="B1182">
        <v>2025</v>
      </c>
      <c r="C1182">
        <v>11</v>
      </c>
      <c r="D1182">
        <v>11</v>
      </c>
      <c r="E1182" t="s">
        <v>2867</v>
      </c>
      <c r="F1182" t="s">
        <v>2867</v>
      </c>
      <c r="G1182" t="s">
        <v>1879</v>
      </c>
      <c r="H1182" t="s">
        <v>1880</v>
      </c>
      <c r="I1182" t="s">
        <v>27</v>
      </c>
      <c r="J1182" t="s">
        <v>1055</v>
      </c>
      <c r="K1182" t="s">
        <v>1055</v>
      </c>
      <c r="L1182" t="s">
        <v>1189</v>
      </c>
      <c r="M1182" s="1524">
        <v>20000</v>
      </c>
      <c r="N1182" s="1524">
        <v>650000000</v>
      </c>
      <c r="O1182" s="1524">
        <v>0</v>
      </c>
      <c r="P1182" s="1524">
        <v>0</v>
      </c>
      <c r="Q1182" s="1524">
        <v>0</v>
      </c>
      <c r="R1182" s="1524">
        <v>650000000</v>
      </c>
      <c r="S1182" s="1524">
        <v>438261392.06032151</v>
      </c>
      <c r="T1182" s="1524">
        <v>0</v>
      </c>
      <c r="U1182" s="1524">
        <v>4951215.722222222</v>
      </c>
      <c r="V1182" s="1524">
        <v>11903157.035350222</v>
      </c>
      <c r="W1182" s="1524">
        <v>23673285.96198085</v>
      </c>
      <c r="X1182" s="1524">
        <v>38255315.35393291</v>
      </c>
      <c r="Y1182" s="1524">
        <v>0</v>
      </c>
      <c r="Z1182" s="1524">
        <v>27035159.64035964</v>
      </c>
      <c r="AA1182" s="1524">
        <v>20029193.955819197</v>
      </c>
      <c r="AB1182" s="1524">
        <v>0</v>
      </c>
      <c r="AC1182" s="1524">
        <v>85891280.270013452</v>
      </c>
      <c r="AD1182" s="1524">
        <v>26000</v>
      </c>
      <c r="AE1182" s="1524">
        <v>20000</v>
      </c>
      <c r="AF118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64108719.72998655</v>
      </c>
      <c r="AG1182" s="1524">
        <f>Data_LG_EXW[[#This Row],[Doanh thu KT (VND)]]-Data_LG_EXW[[#This Row],[Cp chai/vảy nhựa phế (VND)]]-Data_LG_EXW[[#This Row],[Cp màu, hóa chất (VND)]]-Data_LG_EXW[[#This Row],[Cp NVL phụ, bao  bì (VND)]]</f>
        <v>206787392.21745628</v>
      </c>
      <c r="AH1182" t="s">
        <v>2927</v>
      </c>
    </row>
    <row r="1183" spans="1:34">
      <c r="A1183" t="s">
        <v>2348</v>
      </c>
      <c r="B1183">
        <v>2025</v>
      </c>
      <c r="C1183">
        <v>11</v>
      </c>
      <c r="D1183">
        <v>11</v>
      </c>
      <c r="E1183" t="s">
        <v>2860</v>
      </c>
      <c r="F1183" t="s">
        <v>2860</v>
      </c>
      <c r="G1183" t="s">
        <v>1879</v>
      </c>
      <c r="H1183" t="s">
        <v>1880</v>
      </c>
      <c r="I1183" t="s">
        <v>27</v>
      </c>
      <c r="J1183" t="s">
        <v>1055</v>
      </c>
      <c r="K1183" t="s">
        <v>1055</v>
      </c>
      <c r="L1183" t="s">
        <v>1189</v>
      </c>
      <c r="M1183" s="1524">
        <v>50000</v>
      </c>
      <c r="N1183" s="1524">
        <v>1625000000</v>
      </c>
      <c r="O1183" s="1524">
        <v>0</v>
      </c>
      <c r="P1183" s="1524">
        <v>0</v>
      </c>
      <c r="Q1183" s="1524">
        <v>0</v>
      </c>
      <c r="R1183" s="1524">
        <v>1625000000</v>
      </c>
      <c r="S1183" s="1524">
        <v>1095653480.1508038</v>
      </c>
      <c r="T1183" s="1524">
        <v>0</v>
      </c>
      <c r="U1183" s="1524">
        <v>12378039.305555554</v>
      </c>
      <c r="V1183" s="1524">
        <v>29757892.588375557</v>
      </c>
      <c r="W1183" s="1524">
        <v>59183214.904952124</v>
      </c>
      <c r="X1183" s="1524">
        <v>95638288.384832263</v>
      </c>
      <c r="Y1183" s="1524">
        <v>0</v>
      </c>
      <c r="Z1183" s="1524">
        <v>67587899.1008991</v>
      </c>
      <c r="AA1183" s="1524">
        <v>50072984.889547996</v>
      </c>
      <c r="AB1183" s="1524">
        <v>0</v>
      </c>
      <c r="AC1183" s="1524">
        <v>214728200.67503357</v>
      </c>
      <c r="AD1183" s="1524">
        <v>65000</v>
      </c>
      <c r="AE1183" s="1524">
        <v>50000</v>
      </c>
      <c r="AF118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10271799.3249667</v>
      </c>
      <c r="AG1183" s="1524">
        <f>Data_LG_EXW[[#This Row],[Doanh thu KT (VND)]]-Data_LG_EXW[[#This Row],[Cp chai/vảy nhựa phế (VND)]]-Data_LG_EXW[[#This Row],[Cp màu, hóa chất (VND)]]-Data_LG_EXW[[#This Row],[Cp NVL phụ, bao  bì (VND)]]</f>
        <v>516968480.54364061</v>
      </c>
      <c r="AH1183" t="s">
        <v>2927</v>
      </c>
    </row>
    <row r="1184" spans="1:34">
      <c r="A1184" t="s">
        <v>2348</v>
      </c>
      <c r="B1184">
        <v>2025</v>
      </c>
      <c r="C1184">
        <v>11</v>
      </c>
      <c r="D1184">
        <v>11</v>
      </c>
      <c r="E1184" t="s">
        <v>2872</v>
      </c>
      <c r="F1184" t="s">
        <v>2872</v>
      </c>
      <c r="G1184" t="s">
        <v>1879</v>
      </c>
      <c r="H1184" t="s">
        <v>1880</v>
      </c>
      <c r="I1184" t="s">
        <v>27</v>
      </c>
      <c r="J1184" t="s">
        <v>1055</v>
      </c>
      <c r="K1184" t="s">
        <v>1055</v>
      </c>
      <c r="L1184" t="s">
        <v>1189</v>
      </c>
      <c r="M1184" s="1524">
        <v>25000</v>
      </c>
      <c r="N1184" s="1524">
        <v>812500000</v>
      </c>
      <c r="O1184" s="1524">
        <v>0</v>
      </c>
      <c r="P1184" s="1524">
        <v>0</v>
      </c>
      <c r="Q1184" s="1524">
        <v>0</v>
      </c>
      <c r="R1184" s="1524">
        <v>812500000</v>
      </c>
      <c r="S1184" s="1524">
        <v>547826740.0754019</v>
      </c>
      <c r="T1184" s="1524">
        <v>0</v>
      </c>
      <c r="U1184" s="1524">
        <v>6189019.6527777771</v>
      </c>
      <c r="V1184" s="1524">
        <v>14878946.294187779</v>
      </c>
      <c r="W1184" s="1524">
        <v>29591607.452476062</v>
      </c>
      <c r="X1184" s="1524">
        <v>47819144.192416131</v>
      </c>
      <c r="Y1184" s="1524">
        <v>0</v>
      </c>
      <c r="Z1184" s="1524">
        <v>33793949.55044955</v>
      </c>
      <c r="AA1184" s="1524">
        <v>25036492.444773998</v>
      </c>
      <c r="AB1184" s="1524">
        <v>0</v>
      </c>
      <c r="AC1184" s="1524">
        <v>107364100.33751678</v>
      </c>
      <c r="AD1184" s="1524">
        <v>32500</v>
      </c>
      <c r="AE1184" s="1524">
        <v>25000</v>
      </c>
      <c r="AF118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05135899.66248333</v>
      </c>
      <c r="AG1184" s="1524">
        <f>Data_LG_EXW[[#This Row],[Doanh thu KT (VND)]]-Data_LG_EXW[[#This Row],[Cp chai/vảy nhựa phế (VND)]]-Data_LG_EXW[[#This Row],[Cp màu, hóa chất (VND)]]-Data_LG_EXW[[#This Row],[Cp NVL phụ, bao  bì (VND)]]</f>
        <v>258484240.27182031</v>
      </c>
      <c r="AH1184" t="s">
        <v>2927</v>
      </c>
    </row>
    <row r="1185" spans="1:34">
      <c r="A1185" t="s">
        <v>2348</v>
      </c>
      <c r="B1185">
        <v>2025</v>
      </c>
      <c r="C1185">
        <v>11</v>
      </c>
      <c r="D1185">
        <v>11</v>
      </c>
      <c r="E1185" t="s">
        <v>2873</v>
      </c>
      <c r="F1185" t="s">
        <v>2873</v>
      </c>
      <c r="G1185" t="s">
        <v>2874</v>
      </c>
      <c r="H1185" t="s">
        <v>2874</v>
      </c>
      <c r="I1185" t="s">
        <v>27</v>
      </c>
      <c r="J1185" t="s">
        <v>1056</v>
      </c>
      <c r="K1185" t="s">
        <v>1056</v>
      </c>
      <c r="L1185" t="s">
        <v>1189</v>
      </c>
      <c r="M1185" s="1524">
        <v>25500</v>
      </c>
      <c r="N1185" s="1524">
        <v>522750000</v>
      </c>
      <c r="O1185" s="1524">
        <v>0</v>
      </c>
      <c r="P1185" s="1524">
        <v>0</v>
      </c>
      <c r="Q1185" s="1524">
        <v>0</v>
      </c>
      <c r="R1185" s="1524">
        <v>522750000</v>
      </c>
      <c r="S1185" s="1524">
        <v>203625739.248786</v>
      </c>
      <c r="T1185" s="1524">
        <v>0</v>
      </c>
      <c r="U1185" s="1524">
        <v>4960152.5458333325</v>
      </c>
      <c r="V1185" s="1524">
        <v>15176525.220071534</v>
      </c>
      <c r="W1185" s="1524">
        <v>30183439.601525586</v>
      </c>
      <c r="X1185" s="1524">
        <v>48775527.076264456</v>
      </c>
      <c r="Y1185" s="1524">
        <v>0</v>
      </c>
      <c r="Z1185" s="1524">
        <v>34469828.54145854</v>
      </c>
      <c r="AA1185" s="1524">
        <v>25537222.293669477</v>
      </c>
      <c r="AB1185" s="1524">
        <v>0</v>
      </c>
      <c r="AC1185" s="1524">
        <v>160021565.47239113</v>
      </c>
      <c r="AD1185" s="1524">
        <v>20910</v>
      </c>
      <c r="AE1185" s="1524">
        <v>25500</v>
      </c>
      <c r="AF118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62728434.52760887</v>
      </c>
      <c r="AG1185" s="1524">
        <f>Data_LG_EXW[[#This Row],[Doanh thu KT (VND)]]-Data_LG_EXW[[#This Row],[Cp chai/vảy nhựa phế (VND)]]-Data_LG_EXW[[#This Row],[Cp màu, hóa chất (VND)]]-Data_LG_EXW[[#This Row],[Cp NVL phụ, bao  bì (VND)]]</f>
        <v>314164108.20538068</v>
      </c>
      <c r="AH1185" t="s">
        <v>2928</v>
      </c>
    </row>
    <row r="1186" spans="1:34">
      <c r="A1186" t="s">
        <v>2348</v>
      </c>
      <c r="B1186">
        <v>2025</v>
      </c>
      <c r="C1186">
        <v>11</v>
      </c>
      <c r="D1186">
        <v>11</v>
      </c>
      <c r="E1186" t="s">
        <v>2868</v>
      </c>
      <c r="F1186" t="s">
        <v>2868</v>
      </c>
      <c r="G1186" t="s">
        <v>1851</v>
      </c>
      <c r="H1186" t="s">
        <v>1852</v>
      </c>
      <c r="I1186" t="s">
        <v>27</v>
      </c>
      <c r="J1186" t="s">
        <v>1056</v>
      </c>
      <c r="K1186" t="s">
        <v>1056</v>
      </c>
      <c r="L1186" t="s">
        <v>1189</v>
      </c>
      <c r="M1186" s="1524">
        <v>25000</v>
      </c>
      <c r="N1186" s="1524">
        <v>512500000</v>
      </c>
      <c r="O1186" s="1524">
        <v>0</v>
      </c>
      <c r="P1186" s="1524">
        <v>0</v>
      </c>
      <c r="Q1186" s="1524">
        <v>0</v>
      </c>
      <c r="R1186" s="1524">
        <v>512500000</v>
      </c>
      <c r="S1186" s="1524">
        <v>259631477.56101868</v>
      </c>
      <c r="T1186" s="1524">
        <v>0</v>
      </c>
      <c r="U1186" s="1524">
        <v>4862894.6527777771</v>
      </c>
      <c r="V1186" s="1524">
        <v>14878946.294187779</v>
      </c>
      <c r="W1186" s="1524">
        <v>29591607.452476062</v>
      </c>
      <c r="X1186" s="1524">
        <v>47819144.192416131</v>
      </c>
      <c r="Y1186" s="1524">
        <v>0</v>
      </c>
      <c r="Z1186" s="1524">
        <v>33793949.55044955</v>
      </c>
      <c r="AA1186" s="1524">
        <v>25036492.444773998</v>
      </c>
      <c r="AB1186" s="1524">
        <v>0</v>
      </c>
      <c r="AC1186" s="1524">
        <v>96885487.851900041</v>
      </c>
      <c r="AD1186" s="1524">
        <v>20500</v>
      </c>
      <c r="AE1186" s="1524">
        <v>25000</v>
      </c>
      <c r="AF118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15614512.14809996</v>
      </c>
      <c r="AG1186" s="1524">
        <f>Data_LG_EXW[[#This Row],[Doanh thu KT (VND)]]-Data_LG_EXW[[#This Row],[Cp chai/vảy nhựa phế (VND)]]-Data_LG_EXW[[#This Row],[Cp màu, hóa chất (VND)]]-Data_LG_EXW[[#This Row],[Cp NVL phụ, bao  bì (VND)]]</f>
        <v>248005627.78620353</v>
      </c>
      <c r="AH1186" t="s">
        <v>2928</v>
      </c>
    </row>
    <row r="1187" spans="1:34">
      <c r="A1187" t="s">
        <v>2348</v>
      </c>
      <c r="B1187">
        <v>2025</v>
      </c>
      <c r="C1187">
        <v>11</v>
      </c>
      <c r="D1187">
        <v>11</v>
      </c>
      <c r="E1187" t="s">
        <v>2869</v>
      </c>
      <c r="F1187" t="s">
        <v>2869</v>
      </c>
      <c r="G1187" t="s">
        <v>1851</v>
      </c>
      <c r="H1187" t="s">
        <v>1852</v>
      </c>
      <c r="I1187" t="s">
        <v>27</v>
      </c>
      <c r="J1187" t="s">
        <v>1056</v>
      </c>
      <c r="K1187" t="s">
        <v>1056</v>
      </c>
      <c r="L1187" t="s">
        <v>1189</v>
      </c>
      <c r="M1187" s="1524">
        <v>25000</v>
      </c>
      <c r="N1187" s="1524">
        <v>512500000</v>
      </c>
      <c r="O1187" s="1524">
        <v>0</v>
      </c>
      <c r="P1187" s="1524">
        <v>0</v>
      </c>
      <c r="Q1187" s="1524">
        <v>0</v>
      </c>
      <c r="R1187" s="1524">
        <v>512500000</v>
      </c>
      <c r="S1187" s="1524">
        <v>259631477.56101868</v>
      </c>
      <c r="T1187" s="1524">
        <v>0</v>
      </c>
      <c r="U1187" s="1524">
        <v>4862894.6527777771</v>
      </c>
      <c r="V1187" s="1524">
        <v>14878946.294187779</v>
      </c>
      <c r="W1187" s="1524">
        <v>29591607.452476062</v>
      </c>
      <c r="X1187" s="1524">
        <v>47819144.192416131</v>
      </c>
      <c r="Y1187" s="1524">
        <v>0</v>
      </c>
      <c r="Z1187" s="1524">
        <v>33793949.55044955</v>
      </c>
      <c r="AA1187" s="1524">
        <v>25036492.444773998</v>
      </c>
      <c r="AB1187" s="1524">
        <v>0</v>
      </c>
      <c r="AC1187" s="1524">
        <v>96885487.851900041</v>
      </c>
      <c r="AD1187" s="1524">
        <v>20500</v>
      </c>
      <c r="AE1187" s="1524">
        <v>25000</v>
      </c>
      <c r="AF118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15614512.14809996</v>
      </c>
      <c r="AG1187" s="1524">
        <f>Data_LG_EXW[[#This Row],[Doanh thu KT (VND)]]-Data_LG_EXW[[#This Row],[Cp chai/vảy nhựa phế (VND)]]-Data_LG_EXW[[#This Row],[Cp màu, hóa chất (VND)]]-Data_LG_EXW[[#This Row],[Cp NVL phụ, bao  bì (VND)]]</f>
        <v>248005627.78620353</v>
      </c>
      <c r="AH1187" t="s">
        <v>2928</v>
      </c>
    </row>
    <row r="1188" spans="1:34">
      <c r="A1188" t="s">
        <v>2348</v>
      </c>
      <c r="B1188">
        <v>2025</v>
      </c>
      <c r="C1188">
        <v>11</v>
      </c>
      <c r="D1188">
        <v>11</v>
      </c>
      <c r="E1188" t="s">
        <v>2861</v>
      </c>
      <c r="F1188" t="s">
        <v>2861</v>
      </c>
      <c r="G1188" t="s">
        <v>1879</v>
      </c>
      <c r="H1188" t="s">
        <v>1880</v>
      </c>
      <c r="I1188" t="s">
        <v>27</v>
      </c>
      <c r="J1188" t="s">
        <v>1055</v>
      </c>
      <c r="K1188" t="s">
        <v>1055</v>
      </c>
      <c r="L1188" t="s">
        <v>1189</v>
      </c>
      <c r="M1188" s="1524">
        <v>75000</v>
      </c>
      <c r="N1188" s="1524">
        <v>2437500000</v>
      </c>
      <c r="O1188" s="1524">
        <v>0</v>
      </c>
      <c r="P1188" s="1524">
        <v>0</v>
      </c>
      <c r="Q1188" s="1524">
        <v>0</v>
      </c>
      <c r="R1188" s="1524">
        <v>2437500000</v>
      </c>
      <c r="S1188" s="1524">
        <v>1643480220.2262058</v>
      </c>
      <c r="T1188" s="1524">
        <v>0</v>
      </c>
      <c r="U1188" s="1524">
        <v>18567058.958333332</v>
      </c>
      <c r="V1188" s="1524">
        <v>44636838.882563338</v>
      </c>
      <c r="W1188" s="1524">
        <v>88774822.357428193</v>
      </c>
      <c r="X1188" s="1524">
        <v>143457432.57724839</v>
      </c>
      <c r="Y1188" s="1524">
        <v>0</v>
      </c>
      <c r="Z1188" s="1524">
        <v>101381848.65134865</v>
      </c>
      <c r="AA1188" s="1524">
        <v>75109477.334321991</v>
      </c>
      <c r="AB1188" s="1524">
        <v>0</v>
      </c>
      <c r="AC1188" s="1524">
        <v>322092301.01255059</v>
      </c>
      <c r="AD1188" s="1524">
        <v>97500</v>
      </c>
      <c r="AE1188" s="1524">
        <v>75000</v>
      </c>
      <c r="AF118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115407698.9874494</v>
      </c>
      <c r="AG1188" s="1524">
        <f>Data_LG_EXW[[#This Row],[Doanh thu KT (VND)]]-Data_LG_EXW[[#This Row],[Cp chai/vảy nhựa phế (VND)]]-Data_LG_EXW[[#This Row],[Cp màu, hóa chất (VND)]]-Data_LG_EXW[[#This Row],[Cp NVL phụ, bao  bì (VND)]]</f>
        <v>775452720.8154608</v>
      </c>
      <c r="AH1188" t="s">
        <v>2927</v>
      </c>
    </row>
    <row r="1189" spans="1:34">
      <c r="A1189" t="s">
        <v>2348</v>
      </c>
      <c r="B1189">
        <v>2025</v>
      </c>
      <c r="C1189">
        <v>11</v>
      </c>
      <c r="D1189">
        <v>11</v>
      </c>
      <c r="E1189" t="s">
        <v>2875</v>
      </c>
      <c r="F1189" t="s">
        <v>2875</v>
      </c>
      <c r="G1189" t="s">
        <v>1879</v>
      </c>
      <c r="H1189" t="s">
        <v>1880</v>
      </c>
      <c r="I1189" t="s">
        <v>27</v>
      </c>
      <c r="J1189" t="s">
        <v>1055</v>
      </c>
      <c r="K1189" t="s">
        <v>1055</v>
      </c>
      <c r="L1189" t="s">
        <v>1189</v>
      </c>
      <c r="M1189" s="1524">
        <v>11000</v>
      </c>
      <c r="N1189" s="1524">
        <v>357500000</v>
      </c>
      <c r="O1189" s="1524">
        <v>0</v>
      </c>
      <c r="P1189" s="1524">
        <v>0</v>
      </c>
      <c r="Q1189" s="1524">
        <v>0</v>
      </c>
      <c r="R1189" s="1524">
        <v>357500000</v>
      </c>
      <c r="S1189" s="1524">
        <v>241043765.63317683</v>
      </c>
      <c r="T1189" s="1524">
        <v>0</v>
      </c>
      <c r="U1189" s="1524">
        <v>2723168.6472222218</v>
      </c>
      <c r="V1189" s="1524">
        <v>6546736.3694426222</v>
      </c>
      <c r="W1189" s="1524">
        <v>13020307.279089468</v>
      </c>
      <c r="X1189" s="1524">
        <v>21040423.4446631</v>
      </c>
      <c r="Y1189" s="1524">
        <v>0</v>
      </c>
      <c r="Z1189" s="1524">
        <v>14869337.802197801</v>
      </c>
      <c r="AA1189" s="1524">
        <v>11016056.675700558</v>
      </c>
      <c r="AB1189" s="1524">
        <v>0</v>
      </c>
      <c r="AC1189" s="1524">
        <v>47240204.148507357</v>
      </c>
      <c r="AD1189" s="1524">
        <v>14300</v>
      </c>
      <c r="AE1189" s="1524">
        <v>11000</v>
      </c>
      <c r="AF118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10259795.85149258</v>
      </c>
      <c r="AG1189" s="1524">
        <f>Data_LG_EXW[[#This Row],[Doanh thu KT (VND)]]-Data_LG_EXW[[#This Row],[Cp chai/vảy nhựa phế (VND)]]-Data_LG_EXW[[#This Row],[Cp màu, hóa chất (VND)]]-Data_LG_EXW[[#This Row],[Cp NVL phụ, bao  bì (VND)]]</f>
        <v>113733065.71960095</v>
      </c>
      <c r="AH1189" t="s">
        <v>2927</v>
      </c>
    </row>
    <row r="1190" spans="1:34">
      <c r="A1190" t="s">
        <v>2348</v>
      </c>
      <c r="B1190">
        <v>2025</v>
      </c>
      <c r="C1190">
        <v>11</v>
      </c>
      <c r="D1190">
        <v>11</v>
      </c>
      <c r="E1190" t="s">
        <v>2876</v>
      </c>
      <c r="F1190" t="s">
        <v>2876</v>
      </c>
      <c r="G1190" t="s">
        <v>1879</v>
      </c>
      <c r="H1190" t="s">
        <v>1880</v>
      </c>
      <c r="I1190" t="s">
        <v>27</v>
      </c>
      <c r="J1190" t="s">
        <v>1055</v>
      </c>
      <c r="K1190" t="s">
        <v>1055</v>
      </c>
      <c r="L1190" t="s">
        <v>1189</v>
      </c>
      <c r="M1190" s="1524">
        <v>50000</v>
      </c>
      <c r="N1190" s="1524">
        <v>1625000000</v>
      </c>
      <c r="O1190" s="1524">
        <v>0</v>
      </c>
      <c r="P1190" s="1524">
        <v>0</v>
      </c>
      <c r="Q1190" s="1524">
        <v>0</v>
      </c>
      <c r="R1190" s="1524">
        <v>1625000000</v>
      </c>
      <c r="S1190" s="1524">
        <v>1095653480.1508038</v>
      </c>
      <c r="T1190" s="1524">
        <v>0</v>
      </c>
      <c r="U1190" s="1524">
        <v>12378039.305555554</v>
      </c>
      <c r="V1190" s="1524">
        <v>29757892.588375557</v>
      </c>
      <c r="W1190" s="1524">
        <v>59183214.904952124</v>
      </c>
      <c r="X1190" s="1524">
        <v>95638288.384832263</v>
      </c>
      <c r="Y1190" s="1524">
        <v>0</v>
      </c>
      <c r="Z1190" s="1524">
        <v>67587899.1008991</v>
      </c>
      <c r="AA1190" s="1524">
        <v>50072984.889547996</v>
      </c>
      <c r="AB1190" s="1524">
        <v>0</v>
      </c>
      <c r="AC1190" s="1524">
        <v>214728200.67503357</v>
      </c>
      <c r="AD1190" s="1524">
        <v>65000</v>
      </c>
      <c r="AE1190" s="1524">
        <v>50000</v>
      </c>
      <c r="AF119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10271799.3249667</v>
      </c>
      <c r="AG1190" s="1524">
        <f>Data_LG_EXW[[#This Row],[Doanh thu KT (VND)]]-Data_LG_EXW[[#This Row],[Cp chai/vảy nhựa phế (VND)]]-Data_LG_EXW[[#This Row],[Cp màu, hóa chất (VND)]]-Data_LG_EXW[[#This Row],[Cp NVL phụ, bao  bì (VND)]]</f>
        <v>516968480.54364061</v>
      </c>
      <c r="AH1190" t="s">
        <v>2927</v>
      </c>
    </row>
    <row r="1191" spans="1:34">
      <c r="A1191" t="s">
        <v>2348</v>
      </c>
      <c r="B1191">
        <v>2025</v>
      </c>
      <c r="C1191">
        <v>11</v>
      </c>
      <c r="D1191">
        <v>11</v>
      </c>
      <c r="E1191" t="s">
        <v>2865</v>
      </c>
      <c r="F1191" t="s">
        <v>2865</v>
      </c>
      <c r="G1191" t="s">
        <v>1879</v>
      </c>
      <c r="H1191" t="s">
        <v>1880</v>
      </c>
      <c r="I1191" t="s">
        <v>27</v>
      </c>
      <c r="J1191" t="s">
        <v>1055</v>
      </c>
      <c r="K1191" t="s">
        <v>1055</v>
      </c>
      <c r="L1191" t="s">
        <v>1189</v>
      </c>
      <c r="M1191" s="1524">
        <v>40000</v>
      </c>
      <c r="N1191" s="1524">
        <v>1300000000</v>
      </c>
      <c r="O1191" s="1524">
        <v>0</v>
      </c>
      <c r="P1191" s="1524">
        <v>0</v>
      </c>
      <c r="Q1191" s="1524">
        <v>0</v>
      </c>
      <c r="R1191" s="1524">
        <v>1300000000</v>
      </c>
      <c r="S1191" s="1524">
        <v>876522784.12064302</v>
      </c>
      <c r="T1191" s="1524">
        <v>0</v>
      </c>
      <c r="U1191" s="1524">
        <v>9902431.444444444</v>
      </c>
      <c r="V1191" s="1524">
        <v>23806314.070700444</v>
      </c>
      <c r="W1191" s="1524">
        <v>47346571.923961699</v>
      </c>
      <c r="X1191" s="1524">
        <v>76510630.707865819</v>
      </c>
      <c r="Y1191" s="1524">
        <v>0</v>
      </c>
      <c r="Z1191" s="1524">
        <v>54070319.28071928</v>
      </c>
      <c r="AA1191" s="1524">
        <v>40058387.911638394</v>
      </c>
      <c r="AB1191" s="1524">
        <v>0</v>
      </c>
      <c r="AC1191" s="1524">
        <v>171782560.5400269</v>
      </c>
      <c r="AD1191" s="1524">
        <v>52000</v>
      </c>
      <c r="AE1191" s="1524">
        <v>40000</v>
      </c>
      <c r="AF119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28217439.4599731</v>
      </c>
      <c r="AG1191" s="1524">
        <f>Data_LG_EXW[[#This Row],[Doanh thu KT (VND)]]-Data_LG_EXW[[#This Row],[Cp chai/vảy nhựa phế (VND)]]-Data_LG_EXW[[#This Row],[Cp màu, hóa chất (VND)]]-Data_LG_EXW[[#This Row],[Cp NVL phụ, bao  bì (VND)]]</f>
        <v>413574784.43491256</v>
      </c>
      <c r="AH1191" t="s">
        <v>2927</v>
      </c>
    </row>
    <row r="1192" spans="1:34">
      <c r="A1192" t="s">
        <v>2348</v>
      </c>
      <c r="B1192">
        <v>2025</v>
      </c>
      <c r="C1192">
        <v>11</v>
      </c>
      <c r="D1192">
        <v>11</v>
      </c>
      <c r="E1192" t="s">
        <v>2877</v>
      </c>
      <c r="F1192" t="s">
        <v>2877</v>
      </c>
      <c r="G1192" t="s">
        <v>1879</v>
      </c>
      <c r="H1192" t="s">
        <v>1880</v>
      </c>
      <c r="I1192" t="s">
        <v>27</v>
      </c>
      <c r="J1192" t="s">
        <v>1055</v>
      </c>
      <c r="K1192" t="s">
        <v>1055</v>
      </c>
      <c r="L1192" t="s">
        <v>1189</v>
      </c>
      <c r="M1192" s="1524">
        <v>11000</v>
      </c>
      <c r="N1192" s="1524">
        <v>357500000</v>
      </c>
      <c r="O1192" s="1524">
        <v>0</v>
      </c>
      <c r="P1192" s="1524">
        <v>0</v>
      </c>
      <c r="Q1192" s="1524">
        <v>0</v>
      </c>
      <c r="R1192" s="1524">
        <v>357500000</v>
      </c>
      <c r="S1192" s="1524">
        <v>241043765.63317683</v>
      </c>
      <c r="T1192" s="1524">
        <v>0</v>
      </c>
      <c r="U1192" s="1524">
        <v>2723168.6472222218</v>
      </c>
      <c r="V1192" s="1524">
        <v>6546736.3694426222</v>
      </c>
      <c r="W1192" s="1524">
        <v>13020307.279089468</v>
      </c>
      <c r="X1192" s="1524">
        <v>21040423.4446631</v>
      </c>
      <c r="Y1192" s="1524">
        <v>0</v>
      </c>
      <c r="Z1192" s="1524">
        <v>14869337.802197801</v>
      </c>
      <c r="AA1192" s="1524">
        <v>11016056.675700558</v>
      </c>
      <c r="AB1192" s="1524">
        <v>0</v>
      </c>
      <c r="AC1192" s="1524">
        <v>47240204.148507357</v>
      </c>
      <c r="AD1192" s="1524">
        <v>14300</v>
      </c>
      <c r="AE1192" s="1524">
        <v>11000</v>
      </c>
      <c r="AF119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10259795.85149258</v>
      </c>
      <c r="AG1192" s="1524">
        <f>Data_LG_EXW[[#This Row],[Doanh thu KT (VND)]]-Data_LG_EXW[[#This Row],[Cp chai/vảy nhựa phế (VND)]]-Data_LG_EXW[[#This Row],[Cp màu, hóa chất (VND)]]-Data_LG_EXW[[#This Row],[Cp NVL phụ, bao  bì (VND)]]</f>
        <v>113733065.71960095</v>
      </c>
      <c r="AH1192" t="s">
        <v>2927</v>
      </c>
    </row>
    <row r="1193" spans="1:34">
      <c r="A1193" t="s">
        <v>2348</v>
      </c>
      <c r="B1193">
        <v>2025</v>
      </c>
      <c r="C1193">
        <v>11</v>
      </c>
      <c r="D1193">
        <v>11</v>
      </c>
      <c r="E1193" t="s">
        <v>2882</v>
      </c>
      <c r="F1193" t="s">
        <v>2882</v>
      </c>
      <c r="G1193" t="s">
        <v>1879</v>
      </c>
      <c r="H1193" t="s">
        <v>1880</v>
      </c>
      <c r="I1193" t="s">
        <v>27</v>
      </c>
      <c r="J1193" t="s">
        <v>1055</v>
      </c>
      <c r="K1193" t="s">
        <v>1055</v>
      </c>
      <c r="L1193" t="s">
        <v>1189</v>
      </c>
      <c r="M1193" s="1524">
        <v>100000</v>
      </c>
      <c r="N1193" s="1524">
        <v>3250000000</v>
      </c>
      <c r="O1193" s="1524">
        <v>0</v>
      </c>
      <c r="P1193" s="1524">
        <v>0</v>
      </c>
      <c r="Q1193" s="1524">
        <v>0</v>
      </c>
      <c r="R1193" s="1524">
        <v>3250000000</v>
      </c>
      <c r="S1193" s="1524">
        <v>2191306960.3016076</v>
      </c>
      <c r="T1193" s="1524">
        <v>0</v>
      </c>
      <c r="U1193" s="1524">
        <v>24756078.611111108</v>
      </c>
      <c r="V1193" s="1524">
        <v>59515785.176751114</v>
      </c>
      <c r="W1193" s="1524">
        <v>118366429.80990425</v>
      </c>
      <c r="X1193" s="1524">
        <v>191276576.76966453</v>
      </c>
      <c r="Y1193" s="1524">
        <v>0</v>
      </c>
      <c r="Z1193" s="1524">
        <v>135175798.2017982</v>
      </c>
      <c r="AA1193" s="1524">
        <v>100145969.77909599</v>
      </c>
      <c r="AB1193" s="1524">
        <v>0</v>
      </c>
      <c r="AC1193" s="1524">
        <v>429456401.35006714</v>
      </c>
      <c r="AD1193" s="1524">
        <v>130000</v>
      </c>
      <c r="AE1193" s="1524">
        <v>100000</v>
      </c>
      <c r="AF119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20543598.6499333</v>
      </c>
      <c r="AG1193" s="1524">
        <f>Data_LG_EXW[[#This Row],[Doanh thu KT (VND)]]-Data_LG_EXW[[#This Row],[Cp chai/vảy nhựa phế (VND)]]-Data_LG_EXW[[#This Row],[Cp màu, hóa chất (VND)]]-Data_LG_EXW[[#This Row],[Cp NVL phụ, bao  bì (VND)]]</f>
        <v>1033936961.0872812</v>
      </c>
      <c r="AH1193" t="s">
        <v>2927</v>
      </c>
    </row>
    <row r="1194" spans="1:34">
      <c r="A1194" t="s">
        <v>2348</v>
      </c>
      <c r="B1194">
        <v>2025</v>
      </c>
      <c r="C1194">
        <v>11</v>
      </c>
      <c r="D1194">
        <v>11</v>
      </c>
      <c r="E1194" t="s">
        <v>2878</v>
      </c>
      <c r="F1194" t="s">
        <v>2878</v>
      </c>
      <c r="G1194" t="s">
        <v>1851</v>
      </c>
      <c r="H1194" t="s">
        <v>1852</v>
      </c>
      <c r="I1194" t="s">
        <v>27</v>
      </c>
      <c r="J1194" t="s">
        <v>1056</v>
      </c>
      <c r="K1194" t="s">
        <v>1056</v>
      </c>
      <c r="L1194" t="s">
        <v>1189</v>
      </c>
      <c r="M1194" s="1524">
        <v>12500</v>
      </c>
      <c r="N1194" s="1524">
        <v>256250000</v>
      </c>
      <c r="O1194" s="1524">
        <v>0</v>
      </c>
      <c r="P1194" s="1524">
        <v>0</v>
      </c>
      <c r="Q1194" s="1524">
        <v>0</v>
      </c>
      <c r="R1194" s="1524">
        <v>256250000</v>
      </c>
      <c r="S1194" s="1524">
        <v>129815738.78050934</v>
      </c>
      <c r="T1194" s="1524">
        <v>0</v>
      </c>
      <c r="U1194" s="1524">
        <v>2431447.3263888885</v>
      </c>
      <c r="V1194" s="1524">
        <v>7439473.1470938893</v>
      </c>
      <c r="W1194" s="1524">
        <v>14795803.726238031</v>
      </c>
      <c r="X1194" s="1524">
        <v>23909572.096208066</v>
      </c>
      <c r="Y1194" s="1524">
        <v>0</v>
      </c>
      <c r="Z1194" s="1524">
        <v>16896974.775224775</v>
      </c>
      <c r="AA1194" s="1524">
        <v>12518246.222386999</v>
      </c>
      <c r="AB1194" s="1524">
        <v>0</v>
      </c>
      <c r="AC1194" s="1524">
        <v>48442743.925950021</v>
      </c>
      <c r="AD1194" s="1524">
        <v>10250</v>
      </c>
      <c r="AE1194" s="1524">
        <v>12500</v>
      </c>
      <c r="AF119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07807256.07404998</v>
      </c>
      <c r="AG1194" s="1524">
        <f>Data_LG_EXW[[#This Row],[Doanh thu KT (VND)]]-Data_LG_EXW[[#This Row],[Cp chai/vảy nhựa phế (VND)]]-Data_LG_EXW[[#This Row],[Cp màu, hóa chất (VND)]]-Data_LG_EXW[[#This Row],[Cp NVL phụ, bao  bì (VND)]]</f>
        <v>124002813.89310177</v>
      </c>
      <c r="AH1194" t="s">
        <v>2928</v>
      </c>
    </row>
    <row r="1195" spans="1:34">
      <c r="A1195" t="s">
        <v>2348</v>
      </c>
      <c r="B1195">
        <v>2025</v>
      </c>
      <c r="C1195">
        <v>11</v>
      </c>
      <c r="D1195">
        <v>11</v>
      </c>
      <c r="E1195" t="s">
        <v>2879</v>
      </c>
      <c r="F1195" t="s">
        <v>2879</v>
      </c>
      <c r="G1195" t="s">
        <v>1851</v>
      </c>
      <c r="H1195" t="s">
        <v>1852</v>
      </c>
      <c r="I1195" t="s">
        <v>27</v>
      </c>
      <c r="J1195" t="s">
        <v>1056</v>
      </c>
      <c r="K1195" t="s">
        <v>1056</v>
      </c>
      <c r="L1195" t="s">
        <v>1189</v>
      </c>
      <c r="M1195" s="1524">
        <v>12500</v>
      </c>
      <c r="N1195" s="1524">
        <v>256250000</v>
      </c>
      <c r="O1195" s="1524">
        <v>0</v>
      </c>
      <c r="P1195" s="1524">
        <v>0</v>
      </c>
      <c r="Q1195" s="1524">
        <v>0</v>
      </c>
      <c r="R1195" s="1524">
        <v>256250000</v>
      </c>
      <c r="S1195" s="1524">
        <v>129815738.78050934</v>
      </c>
      <c r="T1195" s="1524">
        <v>0</v>
      </c>
      <c r="U1195" s="1524">
        <v>2431447.3263888885</v>
      </c>
      <c r="V1195" s="1524">
        <v>7439473.1470938893</v>
      </c>
      <c r="W1195" s="1524">
        <v>14795803.726238031</v>
      </c>
      <c r="X1195" s="1524">
        <v>23909572.096208066</v>
      </c>
      <c r="Y1195" s="1524">
        <v>0</v>
      </c>
      <c r="Z1195" s="1524">
        <v>16896974.775224775</v>
      </c>
      <c r="AA1195" s="1524">
        <v>12518246.222386999</v>
      </c>
      <c r="AB1195" s="1524">
        <v>0</v>
      </c>
      <c r="AC1195" s="1524">
        <v>48442743.925950021</v>
      </c>
      <c r="AD1195" s="1524">
        <v>10250</v>
      </c>
      <c r="AE1195" s="1524">
        <v>12500</v>
      </c>
      <c r="AF119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07807256.07404998</v>
      </c>
      <c r="AG1195" s="1524">
        <f>Data_LG_EXW[[#This Row],[Doanh thu KT (VND)]]-Data_LG_EXW[[#This Row],[Cp chai/vảy nhựa phế (VND)]]-Data_LG_EXW[[#This Row],[Cp màu, hóa chất (VND)]]-Data_LG_EXW[[#This Row],[Cp NVL phụ, bao  bì (VND)]]</f>
        <v>124002813.89310177</v>
      </c>
      <c r="AH1195" t="s">
        <v>2928</v>
      </c>
    </row>
    <row r="1196" spans="1:34">
      <c r="A1196" t="s">
        <v>2348</v>
      </c>
      <c r="B1196">
        <v>2025</v>
      </c>
      <c r="C1196">
        <v>11</v>
      </c>
      <c r="D1196">
        <v>11</v>
      </c>
      <c r="E1196" t="s">
        <v>2880</v>
      </c>
      <c r="F1196" t="s">
        <v>2880</v>
      </c>
      <c r="G1196" t="s">
        <v>1892</v>
      </c>
      <c r="H1196" t="s">
        <v>1893</v>
      </c>
      <c r="I1196" t="s">
        <v>28</v>
      </c>
      <c r="J1196" t="s">
        <v>28</v>
      </c>
      <c r="K1196" t="s">
        <v>28</v>
      </c>
      <c r="L1196" t="s">
        <v>1189</v>
      </c>
      <c r="M1196" s="1524">
        <v>11000</v>
      </c>
      <c r="N1196" s="1524">
        <v>233750000</v>
      </c>
      <c r="O1196" s="1524">
        <v>0</v>
      </c>
      <c r="P1196" s="1524">
        <v>0</v>
      </c>
      <c r="Q1196" s="1524">
        <v>0</v>
      </c>
      <c r="R1196" s="1524">
        <v>233750000</v>
      </c>
      <c r="S1196" s="1524">
        <v>241043765.63317683</v>
      </c>
      <c r="T1196" s="1524">
        <v>0</v>
      </c>
      <c r="U1196" s="1524">
        <v>2723168.6472222218</v>
      </c>
      <c r="V1196" s="1524">
        <v>11005728.919676099</v>
      </c>
      <c r="W1196" s="1524">
        <v>13020307.279089468</v>
      </c>
      <c r="X1196" s="1524">
        <v>21040423.4446631</v>
      </c>
      <c r="Y1196" s="1524">
        <v>0</v>
      </c>
      <c r="Z1196" s="1524">
        <v>14869337.802197801</v>
      </c>
      <c r="AA1196" s="1524">
        <v>11016056.675700558</v>
      </c>
      <c r="AB1196" s="1524">
        <v>0</v>
      </c>
      <c r="AC1196" s="1524">
        <v>-80968788.401726127</v>
      </c>
      <c r="AD1196" s="1524">
        <v>9350</v>
      </c>
      <c r="AE1196" s="1524">
        <v>11000</v>
      </c>
      <c r="AF119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14718788.40172607</v>
      </c>
      <c r="AG1196" s="1524">
        <f>Data_LG_EXW[[#This Row],[Doanh thu KT (VND)]]-Data_LG_EXW[[#This Row],[Cp chai/vảy nhựa phế (VND)]]-Data_LG_EXW[[#This Row],[Cp màu, hóa chất (VND)]]-Data_LG_EXW[[#This Row],[Cp NVL phụ, bao  bì (VND)]]</f>
        <v>-10016934.280399054</v>
      </c>
      <c r="AH1196" t="s">
        <v>951</v>
      </c>
    </row>
    <row r="1197" spans="1:34">
      <c r="A1197" t="s">
        <v>2348</v>
      </c>
      <c r="B1197">
        <v>2025</v>
      </c>
      <c r="C1197">
        <v>11</v>
      </c>
      <c r="D1197">
        <v>11</v>
      </c>
      <c r="E1197" t="s">
        <v>2870</v>
      </c>
      <c r="F1197" t="s">
        <v>2870</v>
      </c>
      <c r="G1197" t="s">
        <v>2853</v>
      </c>
      <c r="H1197" t="s">
        <v>2853</v>
      </c>
      <c r="I1197" t="s">
        <v>26</v>
      </c>
      <c r="J1197" t="s">
        <v>26</v>
      </c>
      <c r="K1197" t="s">
        <v>26</v>
      </c>
      <c r="L1197" t="s">
        <v>1188</v>
      </c>
      <c r="M1197" s="1524">
        <v>75000</v>
      </c>
      <c r="N1197" s="1524">
        <v>1537500000</v>
      </c>
      <c r="O1197" s="1524">
        <v>0</v>
      </c>
      <c r="P1197" s="1524">
        <v>0</v>
      </c>
      <c r="Q1197" s="1524">
        <v>37500000</v>
      </c>
      <c r="R1197" s="1524">
        <v>1500000000</v>
      </c>
      <c r="S1197" s="1524">
        <v>1426858044.5075052</v>
      </c>
      <c r="T1197" s="1524">
        <v>0</v>
      </c>
      <c r="U1197" s="1524">
        <v>37509306.010909088</v>
      </c>
      <c r="V1197" s="1524">
        <v>54562161.056337655</v>
      </c>
      <c r="W1197" s="1524">
        <v>88774822.357428193</v>
      </c>
      <c r="X1197" s="1524">
        <v>143457432.57724839</v>
      </c>
      <c r="Y1197" s="1524">
        <v>0</v>
      </c>
      <c r="Z1197" s="1524">
        <v>101381848.65134865</v>
      </c>
      <c r="AA1197" s="1524">
        <v>75109477.334321991</v>
      </c>
      <c r="AB1197" s="1524">
        <v>0</v>
      </c>
      <c r="AC1197" s="1524">
        <v>-427653092.49509883</v>
      </c>
      <c r="AD1197" s="1524">
        <v>60000</v>
      </c>
      <c r="AE1197" s="1524">
        <v>75000</v>
      </c>
      <c r="AF119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927653092.4950988</v>
      </c>
      <c r="AG1197" s="1524">
        <f>Data_LG_EXW[[#This Row],[Doanh thu KT (VND)]]-Data_LG_EXW[[#This Row],[Cp chai/vảy nhựa phế (VND)]]-Data_LG_EXW[[#This Row],[Cp màu, hóa chất (VND)]]-Data_LG_EXW[[#This Row],[Cp NVL phụ, bao  bì (VND)]]</f>
        <v>73132649.481585741</v>
      </c>
      <c r="AH1197" t="s">
        <v>950</v>
      </c>
    </row>
    <row r="1198" spans="1:34">
      <c r="A1198" t="s">
        <v>2348</v>
      </c>
      <c r="B1198">
        <v>2025</v>
      </c>
      <c r="C1198">
        <v>11</v>
      </c>
      <c r="D1198">
        <v>11</v>
      </c>
      <c r="E1198" t="s">
        <v>2862</v>
      </c>
      <c r="F1198" t="s">
        <v>2862</v>
      </c>
      <c r="G1198" t="s">
        <v>2853</v>
      </c>
      <c r="H1198" t="s">
        <v>2853</v>
      </c>
      <c r="I1198" t="s">
        <v>26</v>
      </c>
      <c r="J1198" t="s">
        <v>26</v>
      </c>
      <c r="K1198" t="s">
        <v>26</v>
      </c>
      <c r="L1198" t="s">
        <v>1188</v>
      </c>
      <c r="M1198" s="1524">
        <v>30000</v>
      </c>
      <c r="N1198" s="1524">
        <v>615000000</v>
      </c>
      <c r="O1198" s="1524">
        <v>0</v>
      </c>
      <c r="P1198" s="1524">
        <v>0</v>
      </c>
      <c r="Q1198" s="1524">
        <v>15000000</v>
      </c>
      <c r="R1198" s="1524">
        <v>600000000</v>
      </c>
      <c r="S1198" s="1524">
        <v>570743217.803002</v>
      </c>
      <c r="T1198" s="1524">
        <v>0</v>
      </c>
      <c r="U1198" s="1524">
        <v>15003722.404363638</v>
      </c>
      <c r="V1198" s="1524">
        <v>21824864.422535062</v>
      </c>
      <c r="W1198" s="1524">
        <v>35509928.942971274</v>
      </c>
      <c r="X1198" s="1524">
        <v>57382973.030899361</v>
      </c>
      <c r="Y1198" s="1524">
        <v>0</v>
      </c>
      <c r="Z1198" s="1524">
        <v>40552739.46053946</v>
      </c>
      <c r="AA1198" s="1524">
        <v>30043790.933728799</v>
      </c>
      <c r="AB1198" s="1524">
        <v>0</v>
      </c>
      <c r="AC1198" s="1524">
        <v>-171061236.9980396</v>
      </c>
      <c r="AD1198" s="1524">
        <v>24000</v>
      </c>
      <c r="AE1198" s="1524">
        <v>30000</v>
      </c>
      <c r="AF119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71061236.9980396</v>
      </c>
      <c r="AG1198" s="1524">
        <f>Data_LG_EXW[[#This Row],[Doanh thu KT (VND)]]-Data_LG_EXW[[#This Row],[Cp chai/vảy nhựa phế (VND)]]-Data_LG_EXW[[#This Row],[Cp màu, hóa chất (VND)]]-Data_LG_EXW[[#This Row],[Cp NVL phụ, bao  bì (VND)]]</f>
        <v>29253059.79263436</v>
      </c>
      <c r="AH1198" t="s">
        <v>950</v>
      </c>
    </row>
    <row r="1199" spans="1:34">
      <c r="A1199" t="s">
        <v>2348</v>
      </c>
      <c r="B1199">
        <v>2025</v>
      </c>
      <c r="C1199">
        <v>11</v>
      </c>
      <c r="D1199">
        <v>11</v>
      </c>
      <c r="E1199" t="s">
        <v>2863</v>
      </c>
      <c r="F1199" t="s">
        <v>2863</v>
      </c>
      <c r="G1199" t="s">
        <v>1823</v>
      </c>
      <c r="H1199" t="s">
        <v>1824</v>
      </c>
      <c r="I1199" t="s">
        <v>26</v>
      </c>
      <c r="J1199" t="s">
        <v>26</v>
      </c>
      <c r="K1199" t="s">
        <v>26</v>
      </c>
      <c r="L1199" t="s">
        <v>1188</v>
      </c>
      <c r="M1199" s="1524">
        <v>77500</v>
      </c>
      <c r="N1199" s="1524">
        <v>2654375000</v>
      </c>
      <c r="O1199" s="1524">
        <v>0</v>
      </c>
      <c r="P1199" s="1524">
        <v>0</v>
      </c>
      <c r="Q1199" s="1524">
        <v>38750000</v>
      </c>
      <c r="R1199" s="1524">
        <v>2615625000</v>
      </c>
      <c r="S1199" s="1524">
        <v>1526544243.9550033</v>
      </c>
      <c r="T1199" s="1524">
        <v>0</v>
      </c>
      <c r="U1199" s="1524">
        <v>30497260.395764709</v>
      </c>
      <c r="V1199" s="1524">
        <v>56380899.758215576</v>
      </c>
      <c r="W1199" s="1524">
        <v>91733983.102675796</v>
      </c>
      <c r="X1199" s="1524">
        <v>148239346.99649</v>
      </c>
      <c r="Y1199" s="1524">
        <v>0</v>
      </c>
      <c r="Z1199" s="1524">
        <v>104761243.60639361</v>
      </c>
      <c r="AA1199" s="1524">
        <v>77613126.578799397</v>
      </c>
      <c r="AB1199" s="1524">
        <v>0</v>
      </c>
      <c r="AC1199" s="1524">
        <v>579854895.60665751</v>
      </c>
      <c r="AD1199" s="1524">
        <v>104625</v>
      </c>
      <c r="AE1199" s="1524">
        <v>77500</v>
      </c>
      <c r="AF119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035770104.3933425</v>
      </c>
      <c r="AG1199" s="1524">
        <f>Data_LG_EXW[[#This Row],[Doanh thu KT (VND)]]-Data_LG_EXW[[#This Row],[Cp chai/vảy nhựa phế (VND)]]-Data_LG_EXW[[#This Row],[Cp màu, hóa chất (VND)]]-Data_LG_EXW[[#This Row],[Cp NVL phụ, bao  bì (VND)]]</f>
        <v>1097333495.6492319</v>
      </c>
      <c r="AH1199" t="s">
        <v>950</v>
      </c>
    </row>
    <row r="1200" spans="1:34">
      <c r="A1200" t="s">
        <v>2348</v>
      </c>
      <c r="B1200">
        <v>2025</v>
      </c>
      <c r="C1200">
        <v>11</v>
      </c>
      <c r="D1200">
        <v>11</v>
      </c>
      <c r="E1200" t="s">
        <v>2864</v>
      </c>
      <c r="F1200" t="s">
        <v>2864</v>
      </c>
      <c r="G1200" t="s">
        <v>2853</v>
      </c>
      <c r="H1200" t="s">
        <v>2853</v>
      </c>
      <c r="I1200" t="s">
        <v>26</v>
      </c>
      <c r="J1200" t="s">
        <v>26</v>
      </c>
      <c r="K1200" t="s">
        <v>26</v>
      </c>
      <c r="L1200" t="s">
        <v>1188</v>
      </c>
      <c r="M1200" s="1524">
        <v>75000</v>
      </c>
      <c r="N1200" s="1524">
        <v>1537500000</v>
      </c>
      <c r="O1200" s="1524">
        <v>0</v>
      </c>
      <c r="P1200" s="1524">
        <v>0</v>
      </c>
      <c r="Q1200" s="1524">
        <v>37500000</v>
      </c>
      <c r="R1200" s="1524">
        <v>1500000000</v>
      </c>
      <c r="S1200" s="1524">
        <v>1426858044.5075052</v>
      </c>
      <c r="T1200" s="1524">
        <v>0</v>
      </c>
      <c r="U1200" s="1524">
        <v>37509306.010909088</v>
      </c>
      <c r="V1200" s="1524">
        <v>54562161.056337655</v>
      </c>
      <c r="W1200" s="1524">
        <v>88774822.357428193</v>
      </c>
      <c r="X1200" s="1524">
        <v>143457432.57724839</v>
      </c>
      <c r="Y1200" s="1524">
        <v>0</v>
      </c>
      <c r="Z1200" s="1524">
        <v>101381848.65134865</v>
      </c>
      <c r="AA1200" s="1524">
        <v>75109477.334321991</v>
      </c>
      <c r="AB1200" s="1524">
        <v>0</v>
      </c>
      <c r="AC1200" s="1524">
        <v>-427653092.49509883</v>
      </c>
      <c r="AD1200" s="1524">
        <v>60000</v>
      </c>
      <c r="AE1200" s="1524">
        <v>75000</v>
      </c>
      <c r="AF120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927653092.4950988</v>
      </c>
      <c r="AG1200" s="1524">
        <f>Data_LG_EXW[[#This Row],[Doanh thu KT (VND)]]-Data_LG_EXW[[#This Row],[Cp chai/vảy nhựa phế (VND)]]-Data_LG_EXW[[#This Row],[Cp màu, hóa chất (VND)]]-Data_LG_EXW[[#This Row],[Cp NVL phụ, bao  bì (VND)]]</f>
        <v>73132649.481585741</v>
      </c>
      <c r="AH1200" t="s">
        <v>950</v>
      </c>
    </row>
    <row r="1201" spans="1:34">
      <c r="A1201" t="s">
        <v>2348</v>
      </c>
      <c r="B1201">
        <v>2025</v>
      </c>
      <c r="C1201">
        <v>11</v>
      </c>
      <c r="D1201">
        <v>11</v>
      </c>
      <c r="E1201" t="s">
        <v>2881</v>
      </c>
      <c r="F1201" t="s">
        <v>2881</v>
      </c>
      <c r="G1201" t="s">
        <v>1825</v>
      </c>
      <c r="H1201" t="s">
        <v>1826</v>
      </c>
      <c r="I1201" t="s">
        <v>26</v>
      </c>
      <c r="J1201" t="s">
        <v>26</v>
      </c>
      <c r="K1201" t="s">
        <v>26</v>
      </c>
      <c r="L1201" t="s">
        <v>1188</v>
      </c>
      <c r="M1201" s="1524">
        <v>110000</v>
      </c>
      <c r="N1201" s="1524">
        <v>3011250000</v>
      </c>
      <c r="O1201" s="1524">
        <v>0</v>
      </c>
      <c r="P1201" s="1524">
        <v>0</v>
      </c>
      <c r="Q1201" s="1524">
        <v>55000000</v>
      </c>
      <c r="R1201" s="1524">
        <v>2956250000</v>
      </c>
      <c r="S1201" s="1524">
        <v>2073906076.7748413</v>
      </c>
      <c r="T1201" s="1524">
        <v>0</v>
      </c>
      <c r="U1201" s="1524">
        <v>183326283.58908328</v>
      </c>
      <c r="V1201" s="1524">
        <v>80024502.88262856</v>
      </c>
      <c r="W1201" s="1524">
        <v>130203072.79089467</v>
      </c>
      <c r="X1201" s="1524">
        <v>210404234.44663098</v>
      </c>
      <c r="Y1201" s="1524">
        <v>0</v>
      </c>
      <c r="Z1201" s="1524">
        <v>148693378.02197802</v>
      </c>
      <c r="AA1201" s="1524">
        <v>110160566.75700559</v>
      </c>
      <c r="AB1201" s="1524">
        <v>0</v>
      </c>
      <c r="AC1201" s="1524">
        <v>19531884.736938</v>
      </c>
      <c r="AD1201" s="1524">
        <v>118250</v>
      </c>
      <c r="AE1201" s="1524">
        <v>110000</v>
      </c>
      <c r="AF120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936718115.263062</v>
      </c>
      <c r="AG1201" s="1524">
        <f>Data_LG_EXW[[#This Row],[Doanh thu KT (VND)]]-Data_LG_EXW[[#This Row],[Cp chai/vảy nhựa phế (VND)]]-Data_LG_EXW[[#This Row],[Cp màu, hóa chất (VND)]]-Data_LG_EXW[[#This Row],[Cp NVL phụ, bao  bì (VND)]]</f>
        <v>754017639.63607538</v>
      </c>
      <c r="AH1201" t="s">
        <v>950</v>
      </c>
    </row>
    <row r="1202" spans="1:34">
      <c r="A1202" t="s">
        <v>2348</v>
      </c>
      <c r="B1202">
        <v>2025</v>
      </c>
      <c r="C1202">
        <v>12</v>
      </c>
      <c r="D1202">
        <v>12</v>
      </c>
      <c r="E1202" t="s">
        <v>1026</v>
      </c>
      <c r="F1202" t="s">
        <v>912</v>
      </c>
      <c r="G1202" t="s">
        <v>1851</v>
      </c>
      <c r="H1202" t="s">
        <v>1852</v>
      </c>
      <c r="I1202" t="s">
        <v>27</v>
      </c>
      <c r="J1202" t="s">
        <v>1056</v>
      </c>
      <c r="K1202" t="s">
        <v>1056</v>
      </c>
      <c r="L1202" t="s">
        <v>1189</v>
      </c>
      <c r="M1202" s="1524">
        <v>10000</v>
      </c>
      <c r="N1202" s="1524">
        <v>212500000</v>
      </c>
      <c r="O1202" s="1524">
        <v>0</v>
      </c>
      <c r="P1202" s="1524">
        <v>0</v>
      </c>
      <c r="Q1202" s="1524">
        <v>0</v>
      </c>
      <c r="R1202" s="1524">
        <v>212500000</v>
      </c>
      <c r="S1202" s="1524">
        <v>103852591.02440746</v>
      </c>
      <c r="T1202" s="1524">
        <v>0</v>
      </c>
      <c r="U1202" s="1524">
        <v>1945157.8611111108</v>
      </c>
      <c r="V1202" s="1524">
        <v>5829148.4928468047</v>
      </c>
      <c r="W1202" s="1524">
        <v>11547419.282462467</v>
      </c>
      <c r="X1202" s="1524">
        <v>18470526.79906483</v>
      </c>
      <c r="Y1202" s="1524">
        <v>0</v>
      </c>
      <c r="Z1202" s="1524">
        <v>13521102.252693433</v>
      </c>
      <c r="AA1202" s="1524">
        <v>9827805.7170516439</v>
      </c>
      <c r="AB1202" s="1524">
        <v>0</v>
      </c>
      <c r="AC1202" s="1524">
        <v>47506248.57036227</v>
      </c>
      <c r="AD1202" s="1524">
        <v>8500</v>
      </c>
      <c r="AE1202" s="1524">
        <v>10000</v>
      </c>
      <c r="AF120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4993751.42963776</v>
      </c>
      <c r="AG1202" s="1524">
        <f>Data_LG_EXW[[#This Row],[Doanh thu KT (VND)]]-Data_LG_EXW[[#This Row],[Cp chai/vảy nhựa phế (VND)]]-Data_LG_EXW[[#This Row],[Cp màu, hóa chất (VND)]]-Data_LG_EXW[[#This Row],[Cp NVL phụ, bao  bì (VND)]]</f>
        <v>106702251.11448143</v>
      </c>
      <c r="AH1202" t="s">
        <v>2928</v>
      </c>
    </row>
    <row r="1203" spans="1:34">
      <c r="A1203" t="s">
        <v>2348</v>
      </c>
      <c r="B1203">
        <v>2025</v>
      </c>
      <c r="C1203">
        <v>12</v>
      </c>
      <c r="D1203">
        <v>12</v>
      </c>
      <c r="E1203" t="s">
        <v>1026</v>
      </c>
      <c r="F1203" t="s">
        <v>912</v>
      </c>
      <c r="G1203" t="s">
        <v>2845</v>
      </c>
      <c r="H1203" t="s">
        <v>2846</v>
      </c>
      <c r="I1203" t="s">
        <v>28</v>
      </c>
      <c r="J1203" t="s">
        <v>28</v>
      </c>
      <c r="K1203" t="s">
        <v>28</v>
      </c>
      <c r="L1203" t="s">
        <v>1189</v>
      </c>
      <c r="M1203" s="1524">
        <v>10000</v>
      </c>
      <c r="N1203" s="1524">
        <v>212500000</v>
      </c>
      <c r="O1203" s="1524">
        <v>0</v>
      </c>
      <c r="P1203" s="1524">
        <v>0</v>
      </c>
      <c r="Q1203" s="1524">
        <v>0</v>
      </c>
      <c r="R1203" s="1524">
        <v>212500000</v>
      </c>
      <c r="S1203" s="1524">
        <v>179262595.8341831</v>
      </c>
      <c r="T1203" s="1524">
        <v>11587500</v>
      </c>
      <c r="U1203" s="1524">
        <v>1945157.861111111</v>
      </c>
      <c r="V1203" s="1524">
        <v>11996306.263955558</v>
      </c>
      <c r="W1203" s="1524">
        <v>11547419.282462467</v>
      </c>
      <c r="X1203" s="1524">
        <v>18470526.79906483</v>
      </c>
      <c r="Y1203" s="1524">
        <v>0</v>
      </c>
      <c r="Z1203" s="1524">
        <v>13521102.252693433</v>
      </c>
      <c r="AA1203" s="1524">
        <v>9827805.7170516439</v>
      </c>
      <c r="AB1203" s="1524">
        <v>0</v>
      </c>
      <c r="AC1203" s="1524">
        <v>-45658414.010522187</v>
      </c>
      <c r="AD1203" s="1524">
        <v>8500</v>
      </c>
      <c r="AE1203" s="1524">
        <v>10000</v>
      </c>
      <c r="AF120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58158414.01052219</v>
      </c>
      <c r="AG1203" s="1524">
        <f>Data_LG_EXW[[#This Row],[Doanh thu KT (VND)]]-Data_LG_EXW[[#This Row],[Cp chai/vảy nhựa phế (VND)]]-Data_LG_EXW[[#This Row],[Cp màu, hóa chất (VND)]]-Data_LG_EXW[[#This Row],[Cp NVL phụ, bao  bì (VND)]]</f>
        <v>19704746.304705791</v>
      </c>
      <c r="AH1203" t="s">
        <v>951</v>
      </c>
    </row>
    <row r="1204" spans="1:34">
      <c r="A1204" t="s">
        <v>2348</v>
      </c>
      <c r="B1204">
        <v>2025</v>
      </c>
      <c r="C1204">
        <v>12</v>
      </c>
      <c r="D1204">
        <v>12</v>
      </c>
      <c r="E1204" t="s">
        <v>1027</v>
      </c>
      <c r="F1204" t="s">
        <v>906</v>
      </c>
      <c r="G1204" t="s">
        <v>1915</v>
      </c>
      <c r="H1204" t="s">
        <v>1131</v>
      </c>
      <c r="I1204" t="s">
        <v>1003</v>
      </c>
      <c r="J1204" t="s">
        <v>1003</v>
      </c>
      <c r="K1204" t="s">
        <v>1003</v>
      </c>
      <c r="L1204" t="s">
        <v>1189</v>
      </c>
      <c r="M1204" s="1524">
        <v>0</v>
      </c>
      <c r="N1204" s="1524">
        <v>1092408000</v>
      </c>
      <c r="O1204" s="1524">
        <v>0</v>
      </c>
      <c r="P1204" s="1524">
        <v>0</v>
      </c>
      <c r="Q1204" s="1524">
        <v>0</v>
      </c>
      <c r="R1204" s="1524">
        <v>1092408000</v>
      </c>
      <c r="S1204" s="1524">
        <v>0</v>
      </c>
      <c r="T1204" s="1524">
        <v>0</v>
      </c>
      <c r="U1204" s="1524">
        <v>0</v>
      </c>
      <c r="V1204" s="1524">
        <v>0</v>
      </c>
      <c r="W1204" s="1524">
        <v>0</v>
      </c>
      <c r="X1204" s="1524">
        <v>0</v>
      </c>
      <c r="Y1204" s="1524">
        <v>0</v>
      </c>
      <c r="Z1204" s="1524">
        <v>0</v>
      </c>
      <c r="AA1204" s="1524">
        <v>0</v>
      </c>
      <c r="AB1204" s="1524">
        <v>0</v>
      </c>
      <c r="AC1204" s="1524">
        <v>1092408000</v>
      </c>
      <c r="AD1204" s="1524">
        <v>43696.32</v>
      </c>
      <c r="AE1204" s="1524">
        <v>0</v>
      </c>
      <c r="AF120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204" s="1524">
        <f>Data_LG_EXW[[#This Row],[Doanh thu KT (VND)]]-Data_LG_EXW[[#This Row],[Cp chai/vảy nhựa phế (VND)]]-Data_LG_EXW[[#This Row],[Cp màu, hóa chất (VND)]]-Data_LG_EXW[[#This Row],[Cp NVL phụ, bao  bì (VND)]]</f>
        <v>1092408000</v>
      </c>
      <c r="AH1204" t="s">
        <v>1187</v>
      </c>
    </row>
    <row r="1205" spans="1:34">
      <c r="A1205" t="s">
        <v>2348</v>
      </c>
      <c r="B1205">
        <v>2025</v>
      </c>
      <c r="C1205">
        <v>12</v>
      </c>
      <c r="D1205">
        <v>12</v>
      </c>
      <c r="E1205" t="s">
        <v>1028</v>
      </c>
      <c r="F1205" t="s">
        <v>1640</v>
      </c>
      <c r="G1205" t="s">
        <v>1825</v>
      </c>
      <c r="H1205" t="s">
        <v>1826</v>
      </c>
      <c r="I1205" t="s">
        <v>26</v>
      </c>
      <c r="J1205" t="s">
        <v>26</v>
      </c>
      <c r="K1205" t="s">
        <v>26</v>
      </c>
      <c r="L1205" t="s">
        <v>1189</v>
      </c>
      <c r="M1205" s="1524">
        <v>110000</v>
      </c>
      <c r="N1205" s="1524">
        <v>2981660000</v>
      </c>
      <c r="O1205" s="1524">
        <v>0</v>
      </c>
      <c r="P1205" s="1524">
        <v>0</v>
      </c>
      <c r="Q1205" s="1524">
        <v>25410000</v>
      </c>
      <c r="R1205" s="1524">
        <v>2956250000</v>
      </c>
      <c r="S1205" s="1524">
        <v>2073906076.7748413</v>
      </c>
      <c r="T1205" s="1524">
        <v>0</v>
      </c>
      <c r="U1205" s="1524">
        <v>183326283.58908328</v>
      </c>
      <c r="V1205" s="1524">
        <v>78154346.037094414</v>
      </c>
      <c r="W1205" s="1524">
        <v>127021612.10708714</v>
      </c>
      <c r="X1205" s="1524">
        <v>203175794.78971311</v>
      </c>
      <c r="Y1205" s="1524">
        <v>0</v>
      </c>
      <c r="Z1205" s="1524">
        <v>148732124.77962777</v>
      </c>
      <c r="AA1205" s="1524">
        <v>108105862.88756809</v>
      </c>
      <c r="AB1205" s="1524">
        <v>0</v>
      </c>
      <c r="AC1205" s="1524">
        <v>33827899.034985065</v>
      </c>
      <c r="AD1205" s="1524">
        <v>118250</v>
      </c>
      <c r="AE1205" s="1524">
        <v>110000</v>
      </c>
      <c r="AF120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922422100.9650149</v>
      </c>
      <c r="AG1205" s="1524">
        <f>Data_LG_EXW[[#This Row],[Doanh thu KT (VND)]]-Data_LG_EXW[[#This Row],[Cp chai/vảy nhựa phế (VND)]]-Data_LG_EXW[[#This Row],[Cp màu, hóa chất (VND)]]-Data_LG_EXW[[#This Row],[Cp NVL phụ, bao  bì (VND)]]</f>
        <v>724427639.63607538</v>
      </c>
      <c r="AH1205" t="s">
        <v>950</v>
      </c>
    </row>
    <row r="1206" spans="1:34">
      <c r="A1206" t="s">
        <v>2348</v>
      </c>
      <c r="B1206">
        <v>2025</v>
      </c>
      <c r="C1206">
        <v>12</v>
      </c>
      <c r="D1206">
        <v>12</v>
      </c>
      <c r="E1206" t="s">
        <v>1030</v>
      </c>
      <c r="F1206" t="s">
        <v>905</v>
      </c>
      <c r="G1206" t="s">
        <v>2831</v>
      </c>
      <c r="H1206" t="s">
        <v>2479</v>
      </c>
      <c r="I1206" t="s">
        <v>26</v>
      </c>
      <c r="J1206" t="s">
        <v>26</v>
      </c>
      <c r="K1206" t="s">
        <v>26</v>
      </c>
      <c r="L1206" t="s">
        <v>1189</v>
      </c>
      <c r="M1206" s="1524">
        <v>400000</v>
      </c>
      <c r="N1206" s="1524">
        <v>13558800000</v>
      </c>
      <c r="O1206" s="1524">
        <v>0</v>
      </c>
      <c r="P1206" s="1524">
        <v>0</v>
      </c>
      <c r="Q1206" s="1524">
        <v>58800000</v>
      </c>
      <c r="R1206" s="1524">
        <v>13500000000</v>
      </c>
      <c r="S1206" s="1524">
        <v>6289646911.109581</v>
      </c>
      <c r="T1206" s="1524">
        <v>0</v>
      </c>
      <c r="U1206" s="1524">
        <v>157405214.94588238</v>
      </c>
      <c r="V1206" s="1524">
        <v>284197621.95307058</v>
      </c>
      <c r="W1206" s="1524">
        <v>461896771.29849869</v>
      </c>
      <c r="X1206" s="1524">
        <v>738821071.96259308</v>
      </c>
      <c r="Y1206" s="1524">
        <v>0</v>
      </c>
      <c r="Z1206" s="1524">
        <v>540844090.1077373</v>
      </c>
      <c r="AA1206" s="1524">
        <v>393112228.68206578</v>
      </c>
      <c r="AB1206" s="1524">
        <v>0</v>
      </c>
      <c r="AC1206" s="1524">
        <v>4634076089.9405708</v>
      </c>
      <c r="AD1206" s="1524">
        <v>540000</v>
      </c>
      <c r="AE1206" s="1524">
        <v>400000</v>
      </c>
      <c r="AF120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865923910.0594292</v>
      </c>
      <c r="AG1206" s="1524">
        <f>Data_LG_EXW[[#This Row],[Doanh thu KT (VND)]]-Data_LG_EXW[[#This Row],[Cp chai/vảy nhựa phế (VND)]]-Data_LG_EXW[[#This Row],[Cp màu, hóa chất (VND)]]-Data_LG_EXW[[#This Row],[Cp NVL phụ, bao  bì (VND)]]</f>
        <v>7111747873.9445362</v>
      </c>
      <c r="AH1206" t="s">
        <v>950</v>
      </c>
    </row>
    <row r="1207" spans="1:34">
      <c r="A1207" t="s">
        <v>2348</v>
      </c>
      <c r="B1207">
        <v>2025</v>
      </c>
      <c r="C1207">
        <v>12</v>
      </c>
      <c r="D1207">
        <v>12</v>
      </c>
      <c r="E1207" t="s">
        <v>1138</v>
      </c>
      <c r="F1207" t="s">
        <v>923</v>
      </c>
      <c r="G1207" t="s">
        <v>1823</v>
      </c>
      <c r="H1207" t="s">
        <v>1824</v>
      </c>
      <c r="I1207" t="s">
        <v>26</v>
      </c>
      <c r="J1207" t="s">
        <v>26</v>
      </c>
      <c r="K1207" t="s">
        <v>26</v>
      </c>
      <c r="L1207" t="s">
        <v>1189</v>
      </c>
      <c r="M1207" s="1524">
        <v>264000</v>
      </c>
      <c r="N1207" s="1524">
        <v>9406320000</v>
      </c>
      <c r="O1207" s="1524">
        <v>0</v>
      </c>
      <c r="P1207" s="1524">
        <v>0</v>
      </c>
      <c r="Q1207" s="1524">
        <v>166320000</v>
      </c>
      <c r="R1207" s="1524">
        <v>9240000000</v>
      </c>
      <c r="S1207" s="1524">
        <v>5200099101.988656</v>
      </c>
      <c r="T1207" s="1524">
        <v>0</v>
      </c>
      <c r="U1207" s="1524">
        <v>103887441.86428235</v>
      </c>
      <c r="V1207" s="1524">
        <v>187570430.48902658</v>
      </c>
      <c r="W1207" s="1524">
        <v>304851869.05700916</v>
      </c>
      <c r="X1207" s="1524">
        <v>487621907.49531144</v>
      </c>
      <c r="Y1207" s="1524">
        <v>0</v>
      </c>
      <c r="Z1207" s="1524">
        <v>356957099.47110665</v>
      </c>
      <c r="AA1207" s="1524">
        <v>259454070.93016341</v>
      </c>
      <c r="AB1207" s="1524">
        <v>0</v>
      </c>
      <c r="AC1207" s="1524">
        <v>2339558078.7044439</v>
      </c>
      <c r="AD1207" s="1524">
        <v>369600</v>
      </c>
      <c r="AE1207" s="1524">
        <v>264000</v>
      </c>
      <c r="AF120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900441921.2955561</v>
      </c>
      <c r="AG1207" s="1524">
        <f>Data_LG_EXW[[#This Row],[Doanh thu KT (VND)]]-Data_LG_EXW[[#This Row],[Cp chai/vảy nhựa phế (VND)]]-Data_LG_EXW[[#This Row],[Cp màu, hóa chất (VND)]]-Data_LG_EXW[[#This Row],[Cp NVL phụ, bao  bì (VND)]]</f>
        <v>4102333456.1470618</v>
      </c>
      <c r="AH1207" t="s">
        <v>3171</v>
      </c>
    </row>
    <row r="1208" spans="1:34">
      <c r="A1208" t="s">
        <v>2348</v>
      </c>
      <c r="B1208">
        <v>2025</v>
      </c>
      <c r="C1208">
        <v>12</v>
      </c>
      <c r="D1208">
        <v>12</v>
      </c>
      <c r="E1208" t="s">
        <v>1138</v>
      </c>
      <c r="F1208" t="s">
        <v>923</v>
      </c>
      <c r="G1208" t="s">
        <v>1827</v>
      </c>
      <c r="H1208" t="s">
        <v>1828</v>
      </c>
      <c r="I1208" t="s">
        <v>26</v>
      </c>
      <c r="J1208" t="s">
        <v>26</v>
      </c>
      <c r="K1208" t="s">
        <v>26</v>
      </c>
      <c r="L1208" t="s">
        <v>1189</v>
      </c>
      <c r="M1208" s="1524">
        <v>103950</v>
      </c>
      <c r="N1208" s="1524">
        <v>3651763500</v>
      </c>
      <c r="O1208" s="1524">
        <v>0</v>
      </c>
      <c r="P1208" s="1524">
        <v>0</v>
      </c>
      <c r="Q1208" s="1524">
        <v>65488500</v>
      </c>
      <c r="R1208" s="1524">
        <v>3586275000</v>
      </c>
      <c r="S1208" s="1524">
        <v>2048146071.7108958</v>
      </c>
      <c r="T1208" s="1524">
        <v>0</v>
      </c>
      <c r="U1208" s="1524">
        <v>43855942.288741365</v>
      </c>
      <c r="V1208" s="1524">
        <v>73855857.005054221</v>
      </c>
      <c r="W1208" s="1524">
        <v>120035423.44119735</v>
      </c>
      <c r="X1208" s="1524">
        <v>192001126.0762789</v>
      </c>
      <c r="Y1208" s="1524">
        <v>0</v>
      </c>
      <c r="Z1208" s="1524">
        <v>140551857.91674826</v>
      </c>
      <c r="AA1208" s="1524">
        <v>102160040.42875184</v>
      </c>
      <c r="AB1208" s="1524">
        <v>0</v>
      </c>
      <c r="AC1208" s="1524">
        <v>865668681.1323328</v>
      </c>
      <c r="AD1208" s="1524">
        <v>143451</v>
      </c>
      <c r="AE1208" s="1524">
        <v>103950</v>
      </c>
      <c r="AF120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720606318.8676672</v>
      </c>
      <c r="AG1208" s="1524">
        <f>Data_LG_EXW[[#This Row],[Doanh thu KT (VND)]]-Data_LG_EXW[[#This Row],[Cp chai/vảy nhựa phế (VND)]]-Data_LG_EXW[[#This Row],[Cp màu, hóa chất (VND)]]-Data_LG_EXW[[#This Row],[Cp NVL phụ, bao  bì (VND)]]</f>
        <v>1559761486.0003629</v>
      </c>
      <c r="AH1208" t="s">
        <v>3171</v>
      </c>
    </row>
    <row r="1209" spans="1:34">
      <c r="A1209" t="s">
        <v>2348</v>
      </c>
      <c r="B1209">
        <v>2025</v>
      </c>
      <c r="C1209">
        <v>12</v>
      </c>
      <c r="D1209">
        <v>12</v>
      </c>
      <c r="E1209" t="s">
        <v>1196</v>
      </c>
      <c r="F1209" t="s">
        <v>1197</v>
      </c>
      <c r="G1209" t="s">
        <v>2859</v>
      </c>
      <c r="H1209" t="s">
        <v>2859</v>
      </c>
      <c r="I1209" t="s">
        <v>27</v>
      </c>
      <c r="J1209" t="s">
        <v>1056</v>
      </c>
      <c r="K1209" t="s">
        <v>1056</v>
      </c>
      <c r="L1209" t="s">
        <v>1189</v>
      </c>
      <c r="M1209" s="1524">
        <v>5250</v>
      </c>
      <c r="N1209" s="1524">
        <v>111562500</v>
      </c>
      <c r="O1209" s="1524">
        <v>0</v>
      </c>
      <c r="P1209" s="1524">
        <v>0</v>
      </c>
      <c r="Q1209" s="1524">
        <v>0</v>
      </c>
      <c r="R1209" s="1524">
        <v>111562500</v>
      </c>
      <c r="S1209" s="1524">
        <v>42152557.201785251</v>
      </c>
      <c r="T1209" s="1524">
        <v>0</v>
      </c>
      <c r="U1209" s="1524">
        <v>1125152.0437500002</v>
      </c>
      <c r="V1209" s="1524">
        <v>3060302.9587445725</v>
      </c>
      <c r="W1209" s="1524">
        <v>6062395.1232927954</v>
      </c>
      <c r="X1209" s="1524">
        <v>9697026.569509035</v>
      </c>
      <c r="Y1209" s="1524">
        <v>0</v>
      </c>
      <c r="Z1209" s="1524">
        <v>7098578.6826640526</v>
      </c>
      <c r="AA1209" s="1524">
        <v>5159598.0014521135</v>
      </c>
      <c r="AB1209" s="1524">
        <v>0</v>
      </c>
      <c r="AC1209" s="1524">
        <v>37206889.418802187</v>
      </c>
      <c r="AD1209" s="1524">
        <v>4462.5</v>
      </c>
      <c r="AE1209" s="1524">
        <v>5250</v>
      </c>
      <c r="AF120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4355610.581197828</v>
      </c>
      <c r="AG1209" s="1524">
        <f>Data_LG_EXW[[#This Row],[Doanh thu KT (VND)]]-Data_LG_EXW[[#This Row],[Cp chai/vảy nhựa phế (VND)]]-Data_LG_EXW[[#This Row],[Cp màu, hóa chất (VND)]]-Data_LG_EXW[[#This Row],[Cp NVL phụ, bao  bì (VND)]]</f>
        <v>68284790.754464746</v>
      </c>
      <c r="AH1209" t="s">
        <v>2928</v>
      </c>
    </row>
    <row r="1210" spans="1:34">
      <c r="A1210" t="s">
        <v>2348</v>
      </c>
      <c r="B1210">
        <v>2025</v>
      </c>
      <c r="C1210">
        <v>12</v>
      </c>
      <c r="D1210">
        <v>12</v>
      </c>
      <c r="E1210" t="s">
        <v>1196</v>
      </c>
      <c r="F1210" t="s">
        <v>1197</v>
      </c>
      <c r="G1210" t="s">
        <v>2866</v>
      </c>
      <c r="H1210" t="s">
        <v>2866</v>
      </c>
      <c r="I1210" t="s">
        <v>28</v>
      </c>
      <c r="J1210" t="s">
        <v>28</v>
      </c>
      <c r="K1210" t="s">
        <v>28</v>
      </c>
      <c r="L1210" t="s">
        <v>1189</v>
      </c>
      <c r="M1210" s="1524">
        <v>10500</v>
      </c>
      <c r="N1210" s="1524">
        <v>223125000</v>
      </c>
      <c r="O1210" s="1524">
        <v>0</v>
      </c>
      <c r="P1210" s="1524">
        <v>0</v>
      </c>
      <c r="Q1210" s="1524">
        <v>0</v>
      </c>
      <c r="R1210" s="1524">
        <v>223125000</v>
      </c>
      <c r="S1210" s="1524">
        <v>175761130.34963202</v>
      </c>
      <c r="T1210" s="1524">
        <v>0</v>
      </c>
      <c r="U1210" s="1524">
        <v>2163000</v>
      </c>
      <c r="V1210" s="1524">
        <v>12596121.577153334</v>
      </c>
      <c r="W1210" s="1524">
        <v>12124790.246585591</v>
      </c>
      <c r="X1210" s="1524">
        <v>19394053.13901807</v>
      </c>
      <c r="Y1210" s="1524">
        <v>0</v>
      </c>
      <c r="Z1210" s="1524">
        <v>14197157.365328105</v>
      </c>
      <c r="AA1210" s="1524">
        <v>10319196.002904227</v>
      </c>
      <c r="AB1210" s="1524">
        <v>0</v>
      </c>
      <c r="AC1210" s="1524">
        <v>-23430448.680621326</v>
      </c>
      <c r="AD1210" s="1524">
        <v>8925</v>
      </c>
      <c r="AE1210" s="1524">
        <v>10500</v>
      </c>
      <c r="AF121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46555448.68062133</v>
      </c>
      <c r="AG1210" s="1524">
        <f>Data_LG_EXW[[#This Row],[Doanh thu KT (VND)]]-Data_LG_EXW[[#This Row],[Cp chai/vảy nhựa phế (VND)]]-Data_LG_EXW[[#This Row],[Cp màu, hóa chất (VND)]]-Data_LG_EXW[[#This Row],[Cp NVL phụ, bao  bì (VND)]]</f>
        <v>45200869.650367975</v>
      </c>
      <c r="AH1210" t="s">
        <v>951</v>
      </c>
    </row>
    <row r="1211" spans="1:34">
      <c r="A1211" t="s">
        <v>2348</v>
      </c>
      <c r="B1211">
        <v>2025</v>
      </c>
      <c r="C1211">
        <v>12</v>
      </c>
      <c r="D1211">
        <v>12</v>
      </c>
      <c r="E1211" t="s">
        <v>1141</v>
      </c>
      <c r="F1211" t="s">
        <v>1142</v>
      </c>
      <c r="G1211" t="s">
        <v>1915</v>
      </c>
      <c r="H1211" t="s">
        <v>1131</v>
      </c>
      <c r="I1211" t="s">
        <v>1003</v>
      </c>
      <c r="J1211" t="s">
        <v>1003</v>
      </c>
      <c r="K1211" t="s">
        <v>1003</v>
      </c>
      <c r="L1211" t="s">
        <v>1189</v>
      </c>
      <c r="M1211" s="1524">
        <v>0</v>
      </c>
      <c r="N1211" s="1524">
        <v>242150000</v>
      </c>
      <c r="O1211" s="1524">
        <v>0</v>
      </c>
      <c r="P1211" s="1524">
        <v>0</v>
      </c>
      <c r="Q1211" s="1524">
        <v>0</v>
      </c>
      <c r="R1211" s="1524">
        <v>242150000</v>
      </c>
      <c r="S1211" s="1524">
        <v>0</v>
      </c>
      <c r="T1211" s="1524">
        <v>0</v>
      </c>
      <c r="U1211" s="1524">
        <v>0</v>
      </c>
      <c r="V1211" s="1524">
        <v>0</v>
      </c>
      <c r="W1211" s="1524">
        <v>0</v>
      </c>
      <c r="X1211" s="1524">
        <v>0</v>
      </c>
      <c r="Y1211" s="1524">
        <v>0</v>
      </c>
      <c r="Z1211" s="1524">
        <v>0</v>
      </c>
      <c r="AA1211" s="1524">
        <v>0</v>
      </c>
      <c r="AB1211" s="1524">
        <v>0</v>
      </c>
      <c r="AC1211" s="1524">
        <v>242150000</v>
      </c>
      <c r="AD1211" s="1524">
        <v>9686</v>
      </c>
      <c r="AE1211" s="1524">
        <v>0</v>
      </c>
      <c r="AF121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211" s="1524">
        <f>Data_LG_EXW[[#This Row],[Doanh thu KT (VND)]]-Data_LG_EXW[[#This Row],[Cp chai/vảy nhựa phế (VND)]]-Data_LG_EXW[[#This Row],[Cp màu, hóa chất (VND)]]-Data_LG_EXW[[#This Row],[Cp NVL phụ, bao  bì (VND)]]</f>
        <v>242150000</v>
      </c>
      <c r="AH1211" t="s">
        <v>1187</v>
      </c>
    </row>
    <row r="1212" spans="1:34">
      <c r="A1212" t="s">
        <v>2348</v>
      </c>
      <c r="B1212">
        <v>2025</v>
      </c>
      <c r="C1212">
        <v>12</v>
      </c>
      <c r="D1212">
        <v>12</v>
      </c>
      <c r="E1212" t="s">
        <v>1995</v>
      </c>
      <c r="F1212" t="s">
        <v>1996</v>
      </c>
      <c r="G1212" t="s">
        <v>1819</v>
      </c>
      <c r="H1212" t="s">
        <v>1820</v>
      </c>
      <c r="I1212" t="s">
        <v>26</v>
      </c>
      <c r="J1212" t="s">
        <v>26</v>
      </c>
      <c r="K1212" t="s">
        <v>26</v>
      </c>
      <c r="L1212" t="s">
        <v>1189</v>
      </c>
      <c r="M1212" s="1524">
        <v>22000</v>
      </c>
      <c r="N1212" s="1524">
        <v>731500000</v>
      </c>
      <c r="O1212" s="1524">
        <v>0</v>
      </c>
      <c r="P1212" s="1524">
        <v>0</v>
      </c>
      <c r="Q1212" s="1524">
        <v>0</v>
      </c>
      <c r="R1212" s="1524">
        <v>731500000</v>
      </c>
      <c r="S1212" s="1524">
        <v>402057969.30795926</v>
      </c>
      <c r="T1212" s="1524">
        <v>0</v>
      </c>
      <c r="U1212" s="1524">
        <v>36708569.7632</v>
      </c>
      <c r="V1212" s="1524">
        <v>15630869.207418881</v>
      </c>
      <c r="W1212" s="1524">
        <v>25404322.42141743</v>
      </c>
      <c r="X1212" s="1524">
        <v>40635158.95794262</v>
      </c>
      <c r="Y1212" s="1524">
        <v>0</v>
      </c>
      <c r="Z1212" s="1524">
        <v>29746424.955925554</v>
      </c>
      <c r="AA1212" s="1524">
        <v>21621172.577513617</v>
      </c>
      <c r="AB1212" s="1524">
        <v>0</v>
      </c>
      <c r="AC1212" s="1524">
        <v>159695512.80862272</v>
      </c>
      <c r="AD1212" s="1524">
        <v>29260</v>
      </c>
      <c r="AE1212" s="1524">
        <v>22000</v>
      </c>
      <c r="AF121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71804487.19137728</v>
      </c>
      <c r="AG1212" s="1524">
        <f>Data_LG_EXW[[#This Row],[Doanh thu KT (VND)]]-Data_LG_EXW[[#This Row],[Cp chai/vảy nhựa phế (VND)]]-Data_LG_EXW[[#This Row],[Cp màu, hóa chất (VND)]]-Data_LG_EXW[[#This Row],[Cp NVL phụ, bao  bì (VND)]]</f>
        <v>292733460.92884076</v>
      </c>
      <c r="AH1212" t="s">
        <v>950</v>
      </c>
    </row>
    <row r="1213" spans="1:34">
      <c r="A1213" t="s">
        <v>2348</v>
      </c>
      <c r="B1213">
        <v>2025</v>
      </c>
      <c r="C1213">
        <v>12</v>
      </c>
      <c r="D1213">
        <v>12</v>
      </c>
      <c r="E1213" t="s">
        <v>1065</v>
      </c>
      <c r="F1213" t="s">
        <v>915</v>
      </c>
      <c r="G1213" t="s">
        <v>1823</v>
      </c>
      <c r="H1213" t="s">
        <v>1824</v>
      </c>
      <c r="I1213" t="s">
        <v>26</v>
      </c>
      <c r="J1213" t="s">
        <v>26</v>
      </c>
      <c r="K1213" t="s">
        <v>26</v>
      </c>
      <c r="L1213" t="s">
        <v>1189</v>
      </c>
      <c r="M1213" s="1524">
        <v>88000</v>
      </c>
      <c r="N1213" s="1524">
        <v>3047440000</v>
      </c>
      <c r="O1213" s="1524">
        <v>0</v>
      </c>
      <c r="P1213" s="1524">
        <v>0</v>
      </c>
      <c r="Q1213" s="1524">
        <v>55440000</v>
      </c>
      <c r="R1213" s="1524">
        <v>2992000000</v>
      </c>
      <c r="S1213" s="1524">
        <v>1733366367.3295522</v>
      </c>
      <c r="T1213" s="1524">
        <v>0</v>
      </c>
      <c r="U1213" s="1524">
        <v>34629147.288094118</v>
      </c>
      <c r="V1213" s="1524">
        <v>62523476.829675525</v>
      </c>
      <c r="W1213" s="1524">
        <v>101617289.68566972</v>
      </c>
      <c r="X1213" s="1524">
        <v>162540635.83177048</v>
      </c>
      <c r="Y1213" s="1524">
        <v>0</v>
      </c>
      <c r="Z1213" s="1524">
        <v>118985699.82370222</v>
      </c>
      <c r="AA1213" s="1524">
        <v>86484690.310054466</v>
      </c>
      <c r="AB1213" s="1524">
        <v>0</v>
      </c>
      <c r="AC1213" s="1524">
        <v>691852692.90148163</v>
      </c>
      <c r="AD1213" s="1524">
        <v>119680</v>
      </c>
      <c r="AE1213" s="1524">
        <v>88000</v>
      </c>
      <c r="AF121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00147307.0985184</v>
      </c>
      <c r="AG1213" s="1524">
        <f>Data_LG_EXW[[#This Row],[Doanh thu KT (VND)]]-Data_LG_EXW[[#This Row],[Cp chai/vảy nhựa phế (VND)]]-Data_LG_EXW[[#This Row],[Cp màu, hóa chất (VND)]]-Data_LG_EXW[[#This Row],[Cp NVL phụ, bao  bì (VND)]]</f>
        <v>1279444485.3823538</v>
      </c>
      <c r="AH1213" t="s">
        <v>950</v>
      </c>
    </row>
    <row r="1214" spans="1:34">
      <c r="A1214" t="s">
        <v>2348</v>
      </c>
      <c r="B1214">
        <v>2025</v>
      </c>
      <c r="C1214">
        <v>12</v>
      </c>
      <c r="D1214">
        <v>12</v>
      </c>
      <c r="E1214" t="s">
        <v>1067</v>
      </c>
      <c r="F1214" t="s">
        <v>968</v>
      </c>
      <c r="G1214" t="s">
        <v>1912</v>
      </c>
      <c r="H1214" t="s">
        <v>1757</v>
      </c>
      <c r="I1214" t="s">
        <v>1140</v>
      </c>
      <c r="J1214" t="s">
        <v>1140</v>
      </c>
      <c r="K1214" t="s">
        <v>1140</v>
      </c>
      <c r="L1214" t="s">
        <v>1189</v>
      </c>
      <c r="M1214" s="1524">
        <v>150000</v>
      </c>
      <c r="N1214" s="1524">
        <v>2850000000</v>
      </c>
      <c r="O1214" s="1524">
        <v>0</v>
      </c>
      <c r="P1214" s="1524">
        <v>210000000</v>
      </c>
      <c r="Q1214" s="1524">
        <v>0</v>
      </c>
      <c r="R1214" s="1524">
        <v>2640000000</v>
      </c>
      <c r="S1214" s="1524">
        <v>1609350000</v>
      </c>
      <c r="T1214" s="1524">
        <v>0</v>
      </c>
      <c r="U1214" s="1524">
        <v>0</v>
      </c>
      <c r="V1214" s="1524">
        <v>0</v>
      </c>
      <c r="W1214" s="1524">
        <v>0</v>
      </c>
      <c r="X1214" s="1524">
        <v>0</v>
      </c>
      <c r="Y1214" s="1524">
        <v>0</v>
      </c>
      <c r="Z1214" s="1524">
        <v>0</v>
      </c>
      <c r="AA1214" s="1524">
        <v>0</v>
      </c>
      <c r="AB1214" s="1524">
        <v>750000000</v>
      </c>
      <c r="AC1214" s="1524">
        <v>280650000</v>
      </c>
      <c r="AD1214" s="1524">
        <v>105600</v>
      </c>
      <c r="AE1214" s="1524">
        <v>150000</v>
      </c>
      <c r="AF121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59350000</v>
      </c>
      <c r="AG1214" s="1524">
        <f>Data_LG_EXW[[#This Row],[Doanh thu KT (VND)]]-Data_LG_EXW[[#This Row],[Cp chai/vảy nhựa phế (VND)]]-Data_LG_EXW[[#This Row],[Cp màu, hóa chất (VND)]]-Data_LG_EXW[[#This Row],[Cp NVL phụ, bao  bì (VND)]]</f>
        <v>1240650000</v>
      </c>
      <c r="AH1214" t="s">
        <v>1187</v>
      </c>
    </row>
    <row r="1215" spans="1:34">
      <c r="A1215" t="s">
        <v>2348</v>
      </c>
      <c r="B1215">
        <v>2025</v>
      </c>
      <c r="C1215">
        <v>12</v>
      </c>
      <c r="D1215">
        <v>12</v>
      </c>
      <c r="E1215" t="s">
        <v>1641</v>
      </c>
      <c r="F1215" t="s">
        <v>949</v>
      </c>
      <c r="G1215" t="s">
        <v>1845</v>
      </c>
      <c r="H1215" t="s">
        <v>1846</v>
      </c>
      <c r="I1215" t="s">
        <v>27</v>
      </c>
      <c r="J1215" t="s">
        <v>1055</v>
      </c>
      <c r="K1215" t="s">
        <v>1055</v>
      </c>
      <c r="L1215" t="s">
        <v>1189</v>
      </c>
      <c r="M1215" s="1524">
        <v>250000</v>
      </c>
      <c r="N1215" s="1524">
        <v>8925000000</v>
      </c>
      <c r="O1215" s="1524">
        <v>0</v>
      </c>
      <c r="P1215" s="1524">
        <v>0</v>
      </c>
      <c r="Q1215" s="1524">
        <v>0</v>
      </c>
      <c r="R1215" s="1524">
        <v>8925000000</v>
      </c>
      <c r="S1215" s="1524">
        <v>5478267400.7540197</v>
      </c>
      <c r="T1215" s="1524">
        <v>0</v>
      </c>
      <c r="U1215" s="1524">
        <v>61890196.527777776</v>
      </c>
      <c r="V1215" s="1524">
        <v>145728712.32117012</v>
      </c>
      <c r="W1215" s="1524">
        <v>288685482.0615617</v>
      </c>
      <c r="X1215" s="1524">
        <v>461763169.97662067</v>
      </c>
      <c r="Y1215" s="1524">
        <v>0</v>
      </c>
      <c r="Z1215" s="1524">
        <v>338027556.31733584</v>
      </c>
      <c r="AA1215" s="1524">
        <v>245695142.92629111</v>
      </c>
      <c r="AB1215" s="1524">
        <v>0</v>
      </c>
      <c r="AC1215" s="1524">
        <v>1904942339.1152229</v>
      </c>
      <c r="AD1215" s="1524">
        <v>357000</v>
      </c>
      <c r="AE1215" s="1524">
        <v>250000</v>
      </c>
      <c r="AF121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020057660.8847771</v>
      </c>
      <c r="AG1215" s="1524">
        <f>Data_LG_EXW[[#This Row],[Doanh thu KT (VND)]]-Data_LG_EXW[[#This Row],[Cp chai/vảy nhựa phế (VND)]]-Data_LG_EXW[[#This Row],[Cp màu, hóa chất (VND)]]-Data_LG_EXW[[#This Row],[Cp NVL phụ, bao  bì (VND)]]</f>
        <v>3384842402.7182026</v>
      </c>
      <c r="AH1215" t="s">
        <v>2927</v>
      </c>
    </row>
    <row r="1216" spans="1:34">
      <c r="A1216" t="s">
        <v>2348</v>
      </c>
      <c r="B1216">
        <v>2025</v>
      </c>
      <c r="C1216">
        <v>12</v>
      </c>
      <c r="D1216">
        <v>12</v>
      </c>
      <c r="E1216" t="s">
        <v>1641</v>
      </c>
      <c r="F1216" t="s">
        <v>949</v>
      </c>
      <c r="G1216" t="s">
        <v>1821</v>
      </c>
      <c r="H1216" t="s">
        <v>1822</v>
      </c>
      <c r="I1216" t="s">
        <v>26</v>
      </c>
      <c r="J1216" t="s">
        <v>26</v>
      </c>
      <c r="K1216" t="s">
        <v>26</v>
      </c>
      <c r="L1216" t="s">
        <v>1189</v>
      </c>
      <c r="M1216" s="1524">
        <v>364000</v>
      </c>
      <c r="N1216" s="1524">
        <v>12120108000</v>
      </c>
      <c r="O1216" s="1524">
        <v>0</v>
      </c>
      <c r="P1216" s="1524">
        <v>0</v>
      </c>
      <c r="Q1216" s="1524">
        <v>53508000</v>
      </c>
      <c r="R1216" s="1524">
        <v>12066600000</v>
      </c>
      <c r="S1216" s="1524">
        <v>7172063079.2136478</v>
      </c>
      <c r="T1216" s="1524">
        <v>0</v>
      </c>
      <c r="U1216" s="1524">
        <v>212657359.13975364</v>
      </c>
      <c r="V1216" s="1524">
        <v>258619835.97729424</v>
      </c>
      <c r="W1216" s="1524">
        <v>420326061.88163382</v>
      </c>
      <c r="X1216" s="1524">
        <v>672327175.48595977</v>
      </c>
      <c r="Y1216" s="1524">
        <v>0</v>
      </c>
      <c r="Z1216" s="1524">
        <v>492168121.99804097</v>
      </c>
      <c r="AA1216" s="1524">
        <v>357732128.10067987</v>
      </c>
      <c r="AB1216" s="1524">
        <v>0</v>
      </c>
      <c r="AC1216" s="1524">
        <v>2480706238.2029896</v>
      </c>
      <c r="AD1216" s="1524">
        <v>482664</v>
      </c>
      <c r="AE1216" s="1524">
        <v>364000</v>
      </c>
      <c r="AF121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585893761.7970085</v>
      </c>
      <c r="AG1216" s="1524">
        <f>Data_LG_EXW[[#This Row],[Doanh thu KT (VND)]]-Data_LG_EXW[[#This Row],[Cp chai/vảy nhựa phế (VND)]]-Data_LG_EXW[[#This Row],[Cp màu, hóa chất (VND)]]-Data_LG_EXW[[#This Row],[Cp NVL phụ, bao  bì (VND)]]</f>
        <v>4735387561.6465988</v>
      </c>
      <c r="AH1216" t="s">
        <v>949</v>
      </c>
    </row>
    <row r="1217" spans="1:34">
      <c r="A1217" t="s">
        <v>2348</v>
      </c>
      <c r="B1217">
        <v>2025</v>
      </c>
      <c r="C1217">
        <v>12</v>
      </c>
      <c r="D1217">
        <v>12</v>
      </c>
      <c r="E1217" t="s">
        <v>1641</v>
      </c>
      <c r="F1217" t="s">
        <v>949</v>
      </c>
      <c r="G1217" t="s">
        <v>1861</v>
      </c>
      <c r="H1217" t="s">
        <v>1862</v>
      </c>
      <c r="I1217" t="s">
        <v>27</v>
      </c>
      <c r="J1217" t="s">
        <v>1055</v>
      </c>
      <c r="K1217" t="s">
        <v>1055</v>
      </c>
      <c r="L1217" t="s">
        <v>1189</v>
      </c>
      <c r="M1217" s="1524">
        <v>44000</v>
      </c>
      <c r="N1217" s="1524">
        <v>1518000000</v>
      </c>
      <c r="O1217" s="1524">
        <v>0</v>
      </c>
      <c r="P1217" s="1524">
        <v>0</v>
      </c>
      <c r="Q1217" s="1524">
        <v>0</v>
      </c>
      <c r="R1217" s="1524">
        <v>1518000000</v>
      </c>
      <c r="S1217" s="1524">
        <v>862528896.06798899</v>
      </c>
      <c r="T1217" s="1524">
        <v>0</v>
      </c>
      <c r="U1217" s="1524">
        <v>82883494.588888869</v>
      </c>
      <c r="V1217" s="1524">
        <v>25648253.368525941</v>
      </c>
      <c r="W1217" s="1524">
        <v>50808644.84283486</v>
      </c>
      <c r="X1217" s="1524">
        <v>81270317.91588524</v>
      </c>
      <c r="Y1217" s="1524">
        <v>0</v>
      </c>
      <c r="Z1217" s="1524">
        <v>59492849.911851108</v>
      </c>
      <c r="AA1217" s="1524">
        <v>43242345.155027233</v>
      </c>
      <c r="AB1217" s="1524">
        <v>0</v>
      </c>
      <c r="AC1217" s="1524">
        <v>312125198.14899778</v>
      </c>
      <c r="AD1217" s="1524">
        <v>60720</v>
      </c>
      <c r="AE1217" s="1524">
        <v>44000</v>
      </c>
      <c r="AF121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05874801.8510022</v>
      </c>
      <c r="AG1217" s="1524">
        <f>Data_LG_EXW[[#This Row],[Doanh thu KT (VND)]]-Data_LG_EXW[[#This Row],[Cp chai/vảy nhựa phế (VND)]]-Data_LG_EXW[[#This Row],[Cp màu, hóa chất (VND)]]-Data_LG_EXW[[#This Row],[Cp NVL phụ, bao  bì (VND)]]</f>
        <v>572587609.34312212</v>
      </c>
      <c r="AH1217" t="s">
        <v>2927</v>
      </c>
    </row>
    <row r="1218" spans="1:34">
      <c r="A1218" t="s">
        <v>2348</v>
      </c>
      <c r="B1218">
        <v>2025</v>
      </c>
      <c r="C1218">
        <v>12</v>
      </c>
      <c r="D1218">
        <v>12</v>
      </c>
      <c r="E1218" t="s">
        <v>1641</v>
      </c>
      <c r="F1218" t="s">
        <v>949</v>
      </c>
      <c r="G1218" t="s">
        <v>1873</v>
      </c>
      <c r="H1218" t="s">
        <v>1874</v>
      </c>
      <c r="I1218" t="s">
        <v>27</v>
      </c>
      <c r="J1218" t="s">
        <v>1055</v>
      </c>
      <c r="K1218" t="s">
        <v>1055</v>
      </c>
      <c r="L1218" t="s">
        <v>1189</v>
      </c>
      <c r="M1218" s="1524">
        <v>150000</v>
      </c>
      <c r="N1218" s="1524">
        <v>5355000000</v>
      </c>
      <c r="O1218" s="1524">
        <v>0</v>
      </c>
      <c r="P1218" s="1524">
        <v>0</v>
      </c>
      <c r="Q1218" s="1524">
        <v>0</v>
      </c>
      <c r="R1218" s="1524">
        <v>5355000000</v>
      </c>
      <c r="S1218" s="1524">
        <v>3286960440.4524117</v>
      </c>
      <c r="T1218" s="1524">
        <v>0</v>
      </c>
      <c r="U1218" s="1524">
        <v>37134117.916666664</v>
      </c>
      <c r="V1218" s="1524">
        <v>87437227.392702073</v>
      </c>
      <c r="W1218" s="1524">
        <v>173211289.23693702</v>
      </c>
      <c r="X1218" s="1524">
        <v>277057901.9859724</v>
      </c>
      <c r="Y1218" s="1524">
        <v>0</v>
      </c>
      <c r="Z1218" s="1524">
        <v>202816533.79040149</v>
      </c>
      <c r="AA1218" s="1524">
        <v>147417085.75577468</v>
      </c>
      <c r="AB1218" s="1524">
        <v>0</v>
      </c>
      <c r="AC1218" s="1524">
        <v>1142965403.4691343</v>
      </c>
      <c r="AD1218" s="1524">
        <v>214200</v>
      </c>
      <c r="AE1218" s="1524">
        <v>150000</v>
      </c>
      <c r="AF121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212034596.5308657</v>
      </c>
      <c r="AG1218" s="1524">
        <f>Data_LG_EXW[[#This Row],[Doanh thu KT (VND)]]-Data_LG_EXW[[#This Row],[Cp chai/vảy nhựa phế (VND)]]-Data_LG_EXW[[#This Row],[Cp màu, hóa chất (VND)]]-Data_LG_EXW[[#This Row],[Cp NVL phụ, bao  bì (VND)]]</f>
        <v>2030905441.6309216</v>
      </c>
      <c r="AH1218" t="s">
        <v>2927</v>
      </c>
    </row>
    <row r="1219" spans="1:34">
      <c r="A1219" t="s">
        <v>2348</v>
      </c>
      <c r="B1219">
        <v>2025</v>
      </c>
      <c r="C1219">
        <v>12</v>
      </c>
      <c r="D1219">
        <v>12</v>
      </c>
      <c r="E1219" t="s">
        <v>1641</v>
      </c>
      <c r="F1219" t="s">
        <v>949</v>
      </c>
      <c r="G1219" t="s">
        <v>1915</v>
      </c>
      <c r="H1219" t="s">
        <v>1131</v>
      </c>
      <c r="I1219" t="s">
        <v>1003</v>
      </c>
      <c r="J1219" t="s">
        <v>1003</v>
      </c>
      <c r="K1219" t="s">
        <v>1003</v>
      </c>
      <c r="L1219" t="s">
        <v>1189</v>
      </c>
      <c r="M1219" s="1524">
        <v>0</v>
      </c>
      <c r="N1219" s="1524">
        <v>1828596000</v>
      </c>
      <c r="O1219" s="1524">
        <v>0</v>
      </c>
      <c r="P1219" s="1524">
        <v>0</v>
      </c>
      <c r="Q1219" s="1524">
        <v>0</v>
      </c>
      <c r="R1219" s="1524">
        <v>1828596000</v>
      </c>
      <c r="S1219" s="1524">
        <v>0</v>
      </c>
      <c r="T1219" s="1524">
        <v>0</v>
      </c>
      <c r="U1219" s="1524">
        <v>0</v>
      </c>
      <c r="V1219" s="1524">
        <v>0</v>
      </c>
      <c r="W1219" s="1524">
        <v>0</v>
      </c>
      <c r="X1219" s="1524">
        <v>0</v>
      </c>
      <c r="Y1219" s="1524">
        <v>0</v>
      </c>
      <c r="Z1219" s="1524">
        <v>0</v>
      </c>
      <c r="AA1219" s="1524">
        <v>0</v>
      </c>
      <c r="AB1219" s="1524">
        <v>0</v>
      </c>
      <c r="AC1219" s="1524">
        <v>1828596000</v>
      </c>
      <c r="AD1219" s="1524">
        <v>73143.839999999997</v>
      </c>
      <c r="AE1219" s="1524">
        <v>0</v>
      </c>
      <c r="AF121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219" s="1524">
        <f>Data_LG_EXW[[#This Row],[Doanh thu KT (VND)]]-Data_LG_EXW[[#This Row],[Cp chai/vảy nhựa phế (VND)]]-Data_LG_EXW[[#This Row],[Cp màu, hóa chất (VND)]]-Data_LG_EXW[[#This Row],[Cp NVL phụ, bao  bì (VND)]]</f>
        <v>1828596000</v>
      </c>
      <c r="AH1219" t="s">
        <v>1187</v>
      </c>
    </row>
    <row r="1220" spans="1:34">
      <c r="A1220" t="s">
        <v>2348</v>
      </c>
      <c r="B1220">
        <v>2025</v>
      </c>
      <c r="C1220">
        <v>12</v>
      </c>
      <c r="D1220">
        <v>12</v>
      </c>
      <c r="E1220" t="s">
        <v>1150</v>
      </c>
      <c r="F1220" t="s">
        <v>1151</v>
      </c>
      <c r="G1220" t="s">
        <v>1823</v>
      </c>
      <c r="H1220" t="s">
        <v>1824</v>
      </c>
      <c r="I1220" t="s">
        <v>26</v>
      </c>
      <c r="J1220" t="s">
        <v>26</v>
      </c>
      <c r="K1220" t="s">
        <v>26</v>
      </c>
      <c r="L1220" t="s">
        <v>1189</v>
      </c>
      <c r="M1220" s="1524">
        <v>176000</v>
      </c>
      <c r="N1220" s="1524">
        <v>6185872000</v>
      </c>
      <c r="O1220" s="1524">
        <v>0</v>
      </c>
      <c r="P1220" s="1524">
        <v>0</v>
      </c>
      <c r="Q1220" s="1524">
        <v>25872000</v>
      </c>
      <c r="R1220" s="1524">
        <v>6160000000</v>
      </c>
      <c r="S1220" s="1524">
        <v>3466732734.6591043</v>
      </c>
      <c r="T1220" s="1524">
        <v>0</v>
      </c>
      <c r="U1220" s="1524">
        <v>69258294.576188236</v>
      </c>
      <c r="V1220" s="1524">
        <v>125046953.65935105</v>
      </c>
      <c r="W1220" s="1524">
        <v>203234579.37133944</v>
      </c>
      <c r="X1220" s="1524">
        <v>325081271.66354096</v>
      </c>
      <c r="Y1220" s="1524">
        <v>0</v>
      </c>
      <c r="Z1220" s="1524">
        <v>237971399.64740443</v>
      </c>
      <c r="AA1220" s="1524">
        <v>172969380.62010893</v>
      </c>
      <c r="AB1220" s="1524">
        <v>0</v>
      </c>
      <c r="AC1220" s="1524">
        <v>1559705385.8029633</v>
      </c>
      <c r="AD1220" s="1524">
        <v>246400</v>
      </c>
      <c r="AE1220" s="1524">
        <v>176000</v>
      </c>
      <c r="AF122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600294614.1970367</v>
      </c>
      <c r="AG1220" s="1524">
        <f>Data_LG_EXW[[#This Row],[Doanh thu KT (VND)]]-Data_LG_EXW[[#This Row],[Cp chai/vảy nhựa phế (VND)]]-Data_LG_EXW[[#This Row],[Cp màu, hóa chất (VND)]]-Data_LG_EXW[[#This Row],[Cp NVL phụ, bao  bì (VND)]]</f>
        <v>2649880970.7647076</v>
      </c>
      <c r="AH1220" t="s">
        <v>3171</v>
      </c>
    </row>
    <row r="1221" spans="1:34">
      <c r="A1221" t="s">
        <v>2348</v>
      </c>
      <c r="B1221">
        <v>2025</v>
      </c>
      <c r="C1221">
        <v>12</v>
      </c>
      <c r="D1221">
        <v>12</v>
      </c>
      <c r="E1221" t="s">
        <v>2269</v>
      </c>
      <c r="F1221" t="s">
        <v>2280</v>
      </c>
      <c r="G1221" t="s">
        <v>1823</v>
      </c>
      <c r="H1221" t="s">
        <v>1824</v>
      </c>
      <c r="I1221" t="s">
        <v>26</v>
      </c>
      <c r="J1221" t="s">
        <v>26</v>
      </c>
      <c r="K1221" t="s">
        <v>26</v>
      </c>
      <c r="L1221" t="s">
        <v>1189</v>
      </c>
      <c r="M1221" s="1524">
        <v>50000</v>
      </c>
      <c r="N1221" s="1524">
        <v>1687500000</v>
      </c>
      <c r="O1221" s="1524">
        <v>0</v>
      </c>
      <c r="P1221" s="1524">
        <v>0</v>
      </c>
      <c r="Q1221" s="1524">
        <v>0</v>
      </c>
      <c r="R1221" s="1524">
        <v>1687500000</v>
      </c>
      <c r="S1221" s="1524">
        <v>984867254.16451824</v>
      </c>
      <c r="T1221" s="1524">
        <v>0</v>
      </c>
      <c r="U1221" s="1524">
        <v>19675651.868235294</v>
      </c>
      <c r="V1221" s="1524">
        <v>35524702.744133823</v>
      </c>
      <c r="W1221" s="1524">
        <v>57737096.412312336</v>
      </c>
      <c r="X1221" s="1524">
        <v>92352633.995324135</v>
      </c>
      <c r="Y1221" s="1524">
        <v>0</v>
      </c>
      <c r="Z1221" s="1524">
        <v>67605511.263467163</v>
      </c>
      <c r="AA1221" s="1524">
        <v>49139028.585258223</v>
      </c>
      <c r="AB1221" s="1524">
        <v>0</v>
      </c>
      <c r="AC1221" s="1524">
        <v>380598120.96675086</v>
      </c>
      <c r="AD1221" s="1524">
        <v>67500</v>
      </c>
      <c r="AE1221" s="1524">
        <v>50000</v>
      </c>
      <c r="AF122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06901879.0332491</v>
      </c>
      <c r="AG1221" s="1524">
        <f>Data_LG_EXW[[#This Row],[Doanh thu KT (VND)]]-Data_LG_EXW[[#This Row],[Cp chai/vảy nhựa phế (VND)]]-Data_LG_EXW[[#This Row],[Cp màu, hóa chất (VND)]]-Data_LG_EXW[[#This Row],[Cp NVL phụ, bao  bì (VND)]]</f>
        <v>682957093.96724641</v>
      </c>
      <c r="AH1221" t="s">
        <v>950</v>
      </c>
    </row>
    <row r="1222" spans="1:34">
      <c r="A1222" t="s">
        <v>2348</v>
      </c>
      <c r="B1222">
        <v>2025</v>
      </c>
      <c r="C1222">
        <v>12</v>
      </c>
      <c r="D1222">
        <v>12</v>
      </c>
      <c r="E1222" t="s">
        <v>1765</v>
      </c>
      <c r="F1222" t="s">
        <v>1766</v>
      </c>
      <c r="G1222" t="s">
        <v>2172</v>
      </c>
      <c r="H1222" t="s">
        <v>2173</v>
      </c>
      <c r="I1222" t="s">
        <v>27</v>
      </c>
      <c r="J1222" t="s">
        <v>1055</v>
      </c>
      <c r="K1222" t="s">
        <v>1055</v>
      </c>
      <c r="L1222" t="s">
        <v>1189</v>
      </c>
      <c r="M1222" s="1524">
        <v>50000</v>
      </c>
      <c r="N1222" s="1524">
        <v>1087800000</v>
      </c>
      <c r="O1222" s="1524">
        <v>0</v>
      </c>
      <c r="P1222" s="1524">
        <v>0</v>
      </c>
      <c r="Q1222" s="1524">
        <v>37800000</v>
      </c>
      <c r="R1222" s="1524">
        <v>1050000000</v>
      </c>
      <c r="S1222" s="1524">
        <v>649817217.55427039</v>
      </c>
      <c r="T1222" s="1524">
        <v>0</v>
      </c>
      <c r="U1222" s="1524">
        <v>9725789.3055555578</v>
      </c>
      <c r="V1222" s="1524">
        <v>29145742.464234024</v>
      </c>
      <c r="W1222" s="1524">
        <v>57737096.412312336</v>
      </c>
      <c r="X1222" s="1524">
        <v>92352633.995324135</v>
      </c>
      <c r="Y1222" s="1524">
        <v>0</v>
      </c>
      <c r="Z1222" s="1524">
        <v>67605511.263467163</v>
      </c>
      <c r="AA1222" s="1524">
        <v>49139028.585258223</v>
      </c>
      <c r="AB1222" s="1524">
        <v>0</v>
      </c>
      <c r="AC1222" s="1524">
        <v>94476980.419578075</v>
      </c>
      <c r="AD1222" s="1524">
        <v>42000</v>
      </c>
      <c r="AE1222" s="1524">
        <v>50000</v>
      </c>
      <c r="AF122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55523019.58042192</v>
      </c>
      <c r="AG1222" s="1524">
        <f>Data_LG_EXW[[#This Row],[Doanh thu KT (VND)]]-Data_LG_EXW[[#This Row],[Cp chai/vảy nhựa phế (VND)]]-Data_LG_EXW[[#This Row],[Cp màu, hóa chất (VND)]]-Data_LG_EXW[[#This Row],[Cp NVL phụ, bao  bì (VND)]]</f>
        <v>428256993.14017403</v>
      </c>
      <c r="AH1222" t="s">
        <v>2927</v>
      </c>
    </row>
    <row r="1223" spans="1:34">
      <c r="A1223" t="s">
        <v>2348</v>
      </c>
      <c r="B1223">
        <v>2025</v>
      </c>
      <c r="C1223">
        <v>12</v>
      </c>
      <c r="D1223">
        <v>12</v>
      </c>
      <c r="E1223" t="s">
        <v>1999</v>
      </c>
      <c r="F1223" t="s">
        <v>2000</v>
      </c>
      <c r="G1223" t="s">
        <v>1827</v>
      </c>
      <c r="H1223" t="s">
        <v>1828</v>
      </c>
      <c r="I1223" t="s">
        <v>26</v>
      </c>
      <c r="J1223" t="s">
        <v>26</v>
      </c>
      <c r="K1223" t="s">
        <v>26</v>
      </c>
      <c r="L1223" t="s">
        <v>1189</v>
      </c>
      <c r="M1223" s="1524">
        <v>50000</v>
      </c>
      <c r="N1223" s="1524">
        <v>1596000000</v>
      </c>
      <c r="O1223" s="1524">
        <v>0</v>
      </c>
      <c r="P1223" s="1524">
        <v>0</v>
      </c>
      <c r="Q1223" s="1524">
        <v>21000000</v>
      </c>
      <c r="R1223" s="1524">
        <v>1575000000</v>
      </c>
      <c r="S1223" s="1524">
        <v>985159245.65218651</v>
      </c>
      <c r="T1223" s="1524">
        <v>0</v>
      </c>
      <c r="U1223" s="1524">
        <v>21094729.335613936</v>
      </c>
      <c r="V1223" s="1524">
        <v>35524702.744133823</v>
      </c>
      <c r="W1223" s="1524">
        <v>57737096.412312336</v>
      </c>
      <c r="X1223" s="1524">
        <v>92352633.995324135</v>
      </c>
      <c r="Y1223" s="1524">
        <v>0</v>
      </c>
      <c r="Z1223" s="1524">
        <v>67605511.263467163</v>
      </c>
      <c r="AA1223" s="1524">
        <v>49139028.585258223</v>
      </c>
      <c r="AB1223" s="1524">
        <v>0</v>
      </c>
      <c r="AC1223" s="1524">
        <v>266387052.01170397</v>
      </c>
      <c r="AD1223" s="1524">
        <v>63000</v>
      </c>
      <c r="AE1223" s="1524">
        <v>50000</v>
      </c>
      <c r="AF122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08612947.988296</v>
      </c>
      <c r="AG1223" s="1524">
        <f>Data_LG_EXW[[#This Row],[Doanh thu KT (VND)]]-Data_LG_EXW[[#This Row],[Cp chai/vảy nhựa phế (VND)]]-Data_LG_EXW[[#This Row],[Cp màu, hóa chất (VND)]]-Data_LG_EXW[[#This Row],[Cp NVL phụ, bao  bì (VND)]]</f>
        <v>589746025.01219952</v>
      </c>
      <c r="AH1223" t="s">
        <v>950</v>
      </c>
    </row>
    <row r="1224" spans="1:34">
      <c r="A1224" t="s">
        <v>2348</v>
      </c>
      <c r="B1224">
        <v>2025</v>
      </c>
      <c r="C1224">
        <v>12</v>
      </c>
      <c r="D1224">
        <v>12</v>
      </c>
      <c r="E1224" t="s">
        <v>1036</v>
      </c>
      <c r="F1224" t="s">
        <v>904</v>
      </c>
      <c r="G1224" t="s">
        <v>1821</v>
      </c>
      <c r="H1224" t="s">
        <v>1822</v>
      </c>
      <c r="I1224" t="s">
        <v>26</v>
      </c>
      <c r="J1224" t="s">
        <v>26</v>
      </c>
      <c r="K1224" t="s">
        <v>26</v>
      </c>
      <c r="L1224" t="s">
        <v>1188</v>
      </c>
      <c r="M1224" s="1524">
        <v>66000</v>
      </c>
      <c r="N1224" s="1524">
        <v>2128500000</v>
      </c>
      <c r="O1224" s="1524">
        <v>0</v>
      </c>
      <c r="P1224" s="1524">
        <v>31927500</v>
      </c>
      <c r="Q1224" s="1524">
        <v>33000000</v>
      </c>
      <c r="R1224" s="1524">
        <v>2063572500</v>
      </c>
      <c r="S1224" s="1524">
        <v>1300429019.8574197</v>
      </c>
      <c r="T1224" s="1524">
        <v>0</v>
      </c>
      <c r="U1224" s="1524">
        <v>38558751.931933351</v>
      </c>
      <c r="V1224" s="1524">
        <v>46892607.622256644</v>
      </c>
      <c r="W1224" s="1524">
        <v>76212967.26425229</v>
      </c>
      <c r="X1224" s="1524">
        <v>121905476.87382786</v>
      </c>
      <c r="Y1224" s="1524">
        <v>0</v>
      </c>
      <c r="Z1224" s="1524">
        <v>89239274.867776662</v>
      </c>
      <c r="AA1224" s="1524">
        <v>64863517.732540853</v>
      </c>
      <c r="AB1224" s="1524">
        <v>0</v>
      </c>
      <c r="AC1224" s="1524">
        <v>325470883.84999251</v>
      </c>
      <c r="AD1224" s="1524">
        <v>82542.899999999994</v>
      </c>
      <c r="AE1224" s="1524">
        <v>66000</v>
      </c>
      <c r="AF122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738101616.1500075</v>
      </c>
      <c r="AG1224" s="1524">
        <f>Data_LG_EXW[[#This Row],[Doanh thu KT (VND)]]-Data_LG_EXW[[#This Row],[Cp chai/vảy nhựa phế (VND)]]-Data_LG_EXW[[#This Row],[Cp màu, hóa chất (VND)]]-Data_LG_EXW[[#This Row],[Cp NVL phụ, bao  bì (VND)]]</f>
        <v>789512228.21064687</v>
      </c>
      <c r="AH1224" t="s">
        <v>950</v>
      </c>
    </row>
    <row r="1225" spans="1:34">
      <c r="A1225" t="s">
        <v>2348</v>
      </c>
      <c r="B1225">
        <v>2025</v>
      </c>
      <c r="C1225">
        <v>12</v>
      </c>
      <c r="D1225">
        <v>12</v>
      </c>
      <c r="E1225" t="s">
        <v>1037</v>
      </c>
      <c r="F1225" t="s">
        <v>1154</v>
      </c>
      <c r="G1225" t="s">
        <v>1821</v>
      </c>
      <c r="H1225" t="s">
        <v>1822</v>
      </c>
      <c r="I1225" t="s">
        <v>26</v>
      </c>
      <c r="J1225" t="s">
        <v>26</v>
      </c>
      <c r="K1225" t="s">
        <v>26</v>
      </c>
      <c r="L1225" t="s">
        <v>1188</v>
      </c>
      <c r="M1225" s="1524">
        <v>822000</v>
      </c>
      <c r="N1225" s="1524">
        <v>27126000000</v>
      </c>
      <c r="O1225" s="1524">
        <v>0</v>
      </c>
      <c r="P1225" s="1524">
        <v>0</v>
      </c>
      <c r="Q1225" s="1524">
        <v>411000000</v>
      </c>
      <c r="R1225" s="1524">
        <v>26715000000</v>
      </c>
      <c r="S1225" s="1524">
        <v>16196252338.224228</v>
      </c>
      <c r="T1225" s="1524">
        <v>0</v>
      </c>
      <c r="U1225" s="1524">
        <v>480231728.60680628</v>
      </c>
      <c r="V1225" s="1524">
        <v>584026113.11356008</v>
      </c>
      <c r="W1225" s="1524">
        <v>949197865.01841486</v>
      </c>
      <c r="X1225" s="1524">
        <v>1518277302.8831289</v>
      </c>
      <c r="Y1225" s="1524">
        <v>0</v>
      </c>
      <c r="Z1225" s="1524">
        <v>1111434605.1714003</v>
      </c>
      <c r="AA1225" s="1524">
        <v>807845629.94164515</v>
      </c>
      <c r="AB1225" s="1524">
        <v>0</v>
      </c>
      <c r="AC1225" s="1524">
        <v>5067734417.0408134</v>
      </c>
      <c r="AD1225" s="1524">
        <v>1068600</v>
      </c>
      <c r="AE1225" s="1524">
        <v>822000</v>
      </c>
      <c r="AF122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1647265582.959187</v>
      </c>
      <c r="AG1225" s="1524">
        <f>Data_LG_EXW[[#This Row],[Doanh thu KT (VND)]]-Data_LG_EXW[[#This Row],[Cp chai/vảy nhựa phế (VND)]]-Data_LG_EXW[[#This Row],[Cp màu, hóa chất (VND)]]-Data_LG_EXW[[#This Row],[Cp NVL phụ, bao  bì (VND)]]</f>
        <v>10449515933.168966</v>
      </c>
      <c r="AH1225" t="s">
        <v>2183</v>
      </c>
    </row>
    <row r="1226" spans="1:34">
      <c r="A1226" t="s">
        <v>2348</v>
      </c>
      <c r="B1226">
        <v>2025</v>
      </c>
      <c r="C1226">
        <v>12</v>
      </c>
      <c r="D1226">
        <v>12</v>
      </c>
      <c r="E1226" t="s">
        <v>1079</v>
      </c>
      <c r="F1226" t="s">
        <v>1160</v>
      </c>
      <c r="G1226" t="s">
        <v>1821</v>
      </c>
      <c r="H1226" t="s">
        <v>1822</v>
      </c>
      <c r="I1226" t="s">
        <v>26</v>
      </c>
      <c r="J1226" t="s">
        <v>26</v>
      </c>
      <c r="K1226" t="s">
        <v>26</v>
      </c>
      <c r="L1226" t="s">
        <v>1188</v>
      </c>
      <c r="M1226" s="1524">
        <v>13860</v>
      </c>
      <c r="N1226" s="1524">
        <v>459805500</v>
      </c>
      <c r="O1226" s="1524">
        <v>0</v>
      </c>
      <c r="P1226" s="1524">
        <v>9196110</v>
      </c>
      <c r="Q1226" s="1524">
        <v>26680500</v>
      </c>
      <c r="R1226" s="1524">
        <v>423928890</v>
      </c>
      <c r="S1226" s="1524">
        <v>273090094.17005813</v>
      </c>
      <c r="T1226" s="1524">
        <v>0</v>
      </c>
      <c r="U1226" s="1524">
        <v>8097337.9057060042</v>
      </c>
      <c r="V1226" s="1524">
        <v>9847447.6006738953</v>
      </c>
      <c r="W1226" s="1524">
        <v>16004723.125492981</v>
      </c>
      <c r="X1226" s="1524">
        <v>25600150.143503852</v>
      </c>
      <c r="Y1226" s="1524">
        <v>0</v>
      </c>
      <c r="Z1226" s="1524">
        <v>18740247.722233098</v>
      </c>
      <c r="AA1226" s="1524">
        <v>13621338.72383358</v>
      </c>
      <c r="AB1226" s="1524">
        <v>0</v>
      </c>
      <c r="AC1226" s="1524">
        <v>58927550.608498454</v>
      </c>
      <c r="AD1226" s="1524">
        <v>16957.155599999998</v>
      </c>
      <c r="AE1226" s="1524">
        <v>13860</v>
      </c>
      <c r="AF122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65001339.39150155</v>
      </c>
      <c r="AG1226" s="1524">
        <f>Data_LG_EXW[[#This Row],[Doanh thu KT (VND)]]-Data_LG_EXW[[#This Row],[Cp chai/vảy nhựa phế (VND)]]-Data_LG_EXW[[#This Row],[Cp màu, hóa chất (VND)]]-Data_LG_EXW[[#This Row],[Cp NVL phụ, bao  bì (VND)]]</f>
        <v>178618067.92423585</v>
      </c>
      <c r="AH1226" t="s">
        <v>950</v>
      </c>
    </row>
    <row r="1227" spans="1:34">
      <c r="A1227" t="s">
        <v>2348</v>
      </c>
      <c r="B1227">
        <v>2025</v>
      </c>
      <c r="C1227">
        <v>12</v>
      </c>
      <c r="D1227">
        <v>12</v>
      </c>
      <c r="E1227" t="s">
        <v>1039</v>
      </c>
      <c r="F1227" t="s">
        <v>921</v>
      </c>
      <c r="G1227" t="s">
        <v>1825</v>
      </c>
      <c r="H1227" t="s">
        <v>1826</v>
      </c>
      <c r="I1227" t="s">
        <v>26</v>
      </c>
      <c r="J1227" t="s">
        <v>26</v>
      </c>
      <c r="K1227" t="s">
        <v>26</v>
      </c>
      <c r="L1227" t="s">
        <v>1188</v>
      </c>
      <c r="M1227" s="1524">
        <v>400000</v>
      </c>
      <c r="N1227" s="1524">
        <v>10950000000</v>
      </c>
      <c r="O1227" s="1524">
        <v>0</v>
      </c>
      <c r="P1227" s="1524">
        <v>0</v>
      </c>
      <c r="Q1227" s="1524">
        <v>200000000</v>
      </c>
      <c r="R1227" s="1524">
        <v>10750000000</v>
      </c>
      <c r="S1227" s="1524">
        <v>7541476642.817605</v>
      </c>
      <c r="T1227" s="1524">
        <v>0</v>
      </c>
      <c r="U1227" s="1524">
        <v>666641031.2330302</v>
      </c>
      <c r="V1227" s="1524">
        <v>284197621.95307058</v>
      </c>
      <c r="W1227" s="1524">
        <v>461896771.29849869</v>
      </c>
      <c r="X1227" s="1524">
        <v>738821071.96259308</v>
      </c>
      <c r="Y1227" s="1524">
        <v>0</v>
      </c>
      <c r="Z1227" s="1524">
        <v>540844090.1077373</v>
      </c>
      <c r="AA1227" s="1524">
        <v>393112228.68206578</v>
      </c>
      <c r="AB1227" s="1524">
        <v>0</v>
      </c>
      <c r="AC1227" s="1524">
        <v>123010541.94540024</v>
      </c>
      <c r="AD1227" s="1524">
        <v>430000</v>
      </c>
      <c r="AE1227" s="1524">
        <v>400000</v>
      </c>
      <c r="AF122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626989458.0546</v>
      </c>
      <c r="AG1227" s="1524">
        <f>Data_LG_EXW[[#This Row],[Doanh thu KT (VND)]]-Data_LG_EXW[[#This Row],[Cp chai/vảy nhựa phế (VND)]]-Data_LG_EXW[[#This Row],[Cp màu, hóa chất (VND)]]-Data_LG_EXW[[#This Row],[Cp NVL phụ, bao  bì (VND)]]</f>
        <v>2741882325.9493647</v>
      </c>
      <c r="AH1227" t="s">
        <v>950</v>
      </c>
    </row>
    <row r="1228" spans="1:34">
      <c r="A1228" t="s">
        <v>2348</v>
      </c>
      <c r="B1228">
        <v>2025</v>
      </c>
      <c r="C1228">
        <v>12</v>
      </c>
      <c r="D1228">
        <v>12</v>
      </c>
      <c r="E1228" t="s">
        <v>1040</v>
      </c>
      <c r="F1228" t="s">
        <v>922</v>
      </c>
      <c r="G1228" t="s">
        <v>1823</v>
      </c>
      <c r="H1228" t="s">
        <v>1824</v>
      </c>
      <c r="I1228" t="s">
        <v>26</v>
      </c>
      <c r="J1228" t="s">
        <v>26</v>
      </c>
      <c r="K1228" t="s">
        <v>26</v>
      </c>
      <c r="L1228" t="s">
        <v>1188</v>
      </c>
      <c r="M1228" s="1524">
        <v>44000</v>
      </c>
      <c r="N1228" s="1524">
        <v>1718200000</v>
      </c>
      <c r="O1228" s="1524">
        <v>0</v>
      </c>
      <c r="P1228" s="1524">
        <v>25773000</v>
      </c>
      <c r="Q1228" s="1524">
        <v>233200000</v>
      </c>
      <c r="R1228" s="1524">
        <v>1459227000</v>
      </c>
      <c r="S1228" s="1524">
        <v>866683183.66477609</v>
      </c>
      <c r="T1228" s="1524">
        <v>0</v>
      </c>
      <c r="U1228" s="1524">
        <v>17314573.644047059</v>
      </c>
      <c r="V1228" s="1524">
        <v>31261738.414837763</v>
      </c>
      <c r="W1228" s="1524">
        <v>50808644.84283486</v>
      </c>
      <c r="X1228" s="1524">
        <v>81270317.91588524</v>
      </c>
      <c r="Y1228" s="1524">
        <v>0</v>
      </c>
      <c r="Z1228" s="1524">
        <v>59492849.911851108</v>
      </c>
      <c r="AA1228" s="1524">
        <v>43242345.155027233</v>
      </c>
      <c r="AB1228" s="1524">
        <v>0</v>
      </c>
      <c r="AC1228" s="1524">
        <v>309153346.45074081</v>
      </c>
      <c r="AD1228" s="1524">
        <v>58369.08</v>
      </c>
      <c r="AE1228" s="1524">
        <v>44000</v>
      </c>
      <c r="AF122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50073653.5492592</v>
      </c>
      <c r="AG1228" s="1524">
        <f>Data_LG_EXW[[#This Row],[Doanh thu KT (VND)]]-Data_LG_EXW[[#This Row],[Cp chai/vảy nhựa phế (VND)]]-Data_LG_EXW[[#This Row],[Cp màu, hóa chất (VND)]]-Data_LG_EXW[[#This Row],[Cp NVL phụ, bao  bì (VND)]]</f>
        <v>834202242.69117689</v>
      </c>
      <c r="AH1228" t="s">
        <v>950</v>
      </c>
    </row>
    <row r="1229" spans="1:34">
      <c r="A1229" t="s">
        <v>2348</v>
      </c>
      <c r="B1229">
        <v>2025</v>
      </c>
      <c r="C1229">
        <v>12</v>
      </c>
      <c r="D1229">
        <v>12</v>
      </c>
      <c r="E1229" t="s">
        <v>1059</v>
      </c>
      <c r="F1229" t="s">
        <v>919</v>
      </c>
      <c r="G1229" t="s">
        <v>1829</v>
      </c>
      <c r="H1229" t="s">
        <v>1830</v>
      </c>
      <c r="I1229" t="s">
        <v>26</v>
      </c>
      <c r="J1229" t="s">
        <v>26</v>
      </c>
      <c r="K1229" t="s">
        <v>26</v>
      </c>
      <c r="L1229" t="s">
        <v>1188</v>
      </c>
      <c r="M1229" s="1524">
        <v>69300</v>
      </c>
      <c r="N1229" s="1524">
        <v>3506580000</v>
      </c>
      <c r="O1229" s="1524">
        <v>0</v>
      </c>
      <c r="P1229" s="1524">
        <v>52598700</v>
      </c>
      <c r="Q1229" s="1524">
        <v>907829999.99999988</v>
      </c>
      <c r="R1229" s="1524">
        <v>2546151300</v>
      </c>
      <c r="S1229" s="1524">
        <v>1365026014.2720222</v>
      </c>
      <c r="T1229" s="1524">
        <v>0</v>
      </c>
      <c r="U1229" s="1524">
        <v>116993856.48937412</v>
      </c>
      <c r="V1229" s="1524">
        <v>49237238.00336948</v>
      </c>
      <c r="W1229" s="1524">
        <v>80023615.627464905</v>
      </c>
      <c r="X1229" s="1524">
        <v>128000750.71751925</v>
      </c>
      <c r="Y1229" s="1524">
        <v>0</v>
      </c>
      <c r="Z1229" s="1524">
        <v>93701238.611165494</v>
      </c>
      <c r="AA1229" s="1524">
        <v>68106693.619167894</v>
      </c>
      <c r="AB1229" s="1524">
        <v>0</v>
      </c>
      <c r="AC1229" s="1524">
        <v>645061892.6599164</v>
      </c>
      <c r="AD1229" s="1524">
        <v>101846.052</v>
      </c>
      <c r="AE1229" s="1524">
        <v>69300</v>
      </c>
      <c r="AF122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901089407.3400836</v>
      </c>
      <c r="AG1229" s="1524">
        <f>Data_LG_EXW[[#This Row],[Doanh thu KT (VND)]]-Data_LG_EXW[[#This Row],[Cp chai/vảy nhựa phế (VND)]]-Data_LG_EXW[[#This Row],[Cp màu, hóa chất (VND)]]-Data_LG_EXW[[#This Row],[Cp NVL phụ, bao  bì (VND)]]</f>
        <v>2024560129.2386036</v>
      </c>
      <c r="AH1229" t="s">
        <v>950</v>
      </c>
    </row>
    <row r="1230" spans="1:34">
      <c r="A1230" t="s">
        <v>2348</v>
      </c>
      <c r="B1230">
        <v>2025</v>
      </c>
      <c r="C1230">
        <v>12</v>
      </c>
      <c r="D1230">
        <v>12</v>
      </c>
      <c r="E1230" t="s">
        <v>1081</v>
      </c>
      <c r="F1230" t="s">
        <v>973</v>
      </c>
      <c r="G1230" t="s">
        <v>1821</v>
      </c>
      <c r="H1230" t="s">
        <v>1822</v>
      </c>
      <c r="I1230" t="s">
        <v>26</v>
      </c>
      <c r="J1230" t="s">
        <v>26</v>
      </c>
      <c r="K1230" t="s">
        <v>26</v>
      </c>
      <c r="L1230" t="s">
        <v>1188</v>
      </c>
      <c r="M1230" s="1524">
        <v>220000</v>
      </c>
      <c r="N1230" s="1524">
        <v>7260000000</v>
      </c>
      <c r="O1230" s="1524">
        <v>0</v>
      </c>
      <c r="P1230" s="1524">
        <v>0</v>
      </c>
      <c r="Q1230" s="1524">
        <v>110000000</v>
      </c>
      <c r="R1230" s="1524">
        <v>7150000000</v>
      </c>
      <c r="S1230" s="1524">
        <v>4334763399.5247326</v>
      </c>
      <c r="T1230" s="1524">
        <v>0</v>
      </c>
      <c r="U1230" s="1524">
        <v>128529173.10644451</v>
      </c>
      <c r="V1230" s="1524">
        <v>156308692.07418883</v>
      </c>
      <c r="W1230" s="1524">
        <v>254043224.21417427</v>
      </c>
      <c r="X1230" s="1524">
        <v>406351589.57942623</v>
      </c>
      <c r="Y1230" s="1524">
        <v>0</v>
      </c>
      <c r="Z1230" s="1524">
        <v>297464249.55925554</v>
      </c>
      <c r="AA1230" s="1524">
        <v>216211725.77513617</v>
      </c>
      <c r="AB1230" s="1524">
        <v>0</v>
      </c>
      <c r="AC1230" s="1524">
        <v>1356327946.1666422</v>
      </c>
      <c r="AD1230" s="1524">
        <v>286000</v>
      </c>
      <c r="AE1230" s="1524">
        <v>220000</v>
      </c>
      <c r="AF123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793672053.8333578</v>
      </c>
      <c r="AG1230" s="1524">
        <f>Data_LG_EXW[[#This Row],[Doanh thu KT (VND)]]-Data_LG_EXW[[#This Row],[Cp chai/vảy nhựa phế (VND)]]-Data_LG_EXW[[#This Row],[Cp màu, hóa chất (VND)]]-Data_LG_EXW[[#This Row],[Cp NVL phụ, bao  bì (VND)]]</f>
        <v>2796707427.3688231</v>
      </c>
      <c r="AH1230" t="s">
        <v>2183</v>
      </c>
    </row>
    <row r="1231" spans="1:34">
      <c r="A1231" t="s">
        <v>2348</v>
      </c>
      <c r="B1231">
        <v>2025</v>
      </c>
      <c r="C1231">
        <v>12</v>
      </c>
      <c r="D1231">
        <v>12</v>
      </c>
      <c r="E1231" t="s">
        <v>1206</v>
      </c>
      <c r="F1231" t="s">
        <v>1207</v>
      </c>
      <c r="G1231" t="s">
        <v>1823</v>
      </c>
      <c r="H1231" t="s">
        <v>1824</v>
      </c>
      <c r="I1231" t="s">
        <v>26</v>
      </c>
      <c r="J1231" t="s">
        <v>26</v>
      </c>
      <c r="K1231" t="s">
        <v>26</v>
      </c>
      <c r="L1231" t="s">
        <v>1188</v>
      </c>
      <c r="M1231" s="1524">
        <v>110000</v>
      </c>
      <c r="N1231" s="1524">
        <v>4296325000</v>
      </c>
      <c r="O1231" s="1524">
        <v>0</v>
      </c>
      <c r="P1231" s="1524">
        <v>0</v>
      </c>
      <c r="Q1231" s="1524">
        <v>583825000</v>
      </c>
      <c r="R1231" s="1524">
        <v>3712500000</v>
      </c>
      <c r="S1231" s="1524">
        <v>2166707959.1619401</v>
      </c>
      <c r="T1231" s="1524">
        <v>0</v>
      </c>
      <c r="U1231" s="1524">
        <v>43286434.110117644</v>
      </c>
      <c r="V1231" s="1524">
        <v>78154346.037094414</v>
      </c>
      <c r="W1231" s="1524">
        <v>127021612.10708714</v>
      </c>
      <c r="X1231" s="1524">
        <v>203175794.78971311</v>
      </c>
      <c r="Y1231" s="1524">
        <v>0</v>
      </c>
      <c r="Z1231" s="1524">
        <v>148732124.77962777</v>
      </c>
      <c r="AA1231" s="1524">
        <v>108105862.88756809</v>
      </c>
      <c r="AB1231" s="1524">
        <v>0</v>
      </c>
      <c r="AC1231" s="1524">
        <v>837315866.12685204</v>
      </c>
      <c r="AD1231" s="1524">
        <v>148500</v>
      </c>
      <c r="AE1231" s="1524">
        <v>110000</v>
      </c>
      <c r="AF123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75184133.873148</v>
      </c>
      <c r="AG1231" s="1524">
        <f>Data_LG_EXW[[#This Row],[Doanh thu KT (VND)]]-Data_LG_EXW[[#This Row],[Cp chai/vảy nhựa phế (VND)]]-Data_LG_EXW[[#This Row],[Cp màu, hóa chất (VND)]]-Data_LG_EXW[[#This Row],[Cp NVL phụ, bao  bì (VND)]]</f>
        <v>2086330606.7279422</v>
      </c>
      <c r="AH1231" t="s">
        <v>950</v>
      </c>
    </row>
    <row r="1232" spans="1:34">
      <c r="A1232" t="s">
        <v>2348</v>
      </c>
      <c r="B1232">
        <v>2025</v>
      </c>
      <c r="C1232">
        <v>12</v>
      </c>
      <c r="D1232">
        <v>12</v>
      </c>
      <c r="E1232" t="s">
        <v>1650</v>
      </c>
      <c r="F1232" t="s">
        <v>1651</v>
      </c>
      <c r="G1232" t="s">
        <v>1898</v>
      </c>
      <c r="H1232" t="s">
        <v>1899</v>
      </c>
      <c r="I1232" t="s">
        <v>28</v>
      </c>
      <c r="J1232" t="s">
        <v>28</v>
      </c>
      <c r="K1232" t="s">
        <v>28</v>
      </c>
      <c r="L1232" t="s">
        <v>1188</v>
      </c>
      <c r="M1232" s="1524">
        <v>6110</v>
      </c>
      <c r="N1232" s="1524">
        <v>155805000</v>
      </c>
      <c r="O1232" s="1524">
        <v>0</v>
      </c>
      <c r="P1232" s="1524">
        <v>0</v>
      </c>
      <c r="Q1232" s="1524">
        <v>3055000</v>
      </c>
      <c r="R1232" s="1524">
        <v>152750000</v>
      </c>
      <c r="S1232" s="1524">
        <v>119840618.6723244</v>
      </c>
      <c r="T1232" s="1524">
        <v>0</v>
      </c>
      <c r="U1232" s="1524">
        <v>1188491.4531388888</v>
      </c>
      <c r="V1232" s="1524">
        <v>7329743.1272768453</v>
      </c>
      <c r="W1232" s="1524">
        <v>7055473.1815845678</v>
      </c>
      <c r="X1232" s="1524">
        <v>11285491.87422861</v>
      </c>
      <c r="Y1232" s="1524">
        <v>0</v>
      </c>
      <c r="Z1232" s="1524">
        <v>8261393.476395688</v>
      </c>
      <c r="AA1232" s="1524">
        <v>6004789.2931185551</v>
      </c>
      <c r="AB1232" s="1524">
        <v>0</v>
      </c>
      <c r="AC1232" s="1524">
        <v>-8216001.0780675709</v>
      </c>
      <c r="AD1232" s="1524">
        <v>6110</v>
      </c>
      <c r="AE1232" s="1524">
        <v>6110</v>
      </c>
      <c r="AF123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0966001.07806757</v>
      </c>
      <c r="AG1232" s="1524">
        <f>Data_LG_EXW[[#This Row],[Doanh thu KT (VND)]]-Data_LG_EXW[[#This Row],[Cp chai/vảy nhựa phế (VND)]]-Data_LG_EXW[[#This Row],[Cp màu, hóa chất (VND)]]-Data_LG_EXW[[#This Row],[Cp NVL phụ, bao  bì (VND)]]</f>
        <v>34775889.874536708</v>
      </c>
      <c r="AH1232" t="s">
        <v>951</v>
      </c>
    </row>
    <row r="1233" spans="1:34">
      <c r="A1233" t="s">
        <v>2348</v>
      </c>
      <c r="B1233">
        <v>2025</v>
      </c>
      <c r="C1233">
        <v>12</v>
      </c>
      <c r="D1233">
        <v>12</v>
      </c>
      <c r="E1233" t="s">
        <v>1650</v>
      </c>
      <c r="F1233" t="s">
        <v>1651</v>
      </c>
      <c r="G1233" t="s">
        <v>1894</v>
      </c>
      <c r="H1233" t="s">
        <v>1895</v>
      </c>
      <c r="I1233" t="s">
        <v>28</v>
      </c>
      <c r="J1233" t="s">
        <v>28</v>
      </c>
      <c r="K1233" t="s">
        <v>28</v>
      </c>
      <c r="L1233" t="s">
        <v>1188</v>
      </c>
      <c r="M1233" s="1524">
        <v>13000</v>
      </c>
      <c r="N1233" s="1524">
        <v>331500000</v>
      </c>
      <c r="O1233" s="1524">
        <v>0</v>
      </c>
      <c r="P1233" s="1524">
        <v>0</v>
      </c>
      <c r="Q1233" s="1524">
        <v>6500000</v>
      </c>
      <c r="R1233" s="1524">
        <v>325000000</v>
      </c>
      <c r="S1233" s="1524">
        <v>260769438.9431209</v>
      </c>
      <c r="T1233" s="1524">
        <v>0</v>
      </c>
      <c r="U1233" s="1524">
        <v>2528705.2194444444</v>
      </c>
      <c r="V1233" s="1524">
        <v>15595198.143142225</v>
      </c>
      <c r="W1233" s="1524">
        <v>15011645.067201208</v>
      </c>
      <c r="X1233" s="1524">
        <v>24011684.838784277</v>
      </c>
      <c r="Y1233" s="1524">
        <v>0</v>
      </c>
      <c r="Z1233" s="1524">
        <v>17577432.928501464</v>
      </c>
      <c r="AA1233" s="1524">
        <v>12776147.432167137</v>
      </c>
      <c r="AB1233" s="1524">
        <v>0</v>
      </c>
      <c r="AC1233" s="1524">
        <v>-23270252.572361648</v>
      </c>
      <c r="AD1233" s="1524">
        <v>13000</v>
      </c>
      <c r="AE1233" s="1524">
        <v>13000</v>
      </c>
      <c r="AF123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48270252.57236165</v>
      </c>
      <c r="AG1233" s="1524">
        <f>Data_LG_EXW[[#This Row],[Doanh thu KT (VND)]]-Data_LG_EXW[[#This Row],[Cp chai/vảy nhựa phế (VND)]]-Data_LG_EXW[[#This Row],[Cp màu, hóa chất (VND)]]-Data_LG_EXW[[#This Row],[Cp NVL phụ, bao  bì (VND)]]</f>
        <v>68201855.837434664</v>
      </c>
      <c r="AH1233" t="s">
        <v>951</v>
      </c>
    </row>
    <row r="1234" spans="1:34">
      <c r="A1234" t="s">
        <v>2348</v>
      </c>
      <c r="B1234">
        <v>2025</v>
      </c>
      <c r="C1234">
        <v>12</v>
      </c>
      <c r="D1234">
        <v>12</v>
      </c>
      <c r="E1234" t="s">
        <v>1650</v>
      </c>
      <c r="F1234" t="s">
        <v>1651</v>
      </c>
      <c r="G1234" t="s">
        <v>1896</v>
      </c>
      <c r="H1234" t="s">
        <v>1897</v>
      </c>
      <c r="I1234" t="s">
        <v>28</v>
      </c>
      <c r="J1234" t="s">
        <v>28</v>
      </c>
      <c r="K1234" t="s">
        <v>28</v>
      </c>
      <c r="L1234" t="s">
        <v>1188</v>
      </c>
      <c r="M1234" s="1524">
        <v>5830</v>
      </c>
      <c r="N1234" s="1524">
        <v>148665000</v>
      </c>
      <c r="O1234" s="1524">
        <v>0</v>
      </c>
      <c r="P1234" s="1524">
        <v>0</v>
      </c>
      <c r="Q1234" s="1524">
        <v>2915000</v>
      </c>
      <c r="R1234" s="1524">
        <v>145750000</v>
      </c>
      <c r="S1234" s="1524">
        <v>119074689.46140319</v>
      </c>
      <c r="T1234" s="1524">
        <v>0</v>
      </c>
      <c r="U1234" s="1524">
        <v>1134027.0330277779</v>
      </c>
      <c r="V1234" s="1524">
        <v>6993846.5518860901</v>
      </c>
      <c r="W1234" s="1524">
        <v>6732145.4416756183</v>
      </c>
      <c r="X1234" s="1524">
        <v>10768317.123854795</v>
      </c>
      <c r="Y1234" s="1524">
        <v>0</v>
      </c>
      <c r="Z1234" s="1524">
        <v>7882802.6133202715</v>
      </c>
      <c r="AA1234" s="1524">
        <v>5729610.7330411086</v>
      </c>
      <c r="AB1234" s="1524">
        <v>0</v>
      </c>
      <c r="AC1234" s="1524">
        <v>-12565438.958208859</v>
      </c>
      <c r="AD1234" s="1524">
        <v>5830</v>
      </c>
      <c r="AE1234" s="1524">
        <v>5830</v>
      </c>
      <c r="AF123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8315438.95820886</v>
      </c>
      <c r="AG1234" s="1524">
        <f>Data_LG_EXW[[#This Row],[Doanh thu KT (VND)]]-Data_LG_EXW[[#This Row],[Cp chai/vảy nhựa phế (VND)]]-Data_LG_EXW[[#This Row],[Cp màu, hóa chất (VND)]]-Data_LG_EXW[[#This Row],[Cp NVL phụ, bao  bì (VND)]]</f>
        <v>28456283.50556903</v>
      </c>
      <c r="AH1234" t="s">
        <v>951</v>
      </c>
    </row>
    <row r="1235" spans="1:34">
      <c r="A1235" t="s">
        <v>2348</v>
      </c>
      <c r="B1235">
        <v>2025</v>
      </c>
      <c r="C1235">
        <v>12</v>
      </c>
      <c r="D1235">
        <v>12</v>
      </c>
      <c r="E1235" t="s">
        <v>2003</v>
      </c>
      <c r="F1235" t="s">
        <v>2004</v>
      </c>
      <c r="G1235" t="s">
        <v>1821</v>
      </c>
      <c r="H1235" t="s">
        <v>1822</v>
      </c>
      <c r="I1235" t="s">
        <v>26</v>
      </c>
      <c r="J1235" t="s">
        <v>26</v>
      </c>
      <c r="K1235" t="s">
        <v>26</v>
      </c>
      <c r="L1235" t="s">
        <v>1188</v>
      </c>
      <c r="M1235" s="1524">
        <v>44000</v>
      </c>
      <c r="N1235" s="1524">
        <v>1481700000</v>
      </c>
      <c r="O1235" s="1524">
        <v>0</v>
      </c>
      <c r="P1235" s="1524">
        <v>0</v>
      </c>
      <c r="Q1235" s="1524">
        <v>84700000</v>
      </c>
      <c r="R1235" s="1524">
        <v>1397000000</v>
      </c>
      <c r="S1235" s="1524">
        <v>866952679.90494645</v>
      </c>
      <c r="T1235" s="1524">
        <v>0</v>
      </c>
      <c r="U1235" s="1524">
        <v>25705834.621288903</v>
      </c>
      <c r="V1235" s="1524">
        <v>31261738.414837763</v>
      </c>
      <c r="W1235" s="1524">
        <v>50808644.84283486</v>
      </c>
      <c r="X1235" s="1524">
        <v>81270317.91588524</v>
      </c>
      <c r="Y1235" s="1524">
        <v>0</v>
      </c>
      <c r="Z1235" s="1524">
        <v>59492849.911851108</v>
      </c>
      <c r="AA1235" s="1524">
        <v>43242345.155027233</v>
      </c>
      <c r="AB1235" s="1524">
        <v>0</v>
      </c>
      <c r="AC1235" s="1524">
        <v>238265589.23332858</v>
      </c>
      <c r="AD1235" s="1524">
        <v>55880</v>
      </c>
      <c r="AE1235" s="1524">
        <v>44000</v>
      </c>
      <c r="AF123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58734410.7666714</v>
      </c>
      <c r="AG1235" s="1524">
        <f>Data_LG_EXW[[#This Row],[Doanh thu KT (VND)]]-Data_LG_EXW[[#This Row],[Cp chai/vảy nhựa phế (VND)]]-Data_LG_EXW[[#This Row],[Cp màu, hóa chất (VND)]]-Data_LG_EXW[[#This Row],[Cp NVL phụ, bao  bì (VND)]]</f>
        <v>589041485.47376466</v>
      </c>
      <c r="AH1235" t="s">
        <v>950</v>
      </c>
    </row>
    <row r="1236" spans="1:34">
      <c r="A1236" t="s">
        <v>2348</v>
      </c>
      <c r="B1236">
        <v>2025</v>
      </c>
      <c r="C1236">
        <v>12</v>
      </c>
      <c r="D1236">
        <v>12</v>
      </c>
      <c r="E1236" t="s">
        <v>2847</v>
      </c>
      <c r="F1236" t="s">
        <v>2848</v>
      </c>
      <c r="G1236" t="s">
        <v>1845</v>
      </c>
      <c r="H1236" t="s">
        <v>1846</v>
      </c>
      <c r="I1236" t="s">
        <v>27</v>
      </c>
      <c r="J1236" t="s">
        <v>1055</v>
      </c>
      <c r="K1236" t="s">
        <v>1055</v>
      </c>
      <c r="L1236" t="s">
        <v>1189</v>
      </c>
      <c r="M1236" s="1524">
        <v>40000</v>
      </c>
      <c r="N1236" s="1524">
        <v>1350000000</v>
      </c>
      <c r="O1236" s="1524">
        <v>0</v>
      </c>
      <c r="P1236" s="1524">
        <v>0</v>
      </c>
      <c r="Q1236" s="1524">
        <v>0</v>
      </c>
      <c r="R1236" s="1524">
        <v>1350000000</v>
      </c>
      <c r="S1236" s="1524">
        <v>876522784.12064314</v>
      </c>
      <c r="T1236" s="1524">
        <v>0</v>
      </c>
      <c r="U1236" s="1524">
        <v>9902431.444444444</v>
      </c>
      <c r="V1236" s="1524">
        <v>23316593.971387219</v>
      </c>
      <c r="W1236" s="1524">
        <v>46189677.129849866</v>
      </c>
      <c r="X1236" s="1524">
        <v>73882107.19625932</v>
      </c>
      <c r="Y1236" s="1524">
        <v>0</v>
      </c>
      <c r="Z1236" s="1524">
        <v>54084409.010773733</v>
      </c>
      <c r="AA1236" s="1524">
        <v>39311222.868206576</v>
      </c>
      <c r="AB1236" s="1524">
        <v>0</v>
      </c>
      <c r="AC1236" s="1524">
        <v>226790774.25843549</v>
      </c>
      <c r="AD1236" s="1524">
        <v>54000</v>
      </c>
      <c r="AE1236" s="1524">
        <v>40000</v>
      </c>
      <c r="AF123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23209225.7415643</v>
      </c>
      <c r="AG1236" s="1524">
        <f>Data_LG_EXW[[#This Row],[Doanh thu KT (VND)]]-Data_LG_EXW[[#This Row],[Cp chai/vảy nhựa phế (VND)]]-Data_LG_EXW[[#This Row],[Cp màu, hóa chất (VND)]]-Data_LG_EXW[[#This Row],[Cp NVL phụ, bao  bì (VND)]]</f>
        <v>463574784.43491244</v>
      </c>
      <c r="AH1236" t="s">
        <v>2927</v>
      </c>
    </row>
    <row r="1237" spans="1:34">
      <c r="A1237" t="s">
        <v>2348</v>
      </c>
      <c r="B1237">
        <v>2025</v>
      </c>
      <c r="C1237">
        <v>12</v>
      </c>
      <c r="D1237">
        <v>12</v>
      </c>
      <c r="E1237" t="s">
        <v>2847</v>
      </c>
      <c r="F1237" t="s">
        <v>2848</v>
      </c>
      <c r="G1237" t="s">
        <v>1821</v>
      </c>
      <c r="H1237" t="s">
        <v>1822</v>
      </c>
      <c r="I1237" t="s">
        <v>26</v>
      </c>
      <c r="J1237" t="s">
        <v>26</v>
      </c>
      <c r="K1237" t="s">
        <v>26</v>
      </c>
      <c r="L1237" t="s">
        <v>1189</v>
      </c>
      <c r="M1237" s="1524">
        <v>5000</v>
      </c>
      <c r="N1237" s="1524">
        <v>158750000</v>
      </c>
      <c r="O1237" s="1524">
        <v>0</v>
      </c>
      <c r="P1237" s="1524">
        <v>0</v>
      </c>
      <c r="Q1237" s="1524">
        <v>0</v>
      </c>
      <c r="R1237" s="1524">
        <v>158750000</v>
      </c>
      <c r="S1237" s="1524">
        <v>98517349.989198461</v>
      </c>
      <c r="T1237" s="1524">
        <v>0</v>
      </c>
      <c r="U1237" s="1524">
        <v>2921117.5706010116</v>
      </c>
      <c r="V1237" s="1524">
        <v>3552470.2744133822</v>
      </c>
      <c r="W1237" s="1524">
        <v>5773709.6412312333</v>
      </c>
      <c r="X1237" s="1524">
        <v>9235263.399532415</v>
      </c>
      <c r="Y1237" s="1524">
        <v>0</v>
      </c>
      <c r="Z1237" s="1524">
        <v>6760551.1263467167</v>
      </c>
      <c r="AA1237" s="1524">
        <v>4913902.8585258219</v>
      </c>
      <c r="AB1237" s="1524">
        <v>0</v>
      </c>
      <c r="AC1237" s="1524">
        <v>27075635.140150964</v>
      </c>
      <c r="AD1237" s="1524">
        <v>6350</v>
      </c>
      <c r="AE1237" s="1524">
        <v>5000</v>
      </c>
      <c r="AF123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1674364.85984907</v>
      </c>
      <c r="AG1237" s="1524">
        <f>Data_LG_EXW[[#This Row],[Doanh thu KT (VND)]]-Data_LG_EXW[[#This Row],[Cp chai/vảy nhựa phế (VND)]]-Data_LG_EXW[[#This Row],[Cp màu, hóa chất (VND)]]-Data_LG_EXW[[#This Row],[Cp NVL phụ, bao  bì (VND)]]</f>
        <v>57311532.44020053</v>
      </c>
      <c r="AH1237" t="s">
        <v>950</v>
      </c>
    </row>
    <row r="1238" spans="1:34">
      <c r="A1238" t="s">
        <v>2348</v>
      </c>
      <c r="B1238">
        <v>2025</v>
      </c>
      <c r="C1238">
        <v>12</v>
      </c>
      <c r="D1238">
        <v>12</v>
      </c>
      <c r="E1238" t="s">
        <v>2847</v>
      </c>
      <c r="F1238" t="s">
        <v>2848</v>
      </c>
      <c r="G1238" t="s">
        <v>2849</v>
      </c>
      <c r="H1238" t="s">
        <v>2850</v>
      </c>
      <c r="I1238" t="s">
        <v>28</v>
      </c>
      <c r="J1238" t="s">
        <v>28</v>
      </c>
      <c r="K1238" t="s">
        <v>28</v>
      </c>
      <c r="L1238" t="s">
        <v>1189</v>
      </c>
      <c r="M1238" s="1524">
        <v>25000</v>
      </c>
      <c r="N1238" s="1524">
        <v>531250000</v>
      </c>
      <c r="O1238" s="1524">
        <v>0</v>
      </c>
      <c r="P1238" s="1524">
        <v>0</v>
      </c>
      <c r="Q1238" s="1524">
        <v>0</v>
      </c>
      <c r="R1238" s="1524">
        <v>531250000</v>
      </c>
      <c r="S1238" s="1524">
        <v>450802975.25306422</v>
      </c>
      <c r="T1238" s="1524">
        <v>17381250</v>
      </c>
      <c r="U1238" s="1524">
        <v>51212894.652777776</v>
      </c>
      <c r="V1238" s="1524">
        <v>29990765.659888893</v>
      </c>
      <c r="W1238" s="1524">
        <v>28868548.206156168</v>
      </c>
      <c r="X1238" s="1524">
        <v>46176316.997662067</v>
      </c>
      <c r="Y1238" s="1524">
        <v>0</v>
      </c>
      <c r="Z1238" s="1524">
        <v>33802755.631733581</v>
      </c>
      <c r="AA1238" s="1524">
        <v>24569514.292629112</v>
      </c>
      <c r="AB1238" s="1524">
        <v>0</v>
      </c>
      <c r="AC1238" s="1524">
        <v>-151555020.69391179</v>
      </c>
      <c r="AD1238" s="1524">
        <v>21250</v>
      </c>
      <c r="AE1238" s="1524">
        <v>25000</v>
      </c>
      <c r="AF123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82805020.69391179</v>
      </c>
      <c r="AG1238" s="1524">
        <f>Data_LG_EXW[[#This Row],[Doanh thu KT (VND)]]-Data_LG_EXW[[#This Row],[Cp chai/vảy nhựa phế (VND)]]-Data_LG_EXW[[#This Row],[Cp màu, hóa chất (VND)]]-Data_LG_EXW[[#This Row],[Cp NVL phụ, bao  bì (VND)]]</f>
        <v>11852880.094158009</v>
      </c>
      <c r="AH1238" t="s">
        <v>951</v>
      </c>
    </row>
    <row r="1239" spans="1:34">
      <c r="A1239" t="s">
        <v>2348</v>
      </c>
      <c r="B1239">
        <v>2025</v>
      </c>
      <c r="C1239">
        <v>12</v>
      </c>
      <c r="D1239">
        <v>12</v>
      </c>
      <c r="E1239" t="s">
        <v>2847</v>
      </c>
      <c r="F1239" t="s">
        <v>2848</v>
      </c>
      <c r="G1239" t="s">
        <v>1908</v>
      </c>
      <c r="H1239" t="s">
        <v>1909</v>
      </c>
      <c r="I1239" t="s">
        <v>818</v>
      </c>
      <c r="J1239" t="s">
        <v>818</v>
      </c>
      <c r="K1239" t="s">
        <v>818</v>
      </c>
      <c r="L1239" t="s">
        <v>1189</v>
      </c>
      <c r="M1239" s="1524">
        <v>100000</v>
      </c>
      <c r="N1239" s="1524">
        <v>2764700000</v>
      </c>
      <c r="O1239" s="1524">
        <v>0</v>
      </c>
      <c r="P1239" s="1524">
        <v>0</v>
      </c>
      <c r="Q1239" s="1524">
        <v>14700000</v>
      </c>
      <c r="R1239" s="1524">
        <v>2750000000</v>
      </c>
      <c r="S1239" s="1524">
        <v>1964334080.5663466</v>
      </c>
      <c r="T1239" s="1524">
        <v>0</v>
      </c>
      <c r="U1239" s="1524">
        <v>183532317.10545456</v>
      </c>
      <c r="V1239" s="1524">
        <v>71049405.48826766</v>
      </c>
      <c r="W1239" s="1524">
        <v>115474192.82462467</v>
      </c>
      <c r="X1239" s="1524">
        <v>184705267.99064827</v>
      </c>
      <c r="Y1239" s="1524">
        <v>0</v>
      </c>
      <c r="Z1239" s="1524">
        <v>135211022.52693433</v>
      </c>
      <c r="AA1239" s="1524">
        <v>98278057.170516446</v>
      </c>
      <c r="AB1239" s="1524">
        <v>0</v>
      </c>
      <c r="AC1239" s="1524">
        <v>-2584343.6727919579</v>
      </c>
      <c r="AD1239" s="1524">
        <v>110000</v>
      </c>
      <c r="AE1239" s="1524">
        <v>100000</v>
      </c>
      <c r="AF123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752584343.672792</v>
      </c>
      <c r="AG1239" s="1524">
        <f>Data_LG_EXW[[#This Row],[Doanh thu KT (VND)]]-Data_LG_EXW[[#This Row],[Cp chai/vảy nhựa phế (VND)]]-Data_LG_EXW[[#This Row],[Cp màu, hóa chất (VND)]]-Data_LG_EXW[[#This Row],[Cp NVL phụ, bao  bì (VND)]]</f>
        <v>616833602.32819879</v>
      </c>
      <c r="AH1239" t="s">
        <v>955</v>
      </c>
    </row>
    <row r="1240" spans="1:34">
      <c r="A1240" t="s">
        <v>2348</v>
      </c>
      <c r="B1240">
        <v>2025</v>
      </c>
      <c r="C1240">
        <v>12</v>
      </c>
      <c r="D1240">
        <v>12</v>
      </c>
      <c r="E1240" t="s">
        <v>2847</v>
      </c>
      <c r="F1240" t="s">
        <v>2848</v>
      </c>
      <c r="G1240" t="s">
        <v>2851</v>
      </c>
      <c r="H1240" t="s">
        <v>2852</v>
      </c>
      <c r="I1240" t="s">
        <v>28</v>
      </c>
      <c r="J1240" t="s">
        <v>28</v>
      </c>
      <c r="K1240" t="s">
        <v>28</v>
      </c>
      <c r="L1240" t="s">
        <v>1189</v>
      </c>
      <c r="M1240" s="1524">
        <v>6000</v>
      </c>
      <c r="N1240" s="1524">
        <v>127500000</v>
      </c>
      <c r="O1240" s="1524">
        <v>0</v>
      </c>
      <c r="P1240" s="1524">
        <v>0</v>
      </c>
      <c r="Q1240" s="1524">
        <v>0</v>
      </c>
      <c r="R1240" s="1524">
        <v>127500000</v>
      </c>
      <c r="S1240" s="1524">
        <v>116220147.23729275</v>
      </c>
      <c r="T1240" s="1524">
        <v>4171500</v>
      </c>
      <c r="U1240" s="1524">
        <v>1167094.7166666666</v>
      </c>
      <c r="V1240" s="1524">
        <v>7197783.7583733341</v>
      </c>
      <c r="W1240" s="1524">
        <v>6928451.5694774808</v>
      </c>
      <c r="X1240" s="1524">
        <v>11082316.079438897</v>
      </c>
      <c r="Y1240" s="1524">
        <v>0</v>
      </c>
      <c r="Z1240" s="1524">
        <v>8112661.3516160604</v>
      </c>
      <c r="AA1240" s="1524">
        <v>5896683.4302309863</v>
      </c>
      <c r="AB1240" s="1524">
        <v>0</v>
      </c>
      <c r="AC1240" s="1524">
        <v>-33276638.143096149</v>
      </c>
      <c r="AD1240" s="1524">
        <v>5100</v>
      </c>
      <c r="AE1240" s="1524">
        <v>6000</v>
      </c>
      <c r="AF124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0776638.14309615</v>
      </c>
      <c r="AG1240" s="1524">
        <f>Data_LG_EXW[[#This Row],[Doanh thu KT (VND)]]-Data_LG_EXW[[#This Row],[Cp chai/vảy nhựa phế (VND)]]-Data_LG_EXW[[#This Row],[Cp màu, hóa chất (VND)]]-Data_LG_EXW[[#This Row],[Cp NVL phụ, bao  bì (VND)]]</f>
        <v>5941258.0460405815</v>
      </c>
      <c r="AH1240" t="s">
        <v>951</v>
      </c>
    </row>
    <row r="1241" spans="1:34">
      <c r="A1241" t="s">
        <v>2348</v>
      </c>
      <c r="B1241">
        <v>2025</v>
      </c>
      <c r="C1241">
        <v>12</v>
      </c>
      <c r="D1241">
        <v>12</v>
      </c>
      <c r="E1241" t="s">
        <v>2847</v>
      </c>
      <c r="F1241" t="s">
        <v>2848</v>
      </c>
      <c r="G1241" t="s">
        <v>2019</v>
      </c>
      <c r="H1241" t="s">
        <v>2020</v>
      </c>
      <c r="I1241" t="s">
        <v>27</v>
      </c>
      <c r="J1241" t="s">
        <v>1056</v>
      </c>
      <c r="K1241" t="s">
        <v>1056</v>
      </c>
      <c r="L1241" t="s">
        <v>1189</v>
      </c>
      <c r="M1241" s="1524">
        <v>25000</v>
      </c>
      <c r="N1241" s="1524">
        <v>531250000</v>
      </c>
      <c r="O1241" s="1524">
        <v>0</v>
      </c>
      <c r="P1241" s="1524">
        <v>0</v>
      </c>
      <c r="Q1241" s="1524">
        <v>0</v>
      </c>
      <c r="R1241" s="1524">
        <v>531250000</v>
      </c>
      <c r="S1241" s="1524">
        <v>200726462.86564404</v>
      </c>
      <c r="T1241" s="1524">
        <v>0</v>
      </c>
      <c r="U1241" s="1524">
        <v>5357866.8749999991</v>
      </c>
      <c r="V1241" s="1524">
        <v>14572871.232117012</v>
      </c>
      <c r="W1241" s="1524">
        <v>28868548.206156168</v>
      </c>
      <c r="X1241" s="1524">
        <v>46176316.997662067</v>
      </c>
      <c r="Y1241" s="1524">
        <v>0</v>
      </c>
      <c r="Z1241" s="1524">
        <v>33802755.631733581</v>
      </c>
      <c r="AA1241" s="1524">
        <v>24569514.292629112</v>
      </c>
      <c r="AB1241" s="1524">
        <v>0</v>
      </c>
      <c r="AC1241" s="1524">
        <v>177175663.89905804</v>
      </c>
      <c r="AD1241" s="1524">
        <v>21250</v>
      </c>
      <c r="AE1241" s="1524">
        <v>25000</v>
      </c>
      <c r="AF124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54074336.10094196</v>
      </c>
      <c r="AG1241" s="1524">
        <f>Data_LG_EXW[[#This Row],[Doanh thu KT (VND)]]-Data_LG_EXW[[#This Row],[Cp chai/vảy nhựa phế (VND)]]-Data_LG_EXW[[#This Row],[Cp màu, hóa chất (VND)]]-Data_LG_EXW[[#This Row],[Cp NVL phụ, bao  bì (VND)]]</f>
        <v>325165670.25935596</v>
      </c>
      <c r="AH1241" t="s">
        <v>2928</v>
      </c>
    </row>
    <row r="1242" spans="1:34">
      <c r="A1242" t="s">
        <v>2348</v>
      </c>
      <c r="B1242">
        <v>2025</v>
      </c>
      <c r="C1242">
        <v>12</v>
      </c>
      <c r="D1242">
        <v>12</v>
      </c>
      <c r="E1242" t="s">
        <v>2847</v>
      </c>
      <c r="F1242" t="s">
        <v>2848</v>
      </c>
      <c r="G1242" t="s">
        <v>2853</v>
      </c>
      <c r="H1242" t="s">
        <v>2853</v>
      </c>
      <c r="I1242" t="s">
        <v>26</v>
      </c>
      <c r="J1242" t="s">
        <v>26</v>
      </c>
      <c r="K1242" t="s">
        <v>26</v>
      </c>
      <c r="L1242" t="s">
        <v>1189</v>
      </c>
      <c r="M1242" s="1524">
        <v>44000</v>
      </c>
      <c r="N1242" s="1524">
        <v>880000000</v>
      </c>
      <c r="O1242" s="1524">
        <v>0</v>
      </c>
      <c r="P1242" s="1524">
        <v>0</v>
      </c>
      <c r="Q1242" s="1524">
        <v>0</v>
      </c>
      <c r="R1242" s="1524">
        <v>880000000</v>
      </c>
      <c r="S1242" s="1524">
        <v>837090052.77773631</v>
      </c>
      <c r="T1242" s="1524">
        <v>0</v>
      </c>
      <c r="U1242" s="1524">
        <v>22005459.5264</v>
      </c>
      <c r="V1242" s="1524">
        <v>31261738.414837763</v>
      </c>
      <c r="W1242" s="1524">
        <v>50808644.84283486</v>
      </c>
      <c r="X1242" s="1524">
        <v>81270317.91588524</v>
      </c>
      <c r="Y1242" s="1524">
        <v>0</v>
      </c>
      <c r="Z1242" s="1524">
        <v>59492849.911851108</v>
      </c>
      <c r="AA1242" s="1524">
        <v>43242345.155027233</v>
      </c>
      <c r="AB1242" s="1524">
        <v>0</v>
      </c>
      <c r="AC1242" s="1524">
        <v>-245171408.54457235</v>
      </c>
      <c r="AD1242" s="1524">
        <v>35200</v>
      </c>
      <c r="AE1242" s="1524">
        <v>44000</v>
      </c>
      <c r="AF124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25171408.5445724</v>
      </c>
      <c r="AG1242" s="1524">
        <f>Data_LG_EXW[[#This Row],[Doanh thu KT (VND)]]-Data_LG_EXW[[#This Row],[Cp chai/vảy nhựa phế (VND)]]-Data_LG_EXW[[#This Row],[Cp màu, hóa chất (VND)]]-Data_LG_EXW[[#This Row],[Cp NVL phụ, bao  bì (VND)]]</f>
        <v>20904487.695863694</v>
      </c>
      <c r="AH1242" t="s">
        <v>950</v>
      </c>
    </row>
    <row r="1243" spans="1:34">
      <c r="A1243" t="s">
        <v>2348</v>
      </c>
      <c r="B1243">
        <v>2025</v>
      </c>
      <c r="C1243">
        <v>12</v>
      </c>
      <c r="D1243">
        <v>12</v>
      </c>
      <c r="E1243" t="s">
        <v>2854</v>
      </c>
      <c r="F1243" t="s">
        <v>2855</v>
      </c>
      <c r="G1243" t="s">
        <v>1819</v>
      </c>
      <c r="H1243" t="s">
        <v>1820</v>
      </c>
      <c r="I1243" t="s">
        <v>26</v>
      </c>
      <c r="J1243" t="s">
        <v>26</v>
      </c>
      <c r="K1243" t="s">
        <v>26</v>
      </c>
      <c r="L1243" t="s">
        <v>1188</v>
      </c>
      <c r="M1243" s="1524">
        <v>27720</v>
      </c>
      <c r="N1243" s="1524">
        <v>914760000</v>
      </c>
      <c r="O1243" s="1524">
        <v>0</v>
      </c>
      <c r="P1243" s="1524">
        <v>0</v>
      </c>
      <c r="Q1243" s="1524">
        <v>13860000</v>
      </c>
      <c r="R1243" s="1524">
        <v>900900000</v>
      </c>
      <c r="S1243" s="1524">
        <v>506593041.32802868</v>
      </c>
      <c r="T1243" s="1524">
        <v>0</v>
      </c>
      <c r="U1243" s="1524">
        <v>46252797.901631996</v>
      </c>
      <c r="V1243" s="1524">
        <v>19694895.201347791</v>
      </c>
      <c r="W1243" s="1524">
        <v>32009446.250985961</v>
      </c>
      <c r="X1243" s="1524">
        <v>51200300.287007704</v>
      </c>
      <c r="Y1243" s="1524">
        <v>0</v>
      </c>
      <c r="Z1243" s="1524">
        <v>37480495.444466196</v>
      </c>
      <c r="AA1243" s="1524">
        <v>27242677.447667159</v>
      </c>
      <c r="AB1243" s="1524">
        <v>0</v>
      </c>
      <c r="AC1243" s="1524">
        <v>180426346.13886452</v>
      </c>
      <c r="AD1243" s="1524">
        <v>36036</v>
      </c>
      <c r="AE1243" s="1524">
        <v>27720</v>
      </c>
      <c r="AF124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20473653.86113548</v>
      </c>
      <c r="AG1243" s="1524">
        <f>Data_LG_EXW[[#This Row],[Doanh thu KT (VND)]]-Data_LG_EXW[[#This Row],[Cp chai/vảy nhựa phế (VND)]]-Data_LG_EXW[[#This Row],[Cp màu, hóa chất (VND)]]-Data_LG_EXW[[#This Row],[Cp NVL phụ, bao  bì (VND)]]</f>
        <v>361914160.77033931</v>
      </c>
      <c r="AH1243" t="s">
        <v>950</v>
      </c>
    </row>
    <row r="1244" spans="1:34">
      <c r="A1244" t="s">
        <v>2348</v>
      </c>
      <c r="B1244">
        <v>2025</v>
      </c>
      <c r="C1244">
        <v>12</v>
      </c>
      <c r="D1244">
        <v>12</v>
      </c>
      <c r="E1244" t="s">
        <v>2854</v>
      </c>
      <c r="F1244" t="s">
        <v>2855</v>
      </c>
      <c r="G1244" t="s">
        <v>1823</v>
      </c>
      <c r="H1244" t="s">
        <v>1824</v>
      </c>
      <c r="I1244" t="s">
        <v>26</v>
      </c>
      <c r="J1244" t="s">
        <v>26</v>
      </c>
      <c r="K1244" t="s">
        <v>26</v>
      </c>
      <c r="L1244" t="s">
        <v>1188</v>
      </c>
      <c r="M1244" s="1524">
        <v>232650</v>
      </c>
      <c r="N1244" s="1524">
        <v>8975862500</v>
      </c>
      <c r="O1244" s="1524">
        <v>0</v>
      </c>
      <c r="P1244" s="1524">
        <v>0</v>
      </c>
      <c r="Q1244" s="1524">
        <v>1123925000</v>
      </c>
      <c r="R1244" s="1524">
        <v>7851937500</v>
      </c>
      <c r="S1244" s="1524">
        <v>4582587333.6275034</v>
      </c>
      <c r="T1244" s="1524">
        <v>0</v>
      </c>
      <c r="U1244" s="1524">
        <v>91550808.142898828</v>
      </c>
      <c r="V1244" s="1524">
        <v>165296441.86845469</v>
      </c>
      <c r="W1244" s="1524">
        <v>268650709.6064893</v>
      </c>
      <c r="X1244" s="1524">
        <v>429716805.98024321</v>
      </c>
      <c r="Y1244" s="1524">
        <v>0</v>
      </c>
      <c r="Z1244" s="1524">
        <v>314568443.90891278</v>
      </c>
      <c r="AA1244" s="1524">
        <v>228643900.0072065</v>
      </c>
      <c r="AB1244" s="1524">
        <v>0</v>
      </c>
      <c r="AC1244" s="1524">
        <v>1770923056.8582919</v>
      </c>
      <c r="AD1244" s="1524">
        <v>314077.5</v>
      </c>
      <c r="AE1244" s="1524">
        <v>232650</v>
      </c>
      <c r="AF124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081014443.1417093</v>
      </c>
      <c r="AG1244" s="1524">
        <f>Data_LG_EXW[[#This Row],[Doanh thu KT (VND)]]-Data_LG_EXW[[#This Row],[Cp chai/vảy nhựa phế (VND)]]-Data_LG_EXW[[#This Row],[Cp màu, hóa chất (VND)]]-Data_LG_EXW[[#This Row],[Cp NVL phụ, bao  bì (VND)]]</f>
        <v>4301724358.229598</v>
      </c>
      <c r="AH1244" t="s">
        <v>950</v>
      </c>
    </row>
    <row r="1245" spans="1:34">
      <c r="A1245" t="s">
        <v>2348</v>
      </c>
      <c r="B1245">
        <v>2025</v>
      </c>
      <c r="C1245">
        <v>12</v>
      </c>
      <c r="D1245">
        <v>12</v>
      </c>
      <c r="E1245" t="s">
        <v>2854</v>
      </c>
      <c r="F1245" t="s">
        <v>2855</v>
      </c>
      <c r="G1245" t="s">
        <v>1829</v>
      </c>
      <c r="H1245" t="s">
        <v>1830</v>
      </c>
      <c r="I1245" t="s">
        <v>26</v>
      </c>
      <c r="J1245" t="s">
        <v>26</v>
      </c>
      <c r="K1245" t="s">
        <v>26</v>
      </c>
      <c r="L1245" t="s">
        <v>1188</v>
      </c>
      <c r="M1245" s="1524">
        <v>550000</v>
      </c>
      <c r="N1245" s="1524">
        <v>27830000000</v>
      </c>
      <c r="O1245" s="1524">
        <v>0</v>
      </c>
      <c r="P1245" s="1524">
        <v>0</v>
      </c>
      <c r="Q1245" s="1524">
        <v>7205000000</v>
      </c>
      <c r="R1245" s="1524">
        <v>20625000000</v>
      </c>
      <c r="S1245" s="1524">
        <v>10833539795.809702</v>
      </c>
      <c r="T1245" s="1524">
        <v>0</v>
      </c>
      <c r="U1245" s="1524">
        <v>928522670.55058825</v>
      </c>
      <c r="V1245" s="1524">
        <v>390771730.18547201</v>
      </c>
      <c r="W1245" s="1524">
        <v>635108060.53543568</v>
      </c>
      <c r="X1245" s="1524">
        <v>1015878973.9485656</v>
      </c>
      <c r="Y1245" s="1524">
        <v>0</v>
      </c>
      <c r="Z1245" s="1524">
        <v>743660623.89813888</v>
      </c>
      <c r="AA1245" s="1524">
        <v>540529314.43784046</v>
      </c>
      <c r="AB1245" s="1524">
        <v>0</v>
      </c>
      <c r="AC1245" s="1524">
        <v>5536988830.6342564</v>
      </c>
      <c r="AD1245" s="1524">
        <v>825000</v>
      </c>
      <c r="AE1245" s="1524">
        <v>550000</v>
      </c>
      <c r="AF124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088011169.365746</v>
      </c>
      <c r="AG1245" s="1524">
        <f>Data_LG_EXW[[#This Row],[Doanh thu KT (VND)]]-Data_LG_EXW[[#This Row],[Cp chai/vảy nhựa phế (VND)]]-Data_LG_EXW[[#This Row],[Cp màu, hóa chất (VND)]]-Data_LG_EXW[[#This Row],[Cp NVL phụ, bao  bì (VND)]]</f>
        <v>16067937533.639709</v>
      </c>
      <c r="AH1245" t="s">
        <v>950</v>
      </c>
    </row>
    <row r="1246" spans="1:34">
      <c r="A1246" t="s">
        <v>2348</v>
      </c>
      <c r="B1246">
        <v>2025</v>
      </c>
      <c r="C1246">
        <v>12</v>
      </c>
      <c r="D1246">
        <v>12</v>
      </c>
      <c r="E1246" t="s">
        <v>1062</v>
      </c>
      <c r="F1246" t="s">
        <v>1168</v>
      </c>
      <c r="G1246" t="s">
        <v>1913</v>
      </c>
      <c r="H1246" t="s">
        <v>1914</v>
      </c>
      <c r="I1246" t="s">
        <v>1003</v>
      </c>
      <c r="J1246" t="s">
        <v>1003</v>
      </c>
      <c r="K1246" t="s">
        <v>1003</v>
      </c>
      <c r="L1246" t="s">
        <v>1189</v>
      </c>
      <c r="M1246" s="1524">
        <v>0</v>
      </c>
      <c r="N1246" s="1524">
        <v>0</v>
      </c>
      <c r="O1246" s="1524">
        <v>0</v>
      </c>
      <c r="P1246" s="1524">
        <v>0</v>
      </c>
      <c r="Q1246" s="1524">
        <v>0</v>
      </c>
      <c r="R1246" s="1524">
        <v>0</v>
      </c>
      <c r="S1246" s="1524">
        <v>0</v>
      </c>
      <c r="T1246" s="1524">
        <v>0</v>
      </c>
      <c r="U1246" s="1524">
        <v>0</v>
      </c>
      <c r="V1246" s="1524">
        <v>0</v>
      </c>
      <c r="W1246" s="1524">
        <v>0</v>
      </c>
      <c r="X1246" s="1524">
        <v>0</v>
      </c>
      <c r="Y1246" s="1524">
        <v>2250000000</v>
      </c>
      <c r="Z1246" s="1524">
        <v>0</v>
      </c>
      <c r="AA1246" s="1524">
        <v>0</v>
      </c>
      <c r="AB1246" s="1524">
        <v>0</v>
      </c>
      <c r="AC1246" s="1524">
        <v>-2250000000</v>
      </c>
      <c r="AD1246" s="1524">
        <v>0</v>
      </c>
      <c r="AE1246" s="1524">
        <v>0</v>
      </c>
      <c r="AF124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250000000</v>
      </c>
      <c r="AG124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246" t="s">
        <v>1187</v>
      </c>
    </row>
    <row r="1247" spans="1:34">
      <c r="A1247" t="s">
        <v>2348</v>
      </c>
      <c r="B1247">
        <v>2025</v>
      </c>
      <c r="C1247">
        <v>12</v>
      </c>
      <c r="D1247">
        <v>12</v>
      </c>
      <c r="E1247" t="s">
        <v>2830</v>
      </c>
      <c r="F1247" t="s">
        <v>2830</v>
      </c>
      <c r="G1247" t="s">
        <v>1915</v>
      </c>
      <c r="H1247" t="s">
        <v>1131</v>
      </c>
      <c r="I1247" t="s">
        <v>1003</v>
      </c>
      <c r="J1247" t="s">
        <v>1003</v>
      </c>
      <c r="K1247" t="s">
        <v>1003</v>
      </c>
      <c r="L1247" t="s">
        <v>1189</v>
      </c>
      <c r="M1247" s="1524">
        <v>0</v>
      </c>
      <c r="N1247" s="1524">
        <v>106866000</v>
      </c>
      <c r="O1247" s="1524">
        <v>0</v>
      </c>
      <c r="P1247" s="1524">
        <v>0</v>
      </c>
      <c r="Q1247" s="1524">
        <v>0</v>
      </c>
      <c r="R1247" s="1524">
        <v>106866000</v>
      </c>
      <c r="S1247" s="1524">
        <v>0</v>
      </c>
      <c r="T1247" s="1524">
        <v>0</v>
      </c>
      <c r="U1247" s="1524">
        <v>0</v>
      </c>
      <c r="V1247" s="1524">
        <v>0</v>
      </c>
      <c r="W1247" s="1524">
        <v>0</v>
      </c>
      <c r="X1247" s="1524">
        <v>0</v>
      </c>
      <c r="Y1247" s="1524">
        <v>0</v>
      </c>
      <c r="Z1247" s="1524">
        <v>0</v>
      </c>
      <c r="AA1247" s="1524">
        <v>0</v>
      </c>
      <c r="AB1247" s="1524">
        <v>0</v>
      </c>
      <c r="AC1247" s="1524">
        <v>106866000</v>
      </c>
      <c r="AD1247" s="1524">
        <v>4274.6400000000003</v>
      </c>
      <c r="AE1247" s="1524">
        <v>0</v>
      </c>
      <c r="AF124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247" s="1524">
        <f>Data_LG_EXW[[#This Row],[Doanh thu KT (VND)]]-Data_LG_EXW[[#This Row],[Cp chai/vảy nhựa phế (VND)]]-Data_LG_EXW[[#This Row],[Cp màu, hóa chất (VND)]]-Data_LG_EXW[[#This Row],[Cp NVL phụ, bao  bì (VND)]]</f>
        <v>106866000</v>
      </c>
      <c r="AH1247" t="s">
        <v>1187</v>
      </c>
    </row>
    <row r="1248" spans="1:34">
      <c r="A1248" t="s">
        <v>2348</v>
      </c>
      <c r="B1248">
        <v>2025</v>
      </c>
      <c r="C1248">
        <v>12</v>
      </c>
      <c r="D1248">
        <v>12</v>
      </c>
      <c r="E1248" t="s">
        <v>2871</v>
      </c>
      <c r="F1248" t="s">
        <v>2871</v>
      </c>
      <c r="G1248" t="s">
        <v>1915</v>
      </c>
      <c r="H1248" t="s">
        <v>1131</v>
      </c>
      <c r="I1248" t="s">
        <v>1003</v>
      </c>
      <c r="J1248" t="s">
        <v>1003</v>
      </c>
      <c r="K1248" t="s">
        <v>1003</v>
      </c>
      <c r="L1248" t="s">
        <v>1189</v>
      </c>
      <c r="M1248" s="1524">
        <v>0</v>
      </c>
      <c r="N1248" s="1524">
        <v>1979000</v>
      </c>
      <c r="O1248" s="1524">
        <v>0</v>
      </c>
      <c r="P1248" s="1524">
        <v>0</v>
      </c>
      <c r="Q1248" s="1524">
        <v>0</v>
      </c>
      <c r="R1248" s="1524">
        <v>1979000</v>
      </c>
      <c r="S1248" s="1524">
        <v>0</v>
      </c>
      <c r="T1248" s="1524">
        <v>0</v>
      </c>
      <c r="U1248" s="1524">
        <v>0</v>
      </c>
      <c r="V1248" s="1524">
        <v>0</v>
      </c>
      <c r="W1248" s="1524">
        <v>0</v>
      </c>
      <c r="X1248" s="1524">
        <v>0</v>
      </c>
      <c r="Y1248" s="1524">
        <v>0</v>
      </c>
      <c r="Z1248" s="1524">
        <v>0</v>
      </c>
      <c r="AA1248" s="1524">
        <v>0</v>
      </c>
      <c r="AB1248" s="1524">
        <v>0</v>
      </c>
      <c r="AC1248" s="1524">
        <v>1979000</v>
      </c>
      <c r="AD1248" s="1524">
        <v>79.16</v>
      </c>
      <c r="AE1248" s="1524">
        <v>0</v>
      </c>
      <c r="AF124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248" s="1524">
        <f>Data_LG_EXW[[#This Row],[Doanh thu KT (VND)]]-Data_LG_EXW[[#This Row],[Cp chai/vảy nhựa phế (VND)]]-Data_LG_EXW[[#This Row],[Cp màu, hóa chất (VND)]]-Data_LG_EXW[[#This Row],[Cp NVL phụ, bao  bì (VND)]]</f>
        <v>1979000</v>
      </c>
      <c r="AH1248" t="s">
        <v>1187</v>
      </c>
    </row>
    <row r="1249" spans="1:34">
      <c r="A1249" t="s">
        <v>2348</v>
      </c>
      <c r="B1249">
        <v>2025</v>
      </c>
      <c r="C1249">
        <v>12</v>
      </c>
      <c r="D1249">
        <v>12</v>
      </c>
      <c r="E1249" t="s">
        <v>2856</v>
      </c>
      <c r="F1249" t="s">
        <v>2857</v>
      </c>
      <c r="G1249" t="s">
        <v>1823</v>
      </c>
      <c r="H1249" t="s">
        <v>1824</v>
      </c>
      <c r="I1249" t="s">
        <v>26</v>
      </c>
      <c r="J1249" t="s">
        <v>26</v>
      </c>
      <c r="K1249" t="s">
        <v>26</v>
      </c>
      <c r="L1249" t="s">
        <v>1189</v>
      </c>
      <c r="M1249" s="1524">
        <v>20790</v>
      </c>
      <c r="N1249" s="1524">
        <v>711225900</v>
      </c>
      <c r="O1249" s="1524">
        <v>0</v>
      </c>
      <c r="P1249" s="1524">
        <v>0</v>
      </c>
      <c r="Q1249" s="1524">
        <v>4365900</v>
      </c>
      <c r="R1249" s="1524">
        <v>706860000</v>
      </c>
      <c r="S1249" s="1524">
        <v>409507804.28160667</v>
      </c>
      <c r="T1249" s="1524">
        <v>0</v>
      </c>
      <c r="U1249" s="1524">
        <v>8181136.0468122354</v>
      </c>
      <c r="V1249" s="1524">
        <v>14771171.401010843</v>
      </c>
      <c r="W1249" s="1524">
        <v>24007084.68823947</v>
      </c>
      <c r="X1249" s="1524">
        <v>38400225.215255775</v>
      </c>
      <c r="Y1249" s="1524">
        <v>0</v>
      </c>
      <c r="Z1249" s="1524">
        <v>28110371.583349649</v>
      </c>
      <c r="AA1249" s="1524">
        <v>20432008.085750367</v>
      </c>
      <c r="AB1249" s="1524">
        <v>0</v>
      </c>
      <c r="AC1249" s="1524">
        <v>163450198.69797504</v>
      </c>
      <c r="AD1249" s="1524">
        <v>28274.400000000001</v>
      </c>
      <c r="AE1249" s="1524">
        <v>20790</v>
      </c>
      <c r="AF124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43409801.30202508</v>
      </c>
      <c r="AG1249" s="1524">
        <f>Data_LG_EXW[[#This Row],[Doanh thu KT (VND)]]-Data_LG_EXW[[#This Row],[Cp chai/vảy nhựa phế (VND)]]-Data_LG_EXW[[#This Row],[Cp màu, hóa chất (VND)]]-Data_LG_EXW[[#This Row],[Cp NVL phụ, bao  bì (VND)]]</f>
        <v>293536959.67158109</v>
      </c>
      <c r="AH1249" t="s">
        <v>950</v>
      </c>
    </row>
    <row r="1250" spans="1:34">
      <c r="A1250" t="s">
        <v>2348</v>
      </c>
      <c r="B1250">
        <v>2025</v>
      </c>
      <c r="C1250">
        <v>12</v>
      </c>
      <c r="D1250">
        <v>12</v>
      </c>
      <c r="E1250" t="s">
        <v>2858</v>
      </c>
      <c r="F1250" t="s">
        <v>2858</v>
      </c>
      <c r="G1250" t="s">
        <v>2859</v>
      </c>
      <c r="H1250" t="s">
        <v>2859</v>
      </c>
      <c r="I1250" t="s">
        <v>27</v>
      </c>
      <c r="J1250" t="s">
        <v>1056</v>
      </c>
      <c r="K1250" t="s">
        <v>1056</v>
      </c>
      <c r="L1250" t="s">
        <v>1189</v>
      </c>
      <c r="M1250" s="1524">
        <v>10000</v>
      </c>
      <c r="N1250" s="1524">
        <v>205000000</v>
      </c>
      <c r="O1250" s="1524">
        <v>0</v>
      </c>
      <c r="P1250" s="1524">
        <v>0</v>
      </c>
      <c r="Q1250" s="1524">
        <v>0</v>
      </c>
      <c r="R1250" s="1524">
        <v>205000000</v>
      </c>
      <c r="S1250" s="1524">
        <v>80290585.146257624</v>
      </c>
      <c r="T1250" s="1524">
        <v>0</v>
      </c>
      <c r="U1250" s="1524">
        <v>2143146.75</v>
      </c>
      <c r="V1250" s="1524">
        <v>5829148.4928468047</v>
      </c>
      <c r="W1250" s="1524">
        <v>11547419.282462467</v>
      </c>
      <c r="X1250" s="1524">
        <v>18470526.79906483</v>
      </c>
      <c r="Y1250" s="1524">
        <v>0</v>
      </c>
      <c r="Z1250" s="1524">
        <v>13521102.252693433</v>
      </c>
      <c r="AA1250" s="1524">
        <v>9827805.7170516439</v>
      </c>
      <c r="AB1250" s="1524">
        <v>0</v>
      </c>
      <c r="AC1250" s="1524">
        <v>63370265.559623212</v>
      </c>
      <c r="AD1250" s="1524">
        <v>8200</v>
      </c>
      <c r="AE1250" s="1524">
        <v>10000</v>
      </c>
      <c r="AF125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1629734.44037679</v>
      </c>
      <c r="AG1250" s="1524">
        <f>Data_LG_EXW[[#This Row],[Doanh thu KT (VND)]]-Data_LG_EXW[[#This Row],[Cp chai/vảy nhựa phế (VND)]]-Data_LG_EXW[[#This Row],[Cp màu, hóa chất (VND)]]-Data_LG_EXW[[#This Row],[Cp NVL phụ, bao  bì (VND)]]</f>
        <v>122566268.10374238</v>
      </c>
      <c r="AH1250" t="s">
        <v>2928</v>
      </c>
    </row>
    <row r="1251" spans="1:34">
      <c r="A1251" t="s">
        <v>2348</v>
      </c>
      <c r="B1251">
        <v>2025</v>
      </c>
      <c r="C1251">
        <v>12</v>
      </c>
      <c r="D1251">
        <v>12</v>
      </c>
      <c r="E1251" t="s">
        <v>2867</v>
      </c>
      <c r="F1251" t="s">
        <v>2867</v>
      </c>
      <c r="G1251" t="s">
        <v>1879</v>
      </c>
      <c r="H1251" t="s">
        <v>1880</v>
      </c>
      <c r="I1251" t="s">
        <v>27</v>
      </c>
      <c r="J1251" t="s">
        <v>1055</v>
      </c>
      <c r="K1251" t="s">
        <v>1055</v>
      </c>
      <c r="L1251" t="s">
        <v>1189</v>
      </c>
      <c r="M1251" s="1524">
        <v>20000</v>
      </c>
      <c r="N1251" s="1524">
        <v>650000000</v>
      </c>
      <c r="O1251" s="1524">
        <v>0</v>
      </c>
      <c r="P1251" s="1524">
        <v>0</v>
      </c>
      <c r="Q1251" s="1524">
        <v>0</v>
      </c>
      <c r="R1251" s="1524">
        <v>650000000</v>
      </c>
      <c r="S1251" s="1524">
        <v>438261392.06032151</v>
      </c>
      <c r="T1251" s="1524">
        <v>0</v>
      </c>
      <c r="U1251" s="1524">
        <v>4951215.722222222</v>
      </c>
      <c r="V1251" s="1524">
        <v>11658296.985693609</v>
      </c>
      <c r="W1251" s="1524">
        <v>23094838.564924933</v>
      </c>
      <c r="X1251" s="1524">
        <v>36941053.59812966</v>
      </c>
      <c r="Y1251" s="1524">
        <v>0</v>
      </c>
      <c r="Z1251" s="1524">
        <v>27042204.505386867</v>
      </c>
      <c r="AA1251" s="1524">
        <v>19655611.434103288</v>
      </c>
      <c r="AB1251" s="1524">
        <v>0</v>
      </c>
      <c r="AC1251" s="1524">
        <v>88395387.129217863</v>
      </c>
      <c r="AD1251" s="1524">
        <v>26000</v>
      </c>
      <c r="AE1251" s="1524">
        <v>20000</v>
      </c>
      <c r="AF125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61604612.87078202</v>
      </c>
      <c r="AG1251" s="1524">
        <f>Data_LG_EXW[[#This Row],[Doanh thu KT (VND)]]-Data_LG_EXW[[#This Row],[Cp chai/vảy nhựa phế (VND)]]-Data_LG_EXW[[#This Row],[Cp màu, hóa chất (VND)]]-Data_LG_EXW[[#This Row],[Cp NVL phụ, bao  bì (VND)]]</f>
        <v>206787392.21745628</v>
      </c>
      <c r="AH1251" t="s">
        <v>2927</v>
      </c>
    </row>
    <row r="1252" spans="1:34">
      <c r="A1252" t="s">
        <v>2348</v>
      </c>
      <c r="B1252">
        <v>2025</v>
      </c>
      <c r="C1252">
        <v>12</v>
      </c>
      <c r="D1252">
        <v>12</v>
      </c>
      <c r="E1252" t="s">
        <v>2860</v>
      </c>
      <c r="F1252" t="s">
        <v>2860</v>
      </c>
      <c r="G1252" t="s">
        <v>1879</v>
      </c>
      <c r="H1252" t="s">
        <v>1880</v>
      </c>
      <c r="I1252" t="s">
        <v>27</v>
      </c>
      <c r="J1252" t="s">
        <v>1055</v>
      </c>
      <c r="K1252" t="s">
        <v>1055</v>
      </c>
      <c r="L1252" t="s">
        <v>1189</v>
      </c>
      <c r="M1252" s="1524">
        <v>50000</v>
      </c>
      <c r="N1252" s="1524">
        <v>1625000000</v>
      </c>
      <c r="O1252" s="1524">
        <v>0</v>
      </c>
      <c r="P1252" s="1524">
        <v>0</v>
      </c>
      <c r="Q1252" s="1524">
        <v>0</v>
      </c>
      <c r="R1252" s="1524">
        <v>1625000000</v>
      </c>
      <c r="S1252" s="1524">
        <v>1095653480.1508038</v>
      </c>
      <c r="T1252" s="1524">
        <v>0</v>
      </c>
      <c r="U1252" s="1524">
        <v>12378039.305555554</v>
      </c>
      <c r="V1252" s="1524">
        <v>29145742.464234024</v>
      </c>
      <c r="W1252" s="1524">
        <v>57737096.412312336</v>
      </c>
      <c r="X1252" s="1524">
        <v>92352633.995324135</v>
      </c>
      <c r="Y1252" s="1524">
        <v>0</v>
      </c>
      <c r="Z1252" s="1524">
        <v>67605511.263467163</v>
      </c>
      <c r="AA1252" s="1524">
        <v>49139028.585258223</v>
      </c>
      <c r="AB1252" s="1524">
        <v>0</v>
      </c>
      <c r="AC1252" s="1524">
        <v>220988467.82304478</v>
      </c>
      <c r="AD1252" s="1524">
        <v>65000</v>
      </c>
      <c r="AE1252" s="1524">
        <v>50000</v>
      </c>
      <c r="AF125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04011532.1769552</v>
      </c>
      <c r="AG1252" s="1524">
        <f>Data_LG_EXW[[#This Row],[Doanh thu KT (VND)]]-Data_LG_EXW[[#This Row],[Cp chai/vảy nhựa phế (VND)]]-Data_LG_EXW[[#This Row],[Cp màu, hóa chất (VND)]]-Data_LG_EXW[[#This Row],[Cp NVL phụ, bao  bì (VND)]]</f>
        <v>516968480.54364061</v>
      </c>
      <c r="AH1252" t="s">
        <v>2927</v>
      </c>
    </row>
    <row r="1253" spans="1:34">
      <c r="A1253" t="s">
        <v>2348</v>
      </c>
      <c r="B1253">
        <v>2025</v>
      </c>
      <c r="C1253">
        <v>12</v>
      </c>
      <c r="D1253">
        <v>12</v>
      </c>
      <c r="E1253" t="s">
        <v>2872</v>
      </c>
      <c r="F1253" t="s">
        <v>2872</v>
      </c>
      <c r="G1253" t="s">
        <v>1879</v>
      </c>
      <c r="H1253" t="s">
        <v>1880</v>
      </c>
      <c r="I1253" t="s">
        <v>27</v>
      </c>
      <c r="J1253" t="s">
        <v>1055</v>
      </c>
      <c r="K1253" t="s">
        <v>1055</v>
      </c>
      <c r="L1253" t="s">
        <v>1189</v>
      </c>
      <c r="M1253" s="1524">
        <v>25000</v>
      </c>
      <c r="N1253" s="1524">
        <v>812500000</v>
      </c>
      <c r="O1253" s="1524">
        <v>0</v>
      </c>
      <c r="P1253" s="1524">
        <v>0</v>
      </c>
      <c r="Q1253" s="1524">
        <v>0</v>
      </c>
      <c r="R1253" s="1524">
        <v>812500000</v>
      </c>
      <c r="S1253" s="1524">
        <v>547826740.0754019</v>
      </c>
      <c r="T1253" s="1524">
        <v>0</v>
      </c>
      <c r="U1253" s="1524">
        <v>6189019.6527777771</v>
      </c>
      <c r="V1253" s="1524">
        <v>14572871.232117012</v>
      </c>
      <c r="W1253" s="1524">
        <v>28868548.206156168</v>
      </c>
      <c r="X1253" s="1524">
        <v>46176316.997662067</v>
      </c>
      <c r="Y1253" s="1524">
        <v>0</v>
      </c>
      <c r="Z1253" s="1524">
        <v>33802755.631733581</v>
      </c>
      <c r="AA1253" s="1524">
        <v>24569514.292629112</v>
      </c>
      <c r="AB1253" s="1524">
        <v>0</v>
      </c>
      <c r="AC1253" s="1524">
        <v>110494233.91152239</v>
      </c>
      <c r="AD1253" s="1524">
        <v>32500</v>
      </c>
      <c r="AE1253" s="1524">
        <v>25000</v>
      </c>
      <c r="AF125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02005766.08847761</v>
      </c>
      <c r="AG1253" s="1524">
        <f>Data_LG_EXW[[#This Row],[Doanh thu KT (VND)]]-Data_LG_EXW[[#This Row],[Cp chai/vảy nhựa phế (VND)]]-Data_LG_EXW[[#This Row],[Cp màu, hóa chất (VND)]]-Data_LG_EXW[[#This Row],[Cp NVL phụ, bao  bì (VND)]]</f>
        <v>258484240.27182031</v>
      </c>
      <c r="AH1253" t="s">
        <v>2927</v>
      </c>
    </row>
    <row r="1254" spans="1:34">
      <c r="A1254" t="s">
        <v>2348</v>
      </c>
      <c r="B1254">
        <v>2025</v>
      </c>
      <c r="C1254">
        <v>12</v>
      </c>
      <c r="D1254">
        <v>12</v>
      </c>
      <c r="E1254" t="s">
        <v>2873</v>
      </c>
      <c r="F1254" t="s">
        <v>2873</v>
      </c>
      <c r="G1254" t="s">
        <v>2874</v>
      </c>
      <c r="H1254" t="s">
        <v>2874</v>
      </c>
      <c r="I1254" t="s">
        <v>27</v>
      </c>
      <c r="J1254" t="s">
        <v>1056</v>
      </c>
      <c r="K1254" t="s">
        <v>1056</v>
      </c>
      <c r="L1254" t="s">
        <v>1189</v>
      </c>
      <c r="M1254" s="1524">
        <v>37500</v>
      </c>
      <c r="N1254" s="1524">
        <v>768750000</v>
      </c>
      <c r="O1254" s="1524">
        <v>0</v>
      </c>
      <c r="P1254" s="1524">
        <v>0</v>
      </c>
      <c r="Q1254" s="1524">
        <v>0</v>
      </c>
      <c r="R1254" s="1524">
        <v>768750000</v>
      </c>
      <c r="S1254" s="1524">
        <v>299449616.54233235</v>
      </c>
      <c r="T1254" s="1524">
        <v>0</v>
      </c>
      <c r="U1254" s="1524">
        <v>7294341.979166666</v>
      </c>
      <c r="V1254" s="1524">
        <v>21859306.848175518</v>
      </c>
      <c r="W1254" s="1524">
        <v>43302822.309234254</v>
      </c>
      <c r="X1254" s="1524">
        <v>69264475.496493101</v>
      </c>
      <c r="Y1254" s="1524">
        <v>0</v>
      </c>
      <c r="Z1254" s="1524">
        <v>50704133.447600372</v>
      </c>
      <c r="AA1254" s="1524">
        <v>36854271.438943669</v>
      </c>
      <c r="AB1254" s="1524">
        <v>0</v>
      </c>
      <c r="AC1254" s="1524">
        <v>240021031.93805403</v>
      </c>
      <c r="AD1254" s="1524">
        <v>30750</v>
      </c>
      <c r="AE1254" s="1524">
        <v>37500</v>
      </c>
      <c r="AF125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28728968.06194597</v>
      </c>
      <c r="AG1254" s="1524">
        <f>Data_LG_EXW[[#This Row],[Doanh thu KT (VND)]]-Data_LG_EXW[[#This Row],[Cp chai/vảy nhựa phế (VND)]]-Data_LG_EXW[[#This Row],[Cp màu, hóa chất (VND)]]-Data_LG_EXW[[#This Row],[Cp NVL phụ, bao  bì (VND)]]</f>
        <v>462006041.47850096</v>
      </c>
      <c r="AH1254" t="s">
        <v>2928</v>
      </c>
    </row>
    <row r="1255" spans="1:34">
      <c r="A1255" t="s">
        <v>2348</v>
      </c>
      <c r="B1255">
        <v>2025</v>
      </c>
      <c r="C1255">
        <v>12</v>
      </c>
      <c r="D1255">
        <v>12</v>
      </c>
      <c r="E1255" t="s">
        <v>2868</v>
      </c>
      <c r="F1255" t="s">
        <v>2868</v>
      </c>
      <c r="G1255" t="s">
        <v>1851</v>
      </c>
      <c r="H1255" t="s">
        <v>1852</v>
      </c>
      <c r="I1255" t="s">
        <v>27</v>
      </c>
      <c r="J1255" t="s">
        <v>1056</v>
      </c>
      <c r="K1255" t="s">
        <v>1056</v>
      </c>
      <c r="L1255" t="s">
        <v>1189</v>
      </c>
      <c r="M1255" s="1524">
        <v>25000</v>
      </c>
      <c r="N1255" s="1524">
        <v>512500000</v>
      </c>
      <c r="O1255" s="1524">
        <v>0</v>
      </c>
      <c r="P1255" s="1524">
        <v>0</v>
      </c>
      <c r="Q1255" s="1524">
        <v>0</v>
      </c>
      <c r="R1255" s="1524">
        <v>512500000</v>
      </c>
      <c r="S1255" s="1524">
        <v>259631477.56101868</v>
      </c>
      <c r="T1255" s="1524">
        <v>0</v>
      </c>
      <c r="U1255" s="1524">
        <v>4862894.6527777771</v>
      </c>
      <c r="V1255" s="1524">
        <v>14572871.232117012</v>
      </c>
      <c r="W1255" s="1524">
        <v>28868548.206156168</v>
      </c>
      <c r="X1255" s="1524">
        <v>46176316.997662067</v>
      </c>
      <c r="Y1255" s="1524">
        <v>0</v>
      </c>
      <c r="Z1255" s="1524">
        <v>33802755.631733581</v>
      </c>
      <c r="AA1255" s="1524">
        <v>24569514.292629112</v>
      </c>
      <c r="AB1255" s="1524">
        <v>0</v>
      </c>
      <c r="AC1255" s="1524">
        <v>100015621.42590553</v>
      </c>
      <c r="AD1255" s="1524">
        <v>20500</v>
      </c>
      <c r="AE1255" s="1524">
        <v>25000</v>
      </c>
      <c r="AF125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12484378.57409447</v>
      </c>
      <c r="AG1255" s="1524">
        <f>Data_LG_EXW[[#This Row],[Doanh thu KT (VND)]]-Data_LG_EXW[[#This Row],[Cp chai/vảy nhựa phế (VND)]]-Data_LG_EXW[[#This Row],[Cp màu, hóa chất (VND)]]-Data_LG_EXW[[#This Row],[Cp NVL phụ, bao  bì (VND)]]</f>
        <v>248005627.78620353</v>
      </c>
      <c r="AH1255" t="s">
        <v>2928</v>
      </c>
    </row>
    <row r="1256" spans="1:34">
      <c r="A1256" t="s">
        <v>2348</v>
      </c>
      <c r="B1256">
        <v>2025</v>
      </c>
      <c r="C1256">
        <v>12</v>
      </c>
      <c r="D1256">
        <v>12</v>
      </c>
      <c r="E1256" t="s">
        <v>2869</v>
      </c>
      <c r="F1256" t="s">
        <v>2869</v>
      </c>
      <c r="G1256" t="s">
        <v>1851</v>
      </c>
      <c r="H1256" t="s">
        <v>1852</v>
      </c>
      <c r="I1256" t="s">
        <v>27</v>
      </c>
      <c r="J1256" t="s">
        <v>1056</v>
      </c>
      <c r="K1256" t="s">
        <v>1056</v>
      </c>
      <c r="L1256" t="s">
        <v>1189</v>
      </c>
      <c r="M1256" s="1524">
        <v>25000</v>
      </c>
      <c r="N1256" s="1524">
        <v>512500000</v>
      </c>
      <c r="O1256" s="1524">
        <v>0</v>
      </c>
      <c r="P1256" s="1524">
        <v>0</v>
      </c>
      <c r="Q1256" s="1524">
        <v>0</v>
      </c>
      <c r="R1256" s="1524">
        <v>512500000</v>
      </c>
      <c r="S1256" s="1524">
        <v>259631477.56101868</v>
      </c>
      <c r="T1256" s="1524">
        <v>0</v>
      </c>
      <c r="U1256" s="1524">
        <v>4862894.6527777771</v>
      </c>
      <c r="V1256" s="1524">
        <v>14572871.232117012</v>
      </c>
      <c r="W1256" s="1524">
        <v>28868548.206156168</v>
      </c>
      <c r="X1256" s="1524">
        <v>46176316.997662067</v>
      </c>
      <c r="Y1256" s="1524">
        <v>0</v>
      </c>
      <c r="Z1256" s="1524">
        <v>33802755.631733581</v>
      </c>
      <c r="AA1256" s="1524">
        <v>24569514.292629112</v>
      </c>
      <c r="AB1256" s="1524">
        <v>0</v>
      </c>
      <c r="AC1256" s="1524">
        <v>100015621.42590553</v>
      </c>
      <c r="AD1256" s="1524">
        <v>20500</v>
      </c>
      <c r="AE1256" s="1524">
        <v>25000</v>
      </c>
      <c r="AF125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12484378.57409447</v>
      </c>
      <c r="AG1256" s="1524">
        <f>Data_LG_EXW[[#This Row],[Doanh thu KT (VND)]]-Data_LG_EXW[[#This Row],[Cp chai/vảy nhựa phế (VND)]]-Data_LG_EXW[[#This Row],[Cp màu, hóa chất (VND)]]-Data_LG_EXW[[#This Row],[Cp NVL phụ, bao  bì (VND)]]</f>
        <v>248005627.78620353</v>
      </c>
      <c r="AH1256" t="s">
        <v>2928</v>
      </c>
    </row>
    <row r="1257" spans="1:34">
      <c r="A1257" t="s">
        <v>2348</v>
      </c>
      <c r="B1257">
        <v>2025</v>
      </c>
      <c r="C1257">
        <v>12</v>
      </c>
      <c r="D1257">
        <v>12</v>
      </c>
      <c r="E1257" t="s">
        <v>2861</v>
      </c>
      <c r="F1257" t="s">
        <v>2861</v>
      </c>
      <c r="G1257" t="s">
        <v>1879</v>
      </c>
      <c r="H1257" t="s">
        <v>1880</v>
      </c>
      <c r="I1257" t="s">
        <v>27</v>
      </c>
      <c r="J1257" t="s">
        <v>1055</v>
      </c>
      <c r="K1257" t="s">
        <v>1055</v>
      </c>
      <c r="L1257" t="s">
        <v>1189</v>
      </c>
      <c r="M1257" s="1524">
        <v>75000</v>
      </c>
      <c r="N1257" s="1524">
        <v>2437500000</v>
      </c>
      <c r="O1257" s="1524">
        <v>0</v>
      </c>
      <c r="P1257" s="1524">
        <v>0</v>
      </c>
      <c r="Q1257" s="1524">
        <v>0</v>
      </c>
      <c r="R1257" s="1524">
        <v>2437500000</v>
      </c>
      <c r="S1257" s="1524">
        <v>1643480220.2262058</v>
      </c>
      <c r="T1257" s="1524">
        <v>0</v>
      </c>
      <c r="U1257" s="1524">
        <v>18567058.958333332</v>
      </c>
      <c r="V1257" s="1524">
        <v>43718613.696351036</v>
      </c>
      <c r="W1257" s="1524">
        <v>86605644.618468508</v>
      </c>
      <c r="X1257" s="1524">
        <v>138528950.9929862</v>
      </c>
      <c r="Y1257" s="1524">
        <v>0</v>
      </c>
      <c r="Z1257" s="1524">
        <v>101408266.89520074</v>
      </c>
      <c r="AA1257" s="1524">
        <v>73708542.877887338</v>
      </c>
      <c r="AB1257" s="1524">
        <v>0</v>
      </c>
      <c r="AC1257" s="1524">
        <v>331482701.73456717</v>
      </c>
      <c r="AD1257" s="1524">
        <v>97500</v>
      </c>
      <c r="AE1257" s="1524">
        <v>75000</v>
      </c>
      <c r="AF125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106017298.2654328</v>
      </c>
      <c r="AG1257" s="1524">
        <f>Data_LG_EXW[[#This Row],[Doanh thu KT (VND)]]-Data_LG_EXW[[#This Row],[Cp chai/vảy nhựa phế (VND)]]-Data_LG_EXW[[#This Row],[Cp màu, hóa chất (VND)]]-Data_LG_EXW[[#This Row],[Cp NVL phụ, bao  bì (VND)]]</f>
        <v>775452720.8154608</v>
      </c>
      <c r="AH1257" t="s">
        <v>2927</v>
      </c>
    </row>
    <row r="1258" spans="1:34">
      <c r="A1258" t="s">
        <v>2348</v>
      </c>
      <c r="B1258">
        <v>2025</v>
      </c>
      <c r="C1258">
        <v>12</v>
      </c>
      <c r="D1258">
        <v>12</v>
      </c>
      <c r="E1258" t="s">
        <v>2875</v>
      </c>
      <c r="F1258" t="s">
        <v>2875</v>
      </c>
      <c r="G1258" t="s">
        <v>1879</v>
      </c>
      <c r="H1258" t="s">
        <v>1880</v>
      </c>
      <c r="I1258" t="s">
        <v>27</v>
      </c>
      <c r="J1258" t="s">
        <v>1055</v>
      </c>
      <c r="K1258" t="s">
        <v>1055</v>
      </c>
      <c r="L1258" t="s">
        <v>1189</v>
      </c>
      <c r="M1258" s="1524">
        <v>11000</v>
      </c>
      <c r="N1258" s="1524">
        <v>357500000</v>
      </c>
      <c r="O1258" s="1524">
        <v>0</v>
      </c>
      <c r="P1258" s="1524">
        <v>0</v>
      </c>
      <c r="Q1258" s="1524">
        <v>0</v>
      </c>
      <c r="R1258" s="1524">
        <v>357500000</v>
      </c>
      <c r="S1258" s="1524">
        <v>241043765.63317683</v>
      </c>
      <c r="T1258" s="1524">
        <v>0</v>
      </c>
      <c r="U1258" s="1524">
        <v>2723168.6472222218</v>
      </c>
      <c r="V1258" s="1524">
        <v>6412063.3421314852</v>
      </c>
      <c r="W1258" s="1524">
        <v>12702161.210708715</v>
      </c>
      <c r="X1258" s="1524">
        <v>20317579.47897131</v>
      </c>
      <c r="Y1258" s="1524">
        <v>0</v>
      </c>
      <c r="Z1258" s="1524">
        <v>14873212.477962777</v>
      </c>
      <c r="AA1258" s="1524">
        <v>10810586.288756808</v>
      </c>
      <c r="AB1258" s="1524">
        <v>0</v>
      </c>
      <c r="AC1258" s="1524">
        <v>48617462.92106986</v>
      </c>
      <c r="AD1258" s="1524">
        <v>14300</v>
      </c>
      <c r="AE1258" s="1524">
        <v>11000</v>
      </c>
      <c r="AF125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08882537.07893014</v>
      </c>
      <c r="AG1258" s="1524">
        <f>Data_LG_EXW[[#This Row],[Doanh thu KT (VND)]]-Data_LG_EXW[[#This Row],[Cp chai/vảy nhựa phế (VND)]]-Data_LG_EXW[[#This Row],[Cp màu, hóa chất (VND)]]-Data_LG_EXW[[#This Row],[Cp NVL phụ, bao  bì (VND)]]</f>
        <v>113733065.71960095</v>
      </c>
      <c r="AH1258" t="s">
        <v>2927</v>
      </c>
    </row>
    <row r="1259" spans="1:34">
      <c r="A1259" t="s">
        <v>2348</v>
      </c>
      <c r="B1259">
        <v>2025</v>
      </c>
      <c r="C1259">
        <v>12</v>
      </c>
      <c r="D1259">
        <v>12</v>
      </c>
      <c r="E1259" t="s">
        <v>2876</v>
      </c>
      <c r="F1259" t="s">
        <v>2876</v>
      </c>
      <c r="G1259" t="s">
        <v>1879</v>
      </c>
      <c r="H1259" t="s">
        <v>1880</v>
      </c>
      <c r="I1259" t="s">
        <v>27</v>
      </c>
      <c r="J1259" t="s">
        <v>1055</v>
      </c>
      <c r="K1259" t="s">
        <v>1055</v>
      </c>
      <c r="L1259" t="s">
        <v>1189</v>
      </c>
      <c r="M1259" s="1524">
        <v>50000</v>
      </c>
      <c r="N1259" s="1524">
        <v>1625000000</v>
      </c>
      <c r="O1259" s="1524">
        <v>0</v>
      </c>
      <c r="P1259" s="1524">
        <v>0</v>
      </c>
      <c r="Q1259" s="1524">
        <v>0</v>
      </c>
      <c r="R1259" s="1524">
        <v>1625000000</v>
      </c>
      <c r="S1259" s="1524">
        <v>1095653480.1508038</v>
      </c>
      <c r="T1259" s="1524">
        <v>0</v>
      </c>
      <c r="U1259" s="1524">
        <v>12378039.305555554</v>
      </c>
      <c r="V1259" s="1524">
        <v>29145742.464234024</v>
      </c>
      <c r="W1259" s="1524">
        <v>57737096.412312336</v>
      </c>
      <c r="X1259" s="1524">
        <v>92352633.995324135</v>
      </c>
      <c r="Y1259" s="1524">
        <v>0</v>
      </c>
      <c r="Z1259" s="1524">
        <v>67605511.263467163</v>
      </c>
      <c r="AA1259" s="1524">
        <v>49139028.585258223</v>
      </c>
      <c r="AB1259" s="1524">
        <v>0</v>
      </c>
      <c r="AC1259" s="1524">
        <v>220988467.82304478</v>
      </c>
      <c r="AD1259" s="1524">
        <v>65000</v>
      </c>
      <c r="AE1259" s="1524">
        <v>50000</v>
      </c>
      <c r="AF125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04011532.1769552</v>
      </c>
      <c r="AG1259" s="1524">
        <f>Data_LG_EXW[[#This Row],[Doanh thu KT (VND)]]-Data_LG_EXW[[#This Row],[Cp chai/vảy nhựa phế (VND)]]-Data_LG_EXW[[#This Row],[Cp màu, hóa chất (VND)]]-Data_LG_EXW[[#This Row],[Cp NVL phụ, bao  bì (VND)]]</f>
        <v>516968480.54364061</v>
      </c>
      <c r="AH1259" t="s">
        <v>2927</v>
      </c>
    </row>
    <row r="1260" spans="1:34">
      <c r="A1260" t="s">
        <v>2348</v>
      </c>
      <c r="B1260">
        <v>2025</v>
      </c>
      <c r="C1260">
        <v>12</v>
      </c>
      <c r="D1260">
        <v>12</v>
      </c>
      <c r="E1260" t="s">
        <v>2865</v>
      </c>
      <c r="F1260" t="s">
        <v>2865</v>
      </c>
      <c r="G1260" t="s">
        <v>1879</v>
      </c>
      <c r="H1260" t="s">
        <v>1880</v>
      </c>
      <c r="I1260" t="s">
        <v>27</v>
      </c>
      <c r="J1260" t="s">
        <v>1055</v>
      </c>
      <c r="K1260" t="s">
        <v>1055</v>
      </c>
      <c r="L1260" t="s">
        <v>1189</v>
      </c>
      <c r="M1260" s="1524">
        <v>40000</v>
      </c>
      <c r="N1260" s="1524">
        <v>1300000000</v>
      </c>
      <c r="O1260" s="1524">
        <v>0</v>
      </c>
      <c r="P1260" s="1524">
        <v>0</v>
      </c>
      <c r="Q1260" s="1524">
        <v>0</v>
      </c>
      <c r="R1260" s="1524">
        <v>1300000000</v>
      </c>
      <c r="S1260" s="1524">
        <v>876522784.12064302</v>
      </c>
      <c r="T1260" s="1524">
        <v>0</v>
      </c>
      <c r="U1260" s="1524">
        <v>9902431.444444444</v>
      </c>
      <c r="V1260" s="1524">
        <v>23316593.971387219</v>
      </c>
      <c r="W1260" s="1524">
        <v>46189677.129849866</v>
      </c>
      <c r="X1260" s="1524">
        <v>73882107.19625932</v>
      </c>
      <c r="Y1260" s="1524">
        <v>0</v>
      </c>
      <c r="Z1260" s="1524">
        <v>54084409.010773733</v>
      </c>
      <c r="AA1260" s="1524">
        <v>39311222.868206576</v>
      </c>
      <c r="AB1260" s="1524">
        <v>0</v>
      </c>
      <c r="AC1260" s="1524">
        <v>176790774.25843573</v>
      </c>
      <c r="AD1260" s="1524">
        <v>52000</v>
      </c>
      <c r="AE1260" s="1524">
        <v>40000</v>
      </c>
      <c r="AF126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23209225.741564</v>
      </c>
      <c r="AG1260" s="1524">
        <f>Data_LG_EXW[[#This Row],[Doanh thu KT (VND)]]-Data_LG_EXW[[#This Row],[Cp chai/vảy nhựa phế (VND)]]-Data_LG_EXW[[#This Row],[Cp màu, hóa chất (VND)]]-Data_LG_EXW[[#This Row],[Cp NVL phụ, bao  bì (VND)]]</f>
        <v>413574784.43491256</v>
      </c>
      <c r="AH1260" t="s">
        <v>2927</v>
      </c>
    </row>
    <row r="1261" spans="1:34">
      <c r="A1261" t="s">
        <v>2348</v>
      </c>
      <c r="B1261">
        <v>2025</v>
      </c>
      <c r="C1261">
        <v>12</v>
      </c>
      <c r="D1261">
        <v>12</v>
      </c>
      <c r="E1261" t="s">
        <v>2877</v>
      </c>
      <c r="F1261" t="s">
        <v>2877</v>
      </c>
      <c r="G1261" t="s">
        <v>1879</v>
      </c>
      <c r="H1261" t="s">
        <v>1880</v>
      </c>
      <c r="I1261" t="s">
        <v>27</v>
      </c>
      <c r="J1261" t="s">
        <v>1055</v>
      </c>
      <c r="K1261" t="s">
        <v>1055</v>
      </c>
      <c r="L1261" t="s">
        <v>1189</v>
      </c>
      <c r="M1261" s="1524">
        <v>11000</v>
      </c>
      <c r="N1261" s="1524">
        <v>357500000</v>
      </c>
      <c r="O1261" s="1524">
        <v>0</v>
      </c>
      <c r="P1261" s="1524">
        <v>0</v>
      </c>
      <c r="Q1261" s="1524">
        <v>0</v>
      </c>
      <c r="R1261" s="1524">
        <v>357500000</v>
      </c>
      <c r="S1261" s="1524">
        <v>241043765.63317683</v>
      </c>
      <c r="T1261" s="1524">
        <v>0</v>
      </c>
      <c r="U1261" s="1524">
        <v>2723168.6472222218</v>
      </c>
      <c r="V1261" s="1524">
        <v>6412063.3421314852</v>
      </c>
      <c r="W1261" s="1524">
        <v>12702161.210708715</v>
      </c>
      <c r="X1261" s="1524">
        <v>20317579.47897131</v>
      </c>
      <c r="Y1261" s="1524">
        <v>0</v>
      </c>
      <c r="Z1261" s="1524">
        <v>14873212.477962777</v>
      </c>
      <c r="AA1261" s="1524">
        <v>10810586.288756808</v>
      </c>
      <c r="AB1261" s="1524">
        <v>0</v>
      </c>
      <c r="AC1261" s="1524">
        <v>48617462.92106986</v>
      </c>
      <c r="AD1261" s="1524">
        <v>14300</v>
      </c>
      <c r="AE1261" s="1524">
        <v>11000</v>
      </c>
      <c r="AF126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08882537.07893014</v>
      </c>
      <c r="AG1261" s="1524">
        <f>Data_LG_EXW[[#This Row],[Doanh thu KT (VND)]]-Data_LG_EXW[[#This Row],[Cp chai/vảy nhựa phế (VND)]]-Data_LG_EXW[[#This Row],[Cp màu, hóa chất (VND)]]-Data_LG_EXW[[#This Row],[Cp NVL phụ, bao  bì (VND)]]</f>
        <v>113733065.71960095</v>
      </c>
      <c r="AH1261" t="s">
        <v>2927</v>
      </c>
    </row>
    <row r="1262" spans="1:34">
      <c r="A1262" t="s">
        <v>2348</v>
      </c>
      <c r="B1262">
        <v>2025</v>
      </c>
      <c r="C1262">
        <v>12</v>
      </c>
      <c r="D1262">
        <v>12</v>
      </c>
      <c r="E1262" t="s">
        <v>2882</v>
      </c>
      <c r="F1262" t="s">
        <v>2882</v>
      </c>
      <c r="G1262" t="s">
        <v>1879</v>
      </c>
      <c r="H1262" t="s">
        <v>1880</v>
      </c>
      <c r="I1262" t="s">
        <v>27</v>
      </c>
      <c r="J1262" t="s">
        <v>1055</v>
      </c>
      <c r="K1262" t="s">
        <v>1055</v>
      </c>
      <c r="L1262" t="s">
        <v>1189</v>
      </c>
      <c r="M1262" s="1524">
        <v>100000</v>
      </c>
      <c r="N1262" s="1524">
        <v>3250000000</v>
      </c>
      <c r="O1262" s="1524">
        <v>0</v>
      </c>
      <c r="P1262" s="1524">
        <v>0</v>
      </c>
      <c r="Q1262" s="1524">
        <v>0</v>
      </c>
      <c r="R1262" s="1524">
        <v>3250000000</v>
      </c>
      <c r="S1262" s="1524">
        <v>2191306960.3016076</v>
      </c>
      <c r="T1262" s="1524">
        <v>0</v>
      </c>
      <c r="U1262" s="1524">
        <v>24756078.611111108</v>
      </c>
      <c r="V1262" s="1524">
        <v>58291484.928468049</v>
      </c>
      <c r="W1262" s="1524">
        <v>115474192.82462467</v>
      </c>
      <c r="X1262" s="1524">
        <v>184705267.99064827</v>
      </c>
      <c r="Y1262" s="1524">
        <v>0</v>
      </c>
      <c r="Z1262" s="1524">
        <v>135211022.52693433</v>
      </c>
      <c r="AA1262" s="1524">
        <v>98278057.170516446</v>
      </c>
      <c r="AB1262" s="1524">
        <v>0</v>
      </c>
      <c r="AC1262" s="1524">
        <v>441976935.64608955</v>
      </c>
      <c r="AD1262" s="1524">
        <v>130000</v>
      </c>
      <c r="AE1262" s="1524">
        <v>100000</v>
      </c>
      <c r="AF126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08023064.3539104</v>
      </c>
      <c r="AG1262" s="1524">
        <f>Data_LG_EXW[[#This Row],[Doanh thu KT (VND)]]-Data_LG_EXW[[#This Row],[Cp chai/vảy nhựa phế (VND)]]-Data_LG_EXW[[#This Row],[Cp màu, hóa chất (VND)]]-Data_LG_EXW[[#This Row],[Cp NVL phụ, bao  bì (VND)]]</f>
        <v>1033936961.0872812</v>
      </c>
      <c r="AH1262" t="s">
        <v>2927</v>
      </c>
    </row>
    <row r="1263" spans="1:34">
      <c r="A1263" t="s">
        <v>2348</v>
      </c>
      <c r="B1263">
        <v>2025</v>
      </c>
      <c r="C1263">
        <v>12</v>
      </c>
      <c r="D1263">
        <v>12</v>
      </c>
      <c r="E1263" t="s">
        <v>2878</v>
      </c>
      <c r="F1263" t="s">
        <v>2878</v>
      </c>
      <c r="G1263" t="s">
        <v>1851</v>
      </c>
      <c r="H1263" t="s">
        <v>1852</v>
      </c>
      <c r="I1263" t="s">
        <v>27</v>
      </c>
      <c r="J1263" t="s">
        <v>1056</v>
      </c>
      <c r="K1263" t="s">
        <v>1056</v>
      </c>
      <c r="L1263" t="s">
        <v>1189</v>
      </c>
      <c r="M1263" s="1524">
        <v>12500</v>
      </c>
      <c r="N1263" s="1524">
        <v>256250000</v>
      </c>
      <c r="O1263" s="1524">
        <v>0</v>
      </c>
      <c r="P1263" s="1524">
        <v>0</v>
      </c>
      <c r="Q1263" s="1524">
        <v>0</v>
      </c>
      <c r="R1263" s="1524">
        <v>256250000</v>
      </c>
      <c r="S1263" s="1524">
        <v>129815738.78050934</v>
      </c>
      <c r="T1263" s="1524">
        <v>0</v>
      </c>
      <c r="U1263" s="1524">
        <v>2431447.3263888885</v>
      </c>
      <c r="V1263" s="1524">
        <v>7286435.6160585061</v>
      </c>
      <c r="W1263" s="1524">
        <v>14434274.103078084</v>
      </c>
      <c r="X1263" s="1524">
        <v>23088158.498831034</v>
      </c>
      <c r="Y1263" s="1524">
        <v>0</v>
      </c>
      <c r="Z1263" s="1524">
        <v>16901377.815866791</v>
      </c>
      <c r="AA1263" s="1524">
        <v>12284757.146314556</v>
      </c>
      <c r="AB1263" s="1524">
        <v>0</v>
      </c>
      <c r="AC1263" s="1524">
        <v>50007810.712952763</v>
      </c>
      <c r="AD1263" s="1524">
        <v>10250</v>
      </c>
      <c r="AE1263" s="1524">
        <v>12500</v>
      </c>
      <c r="AF126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06242189.28704724</v>
      </c>
      <c r="AG1263" s="1524">
        <f>Data_LG_EXW[[#This Row],[Doanh thu KT (VND)]]-Data_LG_EXW[[#This Row],[Cp chai/vảy nhựa phế (VND)]]-Data_LG_EXW[[#This Row],[Cp màu, hóa chất (VND)]]-Data_LG_EXW[[#This Row],[Cp NVL phụ, bao  bì (VND)]]</f>
        <v>124002813.89310177</v>
      </c>
      <c r="AH1263" t="s">
        <v>2928</v>
      </c>
    </row>
    <row r="1264" spans="1:34">
      <c r="A1264" t="s">
        <v>2348</v>
      </c>
      <c r="B1264">
        <v>2025</v>
      </c>
      <c r="C1264">
        <v>12</v>
      </c>
      <c r="D1264">
        <v>12</v>
      </c>
      <c r="E1264" t="s">
        <v>2879</v>
      </c>
      <c r="F1264" t="s">
        <v>2879</v>
      </c>
      <c r="G1264" t="s">
        <v>1851</v>
      </c>
      <c r="H1264" t="s">
        <v>1852</v>
      </c>
      <c r="I1264" t="s">
        <v>27</v>
      </c>
      <c r="J1264" t="s">
        <v>1056</v>
      </c>
      <c r="K1264" t="s">
        <v>1056</v>
      </c>
      <c r="L1264" t="s">
        <v>1189</v>
      </c>
      <c r="M1264" s="1524">
        <v>12500</v>
      </c>
      <c r="N1264" s="1524">
        <v>256250000</v>
      </c>
      <c r="O1264" s="1524">
        <v>0</v>
      </c>
      <c r="P1264" s="1524">
        <v>0</v>
      </c>
      <c r="Q1264" s="1524">
        <v>0</v>
      </c>
      <c r="R1264" s="1524">
        <v>256250000</v>
      </c>
      <c r="S1264" s="1524">
        <v>129815738.78050934</v>
      </c>
      <c r="T1264" s="1524">
        <v>0</v>
      </c>
      <c r="U1264" s="1524">
        <v>2431447.3263888885</v>
      </c>
      <c r="V1264" s="1524">
        <v>7286435.6160585061</v>
      </c>
      <c r="W1264" s="1524">
        <v>14434274.103078084</v>
      </c>
      <c r="X1264" s="1524">
        <v>23088158.498831034</v>
      </c>
      <c r="Y1264" s="1524">
        <v>0</v>
      </c>
      <c r="Z1264" s="1524">
        <v>16901377.815866791</v>
      </c>
      <c r="AA1264" s="1524">
        <v>12284757.146314556</v>
      </c>
      <c r="AB1264" s="1524">
        <v>0</v>
      </c>
      <c r="AC1264" s="1524">
        <v>50007810.712952763</v>
      </c>
      <c r="AD1264" s="1524">
        <v>10250</v>
      </c>
      <c r="AE1264" s="1524">
        <v>12500</v>
      </c>
      <c r="AF126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06242189.28704724</v>
      </c>
      <c r="AG1264" s="1524">
        <f>Data_LG_EXW[[#This Row],[Doanh thu KT (VND)]]-Data_LG_EXW[[#This Row],[Cp chai/vảy nhựa phế (VND)]]-Data_LG_EXW[[#This Row],[Cp màu, hóa chất (VND)]]-Data_LG_EXW[[#This Row],[Cp NVL phụ, bao  bì (VND)]]</f>
        <v>124002813.89310177</v>
      </c>
      <c r="AH1264" t="s">
        <v>2928</v>
      </c>
    </row>
    <row r="1265" spans="1:34">
      <c r="A1265" t="s">
        <v>2348</v>
      </c>
      <c r="B1265">
        <v>2025</v>
      </c>
      <c r="C1265">
        <v>12</v>
      </c>
      <c r="D1265">
        <v>12</v>
      </c>
      <c r="E1265" t="s">
        <v>2880</v>
      </c>
      <c r="F1265" t="s">
        <v>2880</v>
      </c>
      <c r="G1265" t="s">
        <v>1892</v>
      </c>
      <c r="H1265" t="s">
        <v>1893</v>
      </c>
      <c r="I1265" t="s">
        <v>28</v>
      </c>
      <c r="J1265" t="s">
        <v>28</v>
      </c>
      <c r="K1265" t="s">
        <v>28</v>
      </c>
      <c r="L1265" t="s">
        <v>1189</v>
      </c>
      <c r="M1265" s="1524">
        <v>11000</v>
      </c>
      <c r="N1265" s="1524">
        <v>233750000</v>
      </c>
      <c r="O1265" s="1524">
        <v>0</v>
      </c>
      <c r="P1265" s="1524">
        <v>0</v>
      </c>
      <c r="Q1265" s="1524">
        <v>0</v>
      </c>
      <c r="R1265" s="1524">
        <v>233750000</v>
      </c>
      <c r="S1265" s="1524">
        <v>241043765.63317683</v>
      </c>
      <c r="T1265" s="1524">
        <v>0</v>
      </c>
      <c r="U1265" s="1524">
        <v>2723168.6472222218</v>
      </c>
      <c r="V1265" s="1524">
        <v>13195936.890351113</v>
      </c>
      <c r="W1265" s="1524">
        <v>12702161.210708715</v>
      </c>
      <c r="X1265" s="1524">
        <v>20317579.47897131</v>
      </c>
      <c r="Y1265" s="1524">
        <v>0</v>
      </c>
      <c r="Z1265" s="1524">
        <v>14873212.477962777</v>
      </c>
      <c r="AA1265" s="1524">
        <v>10810586.288756808</v>
      </c>
      <c r="AB1265" s="1524">
        <v>0</v>
      </c>
      <c r="AC1265" s="1524">
        <v>-81916410.627149761</v>
      </c>
      <c r="AD1265" s="1524">
        <v>9350</v>
      </c>
      <c r="AE1265" s="1524">
        <v>11000</v>
      </c>
      <c r="AF126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15666410.62714976</v>
      </c>
      <c r="AG1265" s="1524">
        <f>Data_LG_EXW[[#This Row],[Doanh thu KT (VND)]]-Data_LG_EXW[[#This Row],[Cp chai/vảy nhựa phế (VND)]]-Data_LG_EXW[[#This Row],[Cp màu, hóa chất (VND)]]-Data_LG_EXW[[#This Row],[Cp NVL phụ, bao  bì (VND)]]</f>
        <v>-10016934.280399054</v>
      </c>
      <c r="AH1265" t="s">
        <v>951</v>
      </c>
    </row>
    <row r="1266" spans="1:34">
      <c r="A1266" t="s">
        <v>2348</v>
      </c>
      <c r="B1266">
        <v>2025</v>
      </c>
      <c r="C1266">
        <v>12</v>
      </c>
      <c r="D1266">
        <v>12</v>
      </c>
      <c r="E1266" t="s">
        <v>2870</v>
      </c>
      <c r="F1266" t="s">
        <v>2870</v>
      </c>
      <c r="G1266" t="s">
        <v>2853</v>
      </c>
      <c r="H1266" t="s">
        <v>2853</v>
      </c>
      <c r="I1266" t="s">
        <v>26</v>
      </c>
      <c r="J1266" t="s">
        <v>26</v>
      </c>
      <c r="K1266" t="s">
        <v>26</v>
      </c>
      <c r="L1266" t="s">
        <v>1188</v>
      </c>
      <c r="M1266" s="1524">
        <v>75000</v>
      </c>
      <c r="N1266" s="1524">
        <v>1537500000</v>
      </c>
      <c r="O1266" s="1524">
        <v>0</v>
      </c>
      <c r="P1266" s="1524">
        <v>0</v>
      </c>
      <c r="Q1266" s="1524">
        <v>37500000</v>
      </c>
      <c r="R1266" s="1524">
        <v>1500000000</v>
      </c>
      <c r="S1266" s="1524">
        <v>1426858044.5075052</v>
      </c>
      <c r="T1266" s="1524">
        <v>0</v>
      </c>
      <c r="U1266" s="1524">
        <v>37509306.010909088</v>
      </c>
      <c r="V1266" s="1524">
        <v>53287054.11620073</v>
      </c>
      <c r="W1266" s="1524">
        <v>86605644.618468508</v>
      </c>
      <c r="X1266" s="1524">
        <v>138528950.9929862</v>
      </c>
      <c r="Y1266" s="1524">
        <v>0</v>
      </c>
      <c r="Z1266" s="1524">
        <v>101408266.89520074</v>
      </c>
      <c r="AA1266" s="1524">
        <v>73708542.877887338</v>
      </c>
      <c r="AB1266" s="1524">
        <v>0</v>
      </c>
      <c r="AC1266" s="1524">
        <v>-417905810.01915765</v>
      </c>
      <c r="AD1266" s="1524">
        <v>60000</v>
      </c>
      <c r="AE1266" s="1524">
        <v>75000</v>
      </c>
      <c r="AF126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917905810.0191576</v>
      </c>
      <c r="AG1266" s="1524">
        <f>Data_LG_EXW[[#This Row],[Doanh thu KT (VND)]]-Data_LG_EXW[[#This Row],[Cp chai/vảy nhựa phế (VND)]]-Data_LG_EXW[[#This Row],[Cp màu, hóa chất (VND)]]-Data_LG_EXW[[#This Row],[Cp NVL phụ, bao  bì (VND)]]</f>
        <v>73132649.481585741</v>
      </c>
      <c r="AH1266" t="s">
        <v>950</v>
      </c>
    </row>
    <row r="1267" spans="1:34">
      <c r="A1267" t="s">
        <v>2348</v>
      </c>
      <c r="B1267">
        <v>2025</v>
      </c>
      <c r="C1267">
        <v>12</v>
      </c>
      <c r="D1267">
        <v>12</v>
      </c>
      <c r="E1267" t="s">
        <v>2862</v>
      </c>
      <c r="F1267" t="s">
        <v>2862</v>
      </c>
      <c r="G1267" t="s">
        <v>2853</v>
      </c>
      <c r="H1267" t="s">
        <v>2853</v>
      </c>
      <c r="I1267" t="s">
        <v>26</v>
      </c>
      <c r="J1267" t="s">
        <v>26</v>
      </c>
      <c r="K1267" t="s">
        <v>26</v>
      </c>
      <c r="L1267" t="s">
        <v>1188</v>
      </c>
      <c r="M1267" s="1524">
        <v>30000</v>
      </c>
      <c r="N1267" s="1524">
        <v>615000000</v>
      </c>
      <c r="O1267" s="1524">
        <v>0</v>
      </c>
      <c r="P1267" s="1524">
        <v>0</v>
      </c>
      <c r="Q1267" s="1524">
        <v>15000000</v>
      </c>
      <c r="R1267" s="1524">
        <v>600000000</v>
      </c>
      <c r="S1267" s="1524">
        <v>570743217.803002</v>
      </c>
      <c r="T1267" s="1524">
        <v>0</v>
      </c>
      <c r="U1267" s="1524">
        <v>15003722.404363638</v>
      </c>
      <c r="V1267" s="1524">
        <v>21314821.646480292</v>
      </c>
      <c r="W1267" s="1524">
        <v>34642257.847387403</v>
      </c>
      <c r="X1267" s="1524">
        <v>55411580.397194482</v>
      </c>
      <c r="Y1267" s="1524">
        <v>0</v>
      </c>
      <c r="Z1267" s="1524">
        <v>40563306.758080304</v>
      </c>
      <c r="AA1267" s="1524">
        <v>29483417.151154932</v>
      </c>
      <c r="AB1267" s="1524">
        <v>0</v>
      </c>
      <c r="AC1267" s="1524">
        <v>-167162324.00766313</v>
      </c>
      <c r="AD1267" s="1524">
        <v>24000</v>
      </c>
      <c r="AE1267" s="1524">
        <v>30000</v>
      </c>
      <c r="AF126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67162324.00766313</v>
      </c>
      <c r="AG1267" s="1524">
        <f>Data_LG_EXW[[#This Row],[Doanh thu KT (VND)]]-Data_LG_EXW[[#This Row],[Cp chai/vảy nhựa phế (VND)]]-Data_LG_EXW[[#This Row],[Cp màu, hóa chất (VND)]]-Data_LG_EXW[[#This Row],[Cp NVL phụ, bao  bì (VND)]]</f>
        <v>29253059.79263436</v>
      </c>
      <c r="AH1267" t="s">
        <v>950</v>
      </c>
    </row>
    <row r="1268" spans="1:34">
      <c r="A1268" t="s">
        <v>2348</v>
      </c>
      <c r="B1268">
        <v>2025</v>
      </c>
      <c r="C1268">
        <v>12</v>
      </c>
      <c r="D1268">
        <v>12</v>
      </c>
      <c r="E1268" t="s">
        <v>2863</v>
      </c>
      <c r="F1268" t="s">
        <v>2863</v>
      </c>
      <c r="G1268" t="s">
        <v>1823</v>
      </c>
      <c r="H1268" t="s">
        <v>1824</v>
      </c>
      <c r="I1268" t="s">
        <v>26</v>
      </c>
      <c r="J1268" t="s">
        <v>26</v>
      </c>
      <c r="K1268" t="s">
        <v>26</v>
      </c>
      <c r="L1268" t="s">
        <v>1188</v>
      </c>
      <c r="M1268" s="1524">
        <v>77500</v>
      </c>
      <c r="N1268" s="1524">
        <v>2654375000</v>
      </c>
      <c r="O1268" s="1524">
        <v>0</v>
      </c>
      <c r="P1268" s="1524">
        <v>0</v>
      </c>
      <c r="Q1268" s="1524">
        <v>38750000</v>
      </c>
      <c r="R1268" s="1524">
        <v>2615625000</v>
      </c>
      <c r="S1268" s="1524">
        <v>1526544243.9550033</v>
      </c>
      <c r="T1268" s="1524">
        <v>0</v>
      </c>
      <c r="U1268" s="1524">
        <v>30497260.395764709</v>
      </c>
      <c r="V1268" s="1524">
        <v>55063289.253407426</v>
      </c>
      <c r="W1268" s="1524">
        <v>89492499.439084128</v>
      </c>
      <c r="X1268" s="1524">
        <v>143146582.69275242</v>
      </c>
      <c r="Y1268" s="1524">
        <v>0</v>
      </c>
      <c r="Z1268" s="1524">
        <v>104788542.45837411</v>
      </c>
      <c r="AA1268" s="1524">
        <v>76165494.307150245</v>
      </c>
      <c r="AB1268" s="1524">
        <v>0</v>
      </c>
      <c r="AC1268" s="1524">
        <v>589927087.49846363</v>
      </c>
      <c r="AD1268" s="1524">
        <v>104625</v>
      </c>
      <c r="AE1268" s="1524">
        <v>77500</v>
      </c>
      <c r="AF126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025697912.5015364</v>
      </c>
      <c r="AG1268" s="1524">
        <f>Data_LG_EXW[[#This Row],[Doanh thu KT (VND)]]-Data_LG_EXW[[#This Row],[Cp chai/vảy nhựa phế (VND)]]-Data_LG_EXW[[#This Row],[Cp màu, hóa chất (VND)]]-Data_LG_EXW[[#This Row],[Cp NVL phụ, bao  bì (VND)]]</f>
        <v>1097333495.6492319</v>
      </c>
      <c r="AH1268" t="s">
        <v>950</v>
      </c>
    </row>
    <row r="1269" spans="1:34">
      <c r="A1269" t="s">
        <v>2348</v>
      </c>
      <c r="B1269">
        <v>2025</v>
      </c>
      <c r="C1269">
        <v>12</v>
      </c>
      <c r="D1269">
        <v>12</v>
      </c>
      <c r="E1269" t="s">
        <v>2864</v>
      </c>
      <c r="F1269" t="s">
        <v>2864</v>
      </c>
      <c r="G1269" t="s">
        <v>2853</v>
      </c>
      <c r="H1269" t="s">
        <v>2853</v>
      </c>
      <c r="I1269" t="s">
        <v>26</v>
      </c>
      <c r="J1269" t="s">
        <v>26</v>
      </c>
      <c r="K1269" t="s">
        <v>26</v>
      </c>
      <c r="L1269" t="s">
        <v>1188</v>
      </c>
      <c r="M1269" s="1524">
        <v>75000</v>
      </c>
      <c r="N1269" s="1524">
        <v>1537500000</v>
      </c>
      <c r="O1269" s="1524">
        <v>0</v>
      </c>
      <c r="P1269" s="1524">
        <v>0</v>
      </c>
      <c r="Q1269" s="1524">
        <v>37500000</v>
      </c>
      <c r="R1269" s="1524">
        <v>1500000000</v>
      </c>
      <c r="S1269" s="1524">
        <v>1426858044.5075052</v>
      </c>
      <c r="T1269" s="1524">
        <v>0</v>
      </c>
      <c r="U1269" s="1524">
        <v>37509306.010909088</v>
      </c>
      <c r="V1269" s="1524">
        <v>53287054.11620073</v>
      </c>
      <c r="W1269" s="1524">
        <v>86605644.618468508</v>
      </c>
      <c r="X1269" s="1524">
        <v>138528950.9929862</v>
      </c>
      <c r="Y1269" s="1524">
        <v>0</v>
      </c>
      <c r="Z1269" s="1524">
        <v>101408266.89520074</v>
      </c>
      <c r="AA1269" s="1524">
        <v>73708542.877887338</v>
      </c>
      <c r="AB1269" s="1524">
        <v>0</v>
      </c>
      <c r="AC1269" s="1524">
        <v>-417905810.01915765</v>
      </c>
      <c r="AD1269" s="1524">
        <v>60000</v>
      </c>
      <c r="AE1269" s="1524">
        <v>75000</v>
      </c>
      <c r="AF126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917905810.0191576</v>
      </c>
      <c r="AG1269" s="1524">
        <f>Data_LG_EXW[[#This Row],[Doanh thu KT (VND)]]-Data_LG_EXW[[#This Row],[Cp chai/vảy nhựa phế (VND)]]-Data_LG_EXW[[#This Row],[Cp màu, hóa chất (VND)]]-Data_LG_EXW[[#This Row],[Cp NVL phụ, bao  bì (VND)]]</f>
        <v>73132649.481585741</v>
      </c>
      <c r="AH1269" t="s">
        <v>950</v>
      </c>
    </row>
    <row r="1270" spans="1:34">
      <c r="A1270" t="s">
        <v>2348</v>
      </c>
      <c r="B1270">
        <v>2025</v>
      </c>
      <c r="C1270">
        <v>12</v>
      </c>
      <c r="D1270">
        <v>12</v>
      </c>
      <c r="E1270" t="s">
        <v>2881</v>
      </c>
      <c r="F1270" t="s">
        <v>2881</v>
      </c>
      <c r="G1270" t="s">
        <v>1825</v>
      </c>
      <c r="H1270" t="s">
        <v>1826</v>
      </c>
      <c r="I1270" t="s">
        <v>26</v>
      </c>
      <c r="J1270" t="s">
        <v>26</v>
      </c>
      <c r="K1270" t="s">
        <v>26</v>
      </c>
      <c r="L1270" t="s">
        <v>1188</v>
      </c>
      <c r="M1270" s="1524">
        <v>120000</v>
      </c>
      <c r="N1270" s="1524">
        <v>3285000000</v>
      </c>
      <c r="O1270" s="1524">
        <v>0</v>
      </c>
      <c r="P1270" s="1524">
        <v>0</v>
      </c>
      <c r="Q1270" s="1524">
        <v>60000000</v>
      </c>
      <c r="R1270" s="1524">
        <v>3225000000</v>
      </c>
      <c r="S1270" s="1524">
        <v>2262442992.8452816</v>
      </c>
      <c r="T1270" s="1524">
        <v>0</v>
      </c>
      <c r="U1270" s="1524">
        <v>199992309.36990908</v>
      </c>
      <c r="V1270" s="1524">
        <v>85259286.585921168</v>
      </c>
      <c r="W1270" s="1524">
        <v>138569031.38954961</v>
      </c>
      <c r="X1270" s="1524">
        <v>221646321.58877793</v>
      </c>
      <c r="Y1270" s="1524">
        <v>0</v>
      </c>
      <c r="Z1270" s="1524">
        <v>162253227.03232121</v>
      </c>
      <c r="AA1270" s="1524">
        <v>117933668.60461973</v>
      </c>
      <c r="AB1270" s="1524">
        <v>0</v>
      </c>
      <c r="AC1270" s="1524">
        <v>36903162.583619595</v>
      </c>
      <c r="AD1270" s="1524">
        <v>129000</v>
      </c>
      <c r="AE1270" s="1524">
        <v>120000</v>
      </c>
      <c r="AF127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188096837.4163804</v>
      </c>
      <c r="AG1270" s="1524">
        <f>Data_LG_EXW[[#This Row],[Doanh thu KT (VND)]]-Data_LG_EXW[[#This Row],[Cp chai/vảy nhựa phế (VND)]]-Data_LG_EXW[[#This Row],[Cp màu, hóa chất (VND)]]-Data_LG_EXW[[#This Row],[Cp NVL phụ, bao  bì (VND)]]</f>
        <v>822564697.78480935</v>
      </c>
      <c r="AH1270" t="s">
        <v>950</v>
      </c>
    </row>
    <row r="1271" spans="1:34">
      <c r="A1271" t="s">
        <v>2310</v>
      </c>
      <c r="B1271">
        <v>2024</v>
      </c>
      <c r="C1271">
        <v>1</v>
      </c>
      <c r="D1271">
        <v>1</v>
      </c>
      <c r="E1271" t="s">
        <v>1026</v>
      </c>
      <c r="F1271" t="s">
        <v>912</v>
      </c>
      <c r="G1271" t="s">
        <v>1843</v>
      </c>
      <c r="H1271" t="s">
        <v>1844</v>
      </c>
      <c r="I1271" t="s">
        <v>27</v>
      </c>
      <c r="J1271" t="s">
        <v>1055</v>
      </c>
      <c r="K1271" t="s">
        <v>1055</v>
      </c>
      <c r="L1271" t="s">
        <v>1189</v>
      </c>
      <c r="M1271" s="1524">
        <v>11000</v>
      </c>
      <c r="N1271" s="1524">
        <v>392018000</v>
      </c>
      <c r="O1271" s="1524">
        <v>0</v>
      </c>
      <c r="P1271" s="1524">
        <v>0</v>
      </c>
      <c r="Q1271" s="1524">
        <v>0</v>
      </c>
      <c r="R1271" s="1524">
        <v>392018000</v>
      </c>
      <c r="S1271" s="1524">
        <v>221146681</v>
      </c>
      <c r="T1271" s="1524">
        <v>31139911</v>
      </c>
      <c r="U1271" s="1524">
        <v>6713659</v>
      </c>
      <c r="V1271" s="1524">
        <v>19333547</v>
      </c>
      <c r="W1271" s="1524">
        <v>16005097</v>
      </c>
      <c r="X1271" s="1524">
        <v>16406384.999999998</v>
      </c>
      <c r="Y1271" s="1524">
        <v>0</v>
      </c>
      <c r="Z1271" s="1524">
        <v>18873575</v>
      </c>
      <c r="AA1271" s="1524">
        <v>14534150</v>
      </c>
      <c r="AB1271" s="1524">
        <v>19950853</v>
      </c>
      <c r="AC1271" s="1524">
        <v>27914142</v>
      </c>
      <c r="AD1271" s="1524">
        <v>16082.744187773886</v>
      </c>
      <c r="AE1271" s="1524">
        <v>11000</v>
      </c>
      <c r="AF127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64103858</v>
      </c>
      <c r="AG1271" s="1524">
        <f>Data_LG_EXW[[#This Row],[Doanh thu KT (VND)]]-Data_LG_EXW[[#This Row],[Cp chai/vảy nhựa phế (VND)]]-Data_LG_EXW[[#This Row],[Cp màu, hóa chất (VND)]]-Data_LG_EXW[[#This Row],[Cp NVL phụ, bao  bì (VND)]]</f>
        <v>133017749</v>
      </c>
      <c r="AH1271" t="s">
        <v>2927</v>
      </c>
    </row>
    <row r="1272" spans="1:34">
      <c r="A1272" t="s">
        <v>2310</v>
      </c>
      <c r="B1272">
        <v>2024</v>
      </c>
      <c r="C1272">
        <v>1</v>
      </c>
      <c r="D1272">
        <v>1</v>
      </c>
      <c r="E1272" t="s">
        <v>1026</v>
      </c>
      <c r="F1272" t="s">
        <v>912</v>
      </c>
      <c r="G1272" t="s">
        <v>1845</v>
      </c>
      <c r="H1272" t="s">
        <v>1846</v>
      </c>
      <c r="I1272" t="s">
        <v>27</v>
      </c>
      <c r="J1272" t="s">
        <v>1055</v>
      </c>
      <c r="K1272" t="s">
        <v>1055</v>
      </c>
      <c r="L1272" t="s">
        <v>1189</v>
      </c>
      <c r="M1272" s="1524">
        <v>100000</v>
      </c>
      <c r="N1272" s="1524">
        <v>3683800000</v>
      </c>
      <c r="O1272" s="1524">
        <v>0</v>
      </c>
      <c r="P1272" s="1524">
        <v>0</v>
      </c>
      <c r="Q1272" s="1524">
        <v>1430000</v>
      </c>
      <c r="R1272" s="1524">
        <v>3682370000</v>
      </c>
      <c r="S1272" s="1524">
        <v>2140366987.527513</v>
      </c>
      <c r="T1272" s="1524">
        <v>8631527.5128393248</v>
      </c>
      <c r="U1272" s="1524">
        <v>28282863.096111517</v>
      </c>
      <c r="V1272" s="1524">
        <v>111791560.38151139</v>
      </c>
      <c r="W1272" s="1524">
        <v>95152790.022010282</v>
      </c>
      <c r="X1272" s="1524">
        <v>340991738.81144536</v>
      </c>
      <c r="Y1272" s="1524">
        <v>0</v>
      </c>
      <c r="Z1272" s="1524">
        <v>128609798.972854</v>
      </c>
      <c r="AA1272" s="1524">
        <v>37000609.244314</v>
      </c>
      <c r="AB1272" s="1524">
        <v>8849028.9068231862</v>
      </c>
      <c r="AC1272" s="1524">
        <v>782693095.52457774</v>
      </c>
      <c r="AD1272" s="1524">
        <v>151071.16182096975</v>
      </c>
      <c r="AE1272" s="1524">
        <v>100000</v>
      </c>
      <c r="AF127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99676904.4754219</v>
      </c>
      <c r="AG1272" s="1524">
        <f>Data_LG_EXW[[#This Row],[Doanh thu KT (VND)]]-Data_LG_EXW[[#This Row],[Cp chai/vảy nhựa phế (VND)]]-Data_LG_EXW[[#This Row],[Cp màu, hóa chất (VND)]]-Data_LG_EXW[[#This Row],[Cp NVL phụ, bao  bì (VND)]]</f>
        <v>1506518621.8635361</v>
      </c>
      <c r="AH1272" t="s">
        <v>2927</v>
      </c>
    </row>
    <row r="1273" spans="1:34">
      <c r="A1273" t="s">
        <v>2310</v>
      </c>
      <c r="B1273">
        <v>2024</v>
      </c>
      <c r="C1273">
        <v>1</v>
      </c>
      <c r="D1273">
        <v>1</v>
      </c>
      <c r="E1273" t="s">
        <v>1026</v>
      </c>
      <c r="F1273" t="s">
        <v>912</v>
      </c>
      <c r="G1273" t="s">
        <v>1847</v>
      </c>
      <c r="H1273" t="s">
        <v>1848</v>
      </c>
      <c r="I1273" t="s">
        <v>27</v>
      </c>
      <c r="J1273" t="s">
        <v>1056</v>
      </c>
      <c r="K1273" t="s">
        <v>1056</v>
      </c>
      <c r="L1273" t="s">
        <v>1189</v>
      </c>
      <c r="M1273" s="1524">
        <v>9625</v>
      </c>
      <c r="N1273" s="1524">
        <v>205726194.00000018</v>
      </c>
      <c r="O1273" s="1524">
        <v>0</v>
      </c>
      <c r="P1273" s="1524">
        <v>0</v>
      </c>
      <c r="Q1273" s="1524">
        <v>0</v>
      </c>
      <c r="R1273" s="1524">
        <v>205726194.00000018</v>
      </c>
      <c r="S1273" s="1524">
        <v>280144380</v>
      </c>
      <c r="T1273" s="1524">
        <v>0</v>
      </c>
      <c r="U1273" s="1524">
        <v>581083</v>
      </c>
      <c r="V1273" s="1524">
        <v>1251009</v>
      </c>
      <c r="W1273" s="1524">
        <v>4234601</v>
      </c>
      <c r="X1273" s="1524">
        <v>5148520</v>
      </c>
      <c r="Y1273" s="1524">
        <v>0</v>
      </c>
      <c r="Z1273" s="1524">
        <v>3113171</v>
      </c>
      <c r="AA1273" s="1524">
        <v>7530932</v>
      </c>
      <c r="AB1273" s="1524">
        <v>0</v>
      </c>
      <c r="AC1273" s="1524">
        <v>-96277501.999999851</v>
      </c>
      <c r="AD1273" s="1524">
        <v>8440.0250774871201</v>
      </c>
      <c r="AE1273" s="1524">
        <v>9625</v>
      </c>
      <c r="AF127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02003696</v>
      </c>
      <c r="AG1273" s="1524">
        <f>Data_LG_EXW[[#This Row],[Doanh thu KT (VND)]]-Data_LG_EXW[[#This Row],[Cp chai/vảy nhựa phế (VND)]]-Data_LG_EXW[[#This Row],[Cp màu, hóa chất (VND)]]-Data_LG_EXW[[#This Row],[Cp NVL phụ, bao  bì (VND)]]</f>
        <v>-74999268.999999821</v>
      </c>
      <c r="AH1273" t="s">
        <v>2928</v>
      </c>
    </row>
    <row r="1274" spans="1:34">
      <c r="A1274" t="s">
        <v>2310</v>
      </c>
      <c r="B1274">
        <v>2024</v>
      </c>
      <c r="C1274">
        <v>1</v>
      </c>
      <c r="D1274">
        <v>1</v>
      </c>
      <c r="E1274" t="s">
        <v>1026</v>
      </c>
      <c r="F1274" t="s">
        <v>912</v>
      </c>
      <c r="G1274" t="s">
        <v>1849</v>
      </c>
      <c r="H1274" t="s">
        <v>1850</v>
      </c>
      <c r="I1274" t="s">
        <v>27</v>
      </c>
      <c r="J1274" t="s">
        <v>1056</v>
      </c>
      <c r="K1274" t="s">
        <v>1056</v>
      </c>
      <c r="L1274" t="s">
        <v>1189</v>
      </c>
      <c r="M1274" s="1524">
        <v>9625</v>
      </c>
      <c r="N1274" s="1524">
        <v>205726193.99999997</v>
      </c>
      <c r="O1274" s="1524">
        <v>0</v>
      </c>
      <c r="P1274" s="1524">
        <v>0</v>
      </c>
      <c r="Q1274" s="1524">
        <v>0</v>
      </c>
      <c r="R1274" s="1524">
        <v>205726193.99999997</v>
      </c>
      <c r="S1274" s="1524">
        <v>76103827</v>
      </c>
      <c r="T1274" s="1524">
        <v>0</v>
      </c>
      <c r="U1274" s="1524">
        <v>3382170</v>
      </c>
      <c r="V1274" s="1524">
        <v>16805244</v>
      </c>
      <c r="W1274" s="1524">
        <v>16839630</v>
      </c>
      <c r="X1274" s="1524">
        <v>9469973</v>
      </c>
      <c r="Y1274" s="1524">
        <v>0</v>
      </c>
      <c r="Z1274" s="1524">
        <v>9118711</v>
      </c>
      <c r="AA1274" s="1524">
        <v>13145095.999999998</v>
      </c>
      <c r="AB1274" s="1524">
        <v>0</v>
      </c>
      <c r="AC1274" s="1524">
        <v>60861542.99999997</v>
      </c>
      <c r="AD1274" s="1524">
        <v>8440.025077487111</v>
      </c>
      <c r="AE1274" s="1524">
        <v>9625</v>
      </c>
      <c r="AF127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4864651</v>
      </c>
      <c r="AG1274" s="1524">
        <f>Data_LG_EXW[[#This Row],[Doanh thu KT (VND)]]-Data_LG_EXW[[#This Row],[Cp chai/vảy nhựa phế (VND)]]-Data_LG_EXW[[#This Row],[Cp màu, hóa chất (VND)]]-Data_LG_EXW[[#This Row],[Cp NVL phụ, bao  bì (VND)]]</f>
        <v>126240196.99999997</v>
      </c>
      <c r="AH1274" t="s">
        <v>2928</v>
      </c>
    </row>
    <row r="1275" spans="1:34">
      <c r="A1275" t="s">
        <v>2310</v>
      </c>
      <c r="B1275">
        <v>2024</v>
      </c>
      <c r="C1275">
        <v>1</v>
      </c>
      <c r="D1275">
        <v>1</v>
      </c>
      <c r="E1275" t="s">
        <v>1026</v>
      </c>
      <c r="F1275" t="s">
        <v>912</v>
      </c>
      <c r="G1275" t="s">
        <v>1853</v>
      </c>
      <c r="H1275" t="s">
        <v>1854</v>
      </c>
      <c r="I1275" t="s">
        <v>27</v>
      </c>
      <c r="J1275" t="s">
        <v>1056</v>
      </c>
      <c r="K1275" t="s">
        <v>1056</v>
      </c>
      <c r="L1275" t="s">
        <v>1189</v>
      </c>
      <c r="M1275" s="1524">
        <v>5500</v>
      </c>
      <c r="N1275" s="1524">
        <v>117557825.00000001</v>
      </c>
      <c r="O1275" s="1524">
        <v>0</v>
      </c>
      <c r="P1275" s="1524">
        <v>0</v>
      </c>
      <c r="Q1275" s="1524">
        <v>0</v>
      </c>
      <c r="R1275" s="1524">
        <v>117557825.00000001</v>
      </c>
      <c r="S1275" s="1524">
        <v>114748847.99999999</v>
      </c>
      <c r="T1275" s="1524">
        <v>0</v>
      </c>
      <c r="U1275" s="1524">
        <v>1812386</v>
      </c>
      <c r="V1275" s="1524">
        <v>40605684</v>
      </c>
      <c r="W1275" s="1524">
        <v>38618184</v>
      </c>
      <c r="X1275" s="1524">
        <v>13614505</v>
      </c>
      <c r="Y1275" s="1524">
        <v>0</v>
      </c>
      <c r="Z1275" s="1524">
        <v>22371948</v>
      </c>
      <c r="AA1275" s="1524">
        <v>17960203</v>
      </c>
      <c r="AB1275" s="1524">
        <v>0</v>
      </c>
      <c r="AC1275" s="1524">
        <v>-132173932.99999999</v>
      </c>
      <c r="AD1275" s="1524">
        <v>4822.8714669889896</v>
      </c>
      <c r="AE1275" s="1524">
        <v>5500</v>
      </c>
      <c r="AF127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49731758</v>
      </c>
      <c r="AG1275" s="1524">
        <f>Data_LG_EXW[[#This Row],[Doanh thu KT (VND)]]-Data_LG_EXW[[#This Row],[Cp chai/vảy nhựa phế (VND)]]-Data_LG_EXW[[#This Row],[Cp màu, hóa chất (VND)]]-Data_LG_EXW[[#This Row],[Cp NVL phụ, bao  bì (VND)]]</f>
        <v>996591.0000000298</v>
      </c>
      <c r="AH1275" t="s">
        <v>2928</v>
      </c>
    </row>
    <row r="1276" spans="1:34">
      <c r="A1276" t="s">
        <v>2310</v>
      </c>
      <c r="B1276">
        <v>2024</v>
      </c>
      <c r="C1276">
        <v>1</v>
      </c>
      <c r="D1276">
        <v>1</v>
      </c>
      <c r="E1276" t="s">
        <v>1026</v>
      </c>
      <c r="F1276" t="s">
        <v>912</v>
      </c>
      <c r="G1276" t="s">
        <v>1855</v>
      </c>
      <c r="H1276" t="s">
        <v>1856</v>
      </c>
      <c r="I1276" t="s">
        <v>27</v>
      </c>
      <c r="J1276" t="s">
        <v>1056</v>
      </c>
      <c r="K1276" t="s">
        <v>1056</v>
      </c>
      <c r="L1276" t="s">
        <v>1189</v>
      </c>
      <c r="M1276" s="1524">
        <v>5500</v>
      </c>
      <c r="N1276" s="1524">
        <v>117557825.00000001</v>
      </c>
      <c r="O1276" s="1524">
        <v>0</v>
      </c>
      <c r="P1276" s="1524">
        <v>0</v>
      </c>
      <c r="Q1276" s="1524">
        <v>0</v>
      </c>
      <c r="R1276" s="1524">
        <v>117557825.00000001</v>
      </c>
      <c r="S1276" s="1524">
        <v>25295994</v>
      </c>
      <c r="T1276" s="1524">
        <v>21498</v>
      </c>
      <c r="U1276" s="1524">
        <v>2848894</v>
      </c>
      <c r="V1276" s="1524">
        <v>8235102</v>
      </c>
      <c r="W1276" s="1524">
        <v>5086144</v>
      </c>
      <c r="X1276" s="1524">
        <v>11483040</v>
      </c>
      <c r="Y1276" s="1524">
        <v>0</v>
      </c>
      <c r="Z1276" s="1524">
        <v>6198948</v>
      </c>
      <c r="AA1276" s="1524">
        <v>3913624</v>
      </c>
      <c r="AB1276" s="1524">
        <v>233023</v>
      </c>
      <c r="AC1276" s="1524">
        <v>54241558.000000015</v>
      </c>
      <c r="AD1276" s="1524">
        <v>4822.8714669889896</v>
      </c>
      <c r="AE1276" s="1524">
        <v>5500</v>
      </c>
      <c r="AF127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3316267</v>
      </c>
      <c r="AG1276" s="1524">
        <f>Data_LG_EXW[[#This Row],[Doanh thu KT (VND)]]-Data_LG_EXW[[#This Row],[Cp chai/vảy nhựa phế (VND)]]-Data_LG_EXW[[#This Row],[Cp màu, hóa chất (VND)]]-Data_LG_EXW[[#This Row],[Cp NVL phụ, bao  bì (VND)]]</f>
        <v>89391439.000000015</v>
      </c>
      <c r="AH1276" t="s">
        <v>2928</v>
      </c>
    </row>
    <row r="1277" spans="1:34">
      <c r="A1277" t="s">
        <v>2310</v>
      </c>
      <c r="B1277">
        <v>2024</v>
      </c>
      <c r="C1277">
        <v>1</v>
      </c>
      <c r="D1277">
        <v>1</v>
      </c>
      <c r="E1277" t="s">
        <v>1026</v>
      </c>
      <c r="F1277" t="s">
        <v>912</v>
      </c>
      <c r="G1277" t="s">
        <v>1859</v>
      </c>
      <c r="H1277" t="s">
        <v>1860</v>
      </c>
      <c r="I1277" t="s">
        <v>27</v>
      </c>
      <c r="J1277" t="s">
        <v>1055</v>
      </c>
      <c r="K1277" t="s">
        <v>1055</v>
      </c>
      <c r="L1277" t="s">
        <v>1189</v>
      </c>
      <c r="M1277" s="1524">
        <v>500</v>
      </c>
      <c r="N1277" s="1524">
        <v>17819000</v>
      </c>
      <c r="O1277" s="1524">
        <v>0</v>
      </c>
      <c r="P1277" s="1524">
        <v>0</v>
      </c>
      <c r="Q1277" s="1524">
        <v>0</v>
      </c>
      <c r="R1277" s="1524">
        <v>17819000</v>
      </c>
      <c r="S1277" s="1524">
        <v>11497789</v>
      </c>
      <c r="T1277" s="1524">
        <v>3800</v>
      </c>
      <c r="U1277" s="1524">
        <v>851</v>
      </c>
      <c r="V1277" s="1524">
        <v>2619</v>
      </c>
      <c r="W1277" s="1524">
        <v>2284</v>
      </c>
      <c r="X1277" s="1524">
        <v>2852</v>
      </c>
      <c r="Y1277" s="1524">
        <v>0</v>
      </c>
      <c r="Z1277" s="1524">
        <v>3337</v>
      </c>
      <c r="AA1277" s="1524">
        <v>2286</v>
      </c>
      <c r="AB1277" s="1524">
        <v>3905</v>
      </c>
      <c r="AC1277" s="1524">
        <v>6299277</v>
      </c>
      <c r="AD1277" s="1524">
        <v>731.03382671699478</v>
      </c>
      <c r="AE1277" s="1524">
        <v>500</v>
      </c>
      <c r="AF127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519723</v>
      </c>
      <c r="AG1277" s="1524">
        <f>Data_LG_EXW[[#This Row],[Doanh thu KT (VND)]]-Data_LG_EXW[[#This Row],[Cp chai/vảy nhựa phế (VND)]]-Data_LG_EXW[[#This Row],[Cp màu, hóa chất (VND)]]-Data_LG_EXW[[#This Row],[Cp NVL phụ, bao  bì (VND)]]</f>
        <v>6316560</v>
      </c>
      <c r="AH1277" t="s">
        <v>2927</v>
      </c>
    </row>
    <row r="1278" spans="1:34">
      <c r="A1278" t="s">
        <v>2310</v>
      </c>
      <c r="B1278">
        <v>2024</v>
      </c>
      <c r="C1278">
        <v>1</v>
      </c>
      <c r="D1278">
        <v>1</v>
      </c>
      <c r="E1278" t="s">
        <v>2270</v>
      </c>
      <c r="F1278" t="s">
        <v>2271</v>
      </c>
      <c r="G1278" t="s">
        <v>1913</v>
      </c>
      <c r="H1278" t="s">
        <v>1914</v>
      </c>
      <c r="I1278" t="s">
        <v>1003</v>
      </c>
      <c r="J1278" t="s">
        <v>1003</v>
      </c>
      <c r="K1278" t="s">
        <v>1003</v>
      </c>
      <c r="L1278" t="s">
        <v>1189</v>
      </c>
      <c r="M1278" s="1524">
        <v>0</v>
      </c>
      <c r="N1278" s="1524">
        <v>0</v>
      </c>
      <c r="O1278" s="1524">
        <v>0</v>
      </c>
      <c r="P1278" s="1524">
        <v>0</v>
      </c>
      <c r="Q1278" s="1524">
        <v>0</v>
      </c>
      <c r="R1278" s="1524">
        <v>0</v>
      </c>
      <c r="S1278" s="1524">
        <v>0</v>
      </c>
      <c r="T1278" s="1524">
        <v>0</v>
      </c>
      <c r="U1278" s="1524">
        <v>0</v>
      </c>
      <c r="V1278" s="1524">
        <v>0</v>
      </c>
      <c r="W1278" s="1524">
        <v>0</v>
      </c>
      <c r="X1278" s="1524">
        <v>0</v>
      </c>
      <c r="Y1278" s="1524">
        <v>5600000000</v>
      </c>
      <c r="Z1278" s="1524">
        <v>0</v>
      </c>
      <c r="AA1278" s="1524">
        <v>0</v>
      </c>
      <c r="AB1278" s="1524">
        <v>0</v>
      </c>
      <c r="AC1278" s="1524">
        <v>-5600000000</v>
      </c>
      <c r="AD1278" s="1524">
        <v>0</v>
      </c>
      <c r="AE1278" s="1524">
        <v>0</v>
      </c>
      <c r="AF127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600000000</v>
      </c>
      <c r="AG127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278" t="s">
        <v>1187</v>
      </c>
    </row>
    <row r="1279" spans="1:34">
      <c r="A1279" t="s">
        <v>2310</v>
      </c>
      <c r="B1279">
        <v>2024</v>
      </c>
      <c r="C1279">
        <v>1</v>
      </c>
      <c r="D1279">
        <v>1</v>
      </c>
      <c r="E1279" t="s">
        <v>1063</v>
      </c>
      <c r="F1279" t="s">
        <v>907</v>
      </c>
      <c r="G1279" t="s">
        <v>1845</v>
      </c>
      <c r="H1279" t="s">
        <v>1846</v>
      </c>
      <c r="I1279" t="s">
        <v>27</v>
      </c>
      <c r="J1279" t="s">
        <v>1055</v>
      </c>
      <c r="K1279" t="s">
        <v>1055</v>
      </c>
      <c r="L1279" t="s">
        <v>1189</v>
      </c>
      <c r="M1279" s="1524">
        <v>9625</v>
      </c>
      <c r="N1279" s="1524">
        <v>356567750</v>
      </c>
      <c r="O1279" s="1524">
        <v>0</v>
      </c>
      <c r="P1279" s="1524">
        <v>0</v>
      </c>
      <c r="Q1279" s="1524">
        <v>0</v>
      </c>
      <c r="R1279" s="1524">
        <v>356567750</v>
      </c>
      <c r="S1279" s="1524">
        <v>206010322.54952312</v>
      </c>
      <c r="T1279" s="1524">
        <v>830784.52311078506</v>
      </c>
      <c r="U1279" s="1524">
        <v>2722225.5730007337</v>
      </c>
      <c r="V1279" s="1524">
        <v>10759937.686720468</v>
      </c>
      <c r="W1279" s="1524">
        <v>9158456.0396184884</v>
      </c>
      <c r="X1279" s="1524">
        <v>32820454.860601611</v>
      </c>
      <c r="Y1279" s="1524">
        <v>0</v>
      </c>
      <c r="Z1279" s="1524">
        <v>12378693.151137197</v>
      </c>
      <c r="AA1279" s="1524">
        <v>3561308.6397652235</v>
      </c>
      <c r="AB1279" s="1524">
        <v>851719.03228173149</v>
      </c>
      <c r="AC1279" s="1524">
        <v>77473847.94424063</v>
      </c>
      <c r="AD1279" s="1524">
        <v>14628.379076624318</v>
      </c>
      <c r="AE1279" s="1524">
        <v>9625</v>
      </c>
      <c r="AF127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79093902.05575931</v>
      </c>
      <c r="AG1279" s="1524">
        <f>Data_LG_EXW[[#This Row],[Doanh thu KT (VND)]]-Data_LG_EXW[[#This Row],[Cp chai/vảy nhựa phế (VND)]]-Data_LG_EXW[[#This Row],[Cp màu, hóa chất (VND)]]-Data_LG_EXW[[#This Row],[Cp NVL phụ, bao  bì (VND)]]</f>
        <v>147004417.35436538</v>
      </c>
      <c r="AH1279" t="s">
        <v>2927</v>
      </c>
    </row>
    <row r="1280" spans="1:34">
      <c r="A1280" t="s">
        <v>2310</v>
      </c>
      <c r="B1280">
        <v>2024</v>
      </c>
      <c r="C1280">
        <v>1</v>
      </c>
      <c r="D1280">
        <v>1</v>
      </c>
      <c r="E1280" t="s">
        <v>1027</v>
      </c>
      <c r="F1280" t="s">
        <v>906</v>
      </c>
      <c r="G1280" t="s">
        <v>1823</v>
      </c>
      <c r="H1280" t="s">
        <v>1824</v>
      </c>
      <c r="I1280" t="s">
        <v>26</v>
      </c>
      <c r="J1280" t="s">
        <v>26</v>
      </c>
      <c r="K1280" t="s">
        <v>26</v>
      </c>
      <c r="L1280" t="s">
        <v>1189</v>
      </c>
      <c r="M1280" s="1524">
        <v>145200</v>
      </c>
      <c r="N1280" s="1524">
        <v>4715515200</v>
      </c>
      <c r="O1280" s="1524">
        <v>24314404.963991482</v>
      </c>
      <c r="P1280" s="1524">
        <v>0</v>
      </c>
      <c r="Q1280" s="1524">
        <v>26180000</v>
      </c>
      <c r="R1280" s="1524">
        <v>4665020795.0360079</v>
      </c>
      <c r="S1280" s="1524">
        <v>2227297291.6486912</v>
      </c>
      <c r="T1280" s="1524">
        <v>3381297.6017688247</v>
      </c>
      <c r="U1280" s="1524">
        <v>152044648.45301557</v>
      </c>
      <c r="V1280" s="1524">
        <v>48087024.589608163</v>
      </c>
      <c r="W1280" s="1524">
        <v>166815792.19457066</v>
      </c>
      <c r="X1280" s="1524">
        <v>55360974.919051714</v>
      </c>
      <c r="Y1280" s="1524">
        <v>0</v>
      </c>
      <c r="Z1280" s="1524">
        <v>304459016.30757892</v>
      </c>
      <c r="AA1280" s="1524">
        <v>126346915.23891413</v>
      </c>
      <c r="AB1280" s="1524">
        <v>0</v>
      </c>
      <c r="AC1280" s="1524">
        <v>1581227834.082809</v>
      </c>
      <c r="AD1280" s="1524">
        <v>191384.92639932263</v>
      </c>
      <c r="AE1280" s="1524">
        <v>145200</v>
      </c>
      <c r="AF128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083792960.9531994</v>
      </c>
      <c r="AG1280" s="1524">
        <f>Data_LG_EXW[[#This Row],[Doanh thu KT (VND)]]-Data_LG_EXW[[#This Row],[Cp chai/vảy nhựa phế (VND)]]-Data_LG_EXW[[#This Row],[Cp màu, hóa chất (VND)]]-Data_LG_EXW[[#This Row],[Cp NVL phụ, bao  bì (VND)]]</f>
        <v>2332791962.296524</v>
      </c>
      <c r="AH1280" t="s">
        <v>950</v>
      </c>
    </row>
    <row r="1281" spans="1:34">
      <c r="A1281" t="s">
        <v>2310</v>
      </c>
      <c r="B1281">
        <v>2024</v>
      </c>
      <c r="C1281">
        <v>1</v>
      </c>
      <c r="D1281">
        <v>1</v>
      </c>
      <c r="E1281" t="s">
        <v>1029</v>
      </c>
      <c r="F1281" t="s">
        <v>913</v>
      </c>
      <c r="G1281" t="s">
        <v>1821</v>
      </c>
      <c r="H1281" t="s">
        <v>1822</v>
      </c>
      <c r="I1281" t="s">
        <v>26</v>
      </c>
      <c r="J1281" t="s">
        <v>26</v>
      </c>
      <c r="K1281" t="s">
        <v>26</v>
      </c>
      <c r="L1281" t="s">
        <v>1189</v>
      </c>
      <c r="M1281" s="1524">
        <v>242000</v>
      </c>
      <c r="N1281" s="1524">
        <v>7858730000</v>
      </c>
      <c r="O1281" s="1524">
        <v>40276367.588313311</v>
      </c>
      <c r="P1281" s="1524">
        <v>0</v>
      </c>
      <c r="Q1281" s="1524">
        <v>34636000</v>
      </c>
      <c r="R1281" s="1524">
        <v>7783817632.411685</v>
      </c>
      <c r="S1281" s="1524">
        <v>4501654684.5864658</v>
      </c>
      <c r="T1281" s="1524">
        <v>-288695</v>
      </c>
      <c r="U1281" s="1524">
        <v>148776330.54511279</v>
      </c>
      <c r="V1281" s="1524">
        <v>60724532.124060161</v>
      </c>
      <c r="W1281" s="1524">
        <v>168460138.08270675</v>
      </c>
      <c r="X1281" s="1524">
        <v>173198661.0150376</v>
      </c>
      <c r="Y1281" s="1524">
        <v>0</v>
      </c>
      <c r="Z1281" s="1524">
        <v>294454765.20676684</v>
      </c>
      <c r="AA1281" s="1524">
        <v>146347046.91729322</v>
      </c>
      <c r="AB1281" s="1524">
        <v>0</v>
      </c>
      <c r="AC1281" s="1524">
        <v>2290490168.9342442</v>
      </c>
      <c r="AD1281" s="1524">
        <v>319335.20345076226</v>
      </c>
      <c r="AE1281" s="1524">
        <v>242000</v>
      </c>
      <c r="AF128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493327463.4774437</v>
      </c>
      <c r="AG1281" s="1524">
        <f>Data_LG_EXW[[#This Row],[Doanh thu KT (VND)]]-Data_LG_EXW[[#This Row],[Cp chai/vảy nhựa phế (VND)]]-Data_LG_EXW[[#This Row],[Cp màu, hóa chất (VND)]]-Data_LG_EXW[[#This Row],[Cp NVL phụ, bao  bì (VND)]]</f>
        <v>3208587679.8684216</v>
      </c>
      <c r="AH1281" t="s">
        <v>949</v>
      </c>
    </row>
    <row r="1282" spans="1:34">
      <c r="A1282" t="s">
        <v>2310</v>
      </c>
      <c r="B1282">
        <v>2024</v>
      </c>
      <c r="C1282">
        <v>1</v>
      </c>
      <c r="D1282">
        <v>1</v>
      </c>
      <c r="E1282" t="s">
        <v>1030</v>
      </c>
      <c r="F1282" t="s">
        <v>905</v>
      </c>
      <c r="G1282" t="s">
        <v>1819</v>
      </c>
      <c r="H1282" t="s">
        <v>1820</v>
      </c>
      <c r="I1282" t="s">
        <v>26</v>
      </c>
      <c r="J1282" t="s">
        <v>26</v>
      </c>
      <c r="K1282" t="s">
        <v>26</v>
      </c>
      <c r="L1282" t="s">
        <v>1189</v>
      </c>
      <c r="M1282" s="1524">
        <v>88000</v>
      </c>
      <c r="N1282" s="1524">
        <v>2680920000</v>
      </c>
      <c r="O1282" s="1524">
        <v>7863282.874251497</v>
      </c>
      <c r="P1282" s="1524">
        <v>0</v>
      </c>
      <c r="Q1282" s="1524">
        <v>15400000</v>
      </c>
      <c r="R1282" s="1524">
        <v>2657656717.1257486</v>
      </c>
      <c r="S1282" s="1524">
        <v>1084481448</v>
      </c>
      <c r="T1282" s="1524">
        <v>1062532</v>
      </c>
      <c r="U1282" s="1524">
        <v>38464020</v>
      </c>
      <c r="V1282" s="1524">
        <v>139633100</v>
      </c>
      <c r="W1282" s="1524">
        <v>153696036</v>
      </c>
      <c r="X1282" s="1524">
        <v>206379764</v>
      </c>
      <c r="Y1282" s="1524">
        <v>0</v>
      </c>
      <c r="Z1282" s="1524">
        <v>201539036</v>
      </c>
      <c r="AA1282" s="1524">
        <v>168143936</v>
      </c>
      <c r="AB1282" s="1524">
        <v>0</v>
      </c>
      <c r="AC1282" s="1524">
        <v>664256845.12574863</v>
      </c>
      <c r="AD1282" s="1524">
        <v>109031.76160393747</v>
      </c>
      <c r="AE1282" s="1524">
        <v>88000</v>
      </c>
      <c r="AF128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993399872</v>
      </c>
      <c r="AG1282" s="1524">
        <f>Data_LG_EXW[[#This Row],[Doanh thu KT (VND)]]-Data_LG_EXW[[#This Row],[Cp chai/vảy nhựa phế (VND)]]-Data_LG_EXW[[#This Row],[Cp màu, hóa chất (VND)]]-Data_LG_EXW[[#This Row],[Cp NVL phụ, bao  bì (VND)]]</f>
        <v>1556912000</v>
      </c>
      <c r="AH1282" t="s">
        <v>950</v>
      </c>
    </row>
    <row r="1283" spans="1:34">
      <c r="A1283" t="s">
        <v>2310</v>
      </c>
      <c r="B1283">
        <v>2024</v>
      </c>
      <c r="C1283">
        <v>1</v>
      </c>
      <c r="D1283">
        <v>1</v>
      </c>
      <c r="E1283" t="s">
        <v>1031</v>
      </c>
      <c r="F1283" t="s">
        <v>1139</v>
      </c>
      <c r="G1283" t="s">
        <v>1821</v>
      </c>
      <c r="H1283" t="s">
        <v>1822</v>
      </c>
      <c r="I1283" t="s">
        <v>26</v>
      </c>
      <c r="J1283" t="s">
        <v>26</v>
      </c>
      <c r="K1283" t="s">
        <v>26</v>
      </c>
      <c r="L1283" t="s">
        <v>1189</v>
      </c>
      <c r="M1283" s="1524">
        <v>202400</v>
      </c>
      <c r="N1283" s="1524">
        <v>5936070800</v>
      </c>
      <c r="O1283" s="1524">
        <v>33570874.028995693</v>
      </c>
      <c r="P1283" s="1524">
        <v>0</v>
      </c>
      <c r="Q1283" s="1524">
        <v>32725000</v>
      </c>
      <c r="R1283" s="1524">
        <v>5869774925.9710035</v>
      </c>
      <c r="S1283" s="1524">
        <v>3765020281.6541348</v>
      </c>
      <c r="T1283" s="1524">
        <v>-241454</v>
      </c>
      <c r="U1283" s="1524">
        <v>124431112.81954888</v>
      </c>
      <c r="V1283" s="1524">
        <v>50787790.503759399</v>
      </c>
      <c r="W1283" s="1524">
        <v>140893933.66917294</v>
      </c>
      <c r="X1283" s="1524">
        <v>144857061.93984967</v>
      </c>
      <c r="Y1283" s="1524">
        <v>0</v>
      </c>
      <c r="Z1283" s="1524">
        <v>246271258.17293227</v>
      </c>
      <c r="AA1283" s="1524">
        <v>122399348.33082707</v>
      </c>
      <c r="AB1283" s="1524">
        <v>0</v>
      </c>
      <c r="AC1283" s="1524">
        <v>1275355592.8807793</v>
      </c>
      <c r="AD1283" s="1524">
        <v>240810.59689657376</v>
      </c>
      <c r="AE1283" s="1524">
        <v>202400</v>
      </c>
      <c r="AF128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594419333.0902252</v>
      </c>
      <c r="AG1283" s="1524">
        <f>Data_LG_EXW[[#This Row],[Doanh thu KT (VND)]]-Data_LG_EXW[[#This Row],[Cp chai/vảy nhựa phế (VND)]]-Data_LG_EXW[[#This Row],[Cp màu, hóa chất (VND)]]-Data_LG_EXW[[#This Row],[Cp NVL phụ, bao  bì (VND)]]</f>
        <v>2046860859.5263164</v>
      </c>
      <c r="AH1283" t="s">
        <v>950</v>
      </c>
    </row>
    <row r="1284" spans="1:34">
      <c r="A1284" t="s">
        <v>2310</v>
      </c>
      <c r="B1284">
        <v>2024</v>
      </c>
      <c r="C1284">
        <v>1</v>
      </c>
      <c r="D1284">
        <v>1</v>
      </c>
      <c r="E1284" t="s">
        <v>1061</v>
      </c>
      <c r="F1284" t="s">
        <v>914</v>
      </c>
      <c r="G1284" t="s">
        <v>1916</v>
      </c>
      <c r="H1284" t="s">
        <v>1917</v>
      </c>
      <c r="I1284" t="s">
        <v>1003</v>
      </c>
      <c r="J1284" t="s">
        <v>1639</v>
      </c>
      <c r="K1284" t="s">
        <v>1639</v>
      </c>
      <c r="L1284" t="s">
        <v>1189</v>
      </c>
      <c r="M1284" s="1524">
        <v>11150</v>
      </c>
      <c r="N1284" s="1524">
        <v>75820000</v>
      </c>
      <c r="O1284" s="1524">
        <v>0</v>
      </c>
      <c r="P1284" s="1524">
        <v>0</v>
      </c>
      <c r="Q1284" s="1524">
        <v>0</v>
      </c>
      <c r="R1284" s="1524">
        <v>75820000</v>
      </c>
      <c r="S1284" s="1524">
        <v>-3552508.9999999995</v>
      </c>
      <c r="T1284" s="1524">
        <v>0</v>
      </c>
      <c r="U1284" s="1524">
        <v>3910818</v>
      </c>
      <c r="V1284" s="1524">
        <v>4865486</v>
      </c>
      <c r="W1284" s="1524">
        <v>4521503</v>
      </c>
      <c r="X1284" s="1524">
        <v>8051028</v>
      </c>
      <c r="Y1284" s="1524">
        <v>0</v>
      </c>
      <c r="Z1284" s="1524">
        <v>9458001</v>
      </c>
      <c r="AA1284" s="1524">
        <v>5814516.0000000009</v>
      </c>
      <c r="AB1284" s="1524">
        <v>0</v>
      </c>
      <c r="AC1284" s="1524">
        <v>42751157</v>
      </c>
      <c r="AD1284" s="1524">
        <v>3110.5552916371598</v>
      </c>
      <c r="AE1284" s="1524">
        <v>11150</v>
      </c>
      <c r="AF128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3068843</v>
      </c>
      <c r="AG1284" s="1524">
        <f>Data_LG_EXW[[#This Row],[Doanh thu KT (VND)]]-Data_LG_EXW[[#This Row],[Cp chai/vảy nhựa phế (VND)]]-Data_LG_EXW[[#This Row],[Cp màu, hóa chất (VND)]]-Data_LG_EXW[[#This Row],[Cp NVL phụ, bao  bì (VND)]]</f>
        <v>75461691</v>
      </c>
      <c r="AH1284" t="s">
        <v>1187</v>
      </c>
    </row>
    <row r="1285" spans="1:34">
      <c r="A1285" t="s">
        <v>2310</v>
      </c>
      <c r="B1285">
        <v>2024</v>
      </c>
      <c r="C1285">
        <v>1</v>
      </c>
      <c r="D1285">
        <v>1</v>
      </c>
      <c r="E1285" t="s">
        <v>1061</v>
      </c>
      <c r="F1285" t="s">
        <v>914</v>
      </c>
      <c r="G1285" t="s">
        <v>1918</v>
      </c>
      <c r="H1285" t="s">
        <v>1919</v>
      </c>
      <c r="I1285" t="s">
        <v>1003</v>
      </c>
      <c r="J1285" t="s">
        <v>1639</v>
      </c>
      <c r="K1285" t="s">
        <v>1639</v>
      </c>
      <c r="L1285" t="s">
        <v>1189</v>
      </c>
      <c r="M1285" s="1524">
        <v>35250</v>
      </c>
      <c r="N1285" s="1524">
        <v>112800000</v>
      </c>
      <c r="O1285" s="1524">
        <v>0</v>
      </c>
      <c r="P1285" s="1524">
        <v>0</v>
      </c>
      <c r="Q1285" s="1524">
        <v>0</v>
      </c>
      <c r="R1285" s="1524">
        <v>112800000</v>
      </c>
      <c r="S1285" s="1524">
        <v>535832455</v>
      </c>
      <c r="T1285" s="1524">
        <v>0</v>
      </c>
      <c r="U1285" s="1524">
        <v>10296001</v>
      </c>
      <c r="V1285" s="1524">
        <v>101174519</v>
      </c>
      <c r="W1285" s="1524">
        <v>220956788</v>
      </c>
      <c r="X1285" s="1524">
        <v>191714589</v>
      </c>
      <c r="Y1285" s="1524">
        <v>0</v>
      </c>
      <c r="Z1285" s="1524">
        <v>54537359</v>
      </c>
      <c r="AA1285" s="1524">
        <v>53060965</v>
      </c>
      <c r="AB1285" s="1524">
        <v>0</v>
      </c>
      <c r="AC1285" s="1524">
        <v>-1054772676</v>
      </c>
      <c r="AD1285" s="1524">
        <v>4627.6791993757797</v>
      </c>
      <c r="AE1285" s="1524">
        <v>35250</v>
      </c>
      <c r="AF128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67572676</v>
      </c>
      <c r="AG1285" s="1524">
        <f>Data_LG_EXW[[#This Row],[Doanh thu KT (VND)]]-Data_LG_EXW[[#This Row],[Cp chai/vảy nhựa phế (VND)]]-Data_LG_EXW[[#This Row],[Cp màu, hóa chất (VND)]]-Data_LG_EXW[[#This Row],[Cp NVL phụ, bao  bì (VND)]]</f>
        <v>-433328456</v>
      </c>
      <c r="AH1285" t="s">
        <v>1187</v>
      </c>
    </row>
    <row r="1286" spans="1:34">
      <c r="A1286" t="s">
        <v>2310</v>
      </c>
      <c r="B1286">
        <v>2024</v>
      </c>
      <c r="C1286">
        <v>1</v>
      </c>
      <c r="D1286">
        <v>1</v>
      </c>
      <c r="E1286" t="s">
        <v>1061</v>
      </c>
      <c r="F1286" t="s">
        <v>914</v>
      </c>
      <c r="G1286" t="s">
        <v>1920</v>
      </c>
      <c r="H1286" t="s">
        <v>1921</v>
      </c>
      <c r="I1286" t="s">
        <v>1003</v>
      </c>
      <c r="J1286" t="s">
        <v>1639</v>
      </c>
      <c r="K1286" t="s">
        <v>1639</v>
      </c>
      <c r="L1286" t="s">
        <v>1189</v>
      </c>
      <c r="M1286" s="1524">
        <v>49250</v>
      </c>
      <c r="N1286" s="1524">
        <v>157600000</v>
      </c>
      <c r="O1286" s="1524">
        <v>0</v>
      </c>
      <c r="P1286" s="1524">
        <v>0</v>
      </c>
      <c r="Q1286" s="1524">
        <v>0</v>
      </c>
      <c r="R1286" s="1524">
        <v>157600000</v>
      </c>
      <c r="S1286" s="1524">
        <v>45242957</v>
      </c>
      <c r="T1286" s="1524">
        <v>0</v>
      </c>
      <c r="U1286" s="1524">
        <v>0</v>
      </c>
      <c r="V1286" s="1524">
        <v>0</v>
      </c>
      <c r="W1286" s="1524">
        <v>0</v>
      </c>
      <c r="X1286" s="1524">
        <v>0</v>
      </c>
      <c r="Y1286" s="1524">
        <v>0</v>
      </c>
      <c r="Z1286" s="1524">
        <v>0</v>
      </c>
      <c r="AA1286" s="1524">
        <v>0</v>
      </c>
      <c r="AB1286" s="1524">
        <v>0</v>
      </c>
      <c r="AC1286" s="1524">
        <v>112357043</v>
      </c>
      <c r="AD1286" s="1524">
        <v>6465.6227111845992</v>
      </c>
      <c r="AE1286" s="1524">
        <v>49250</v>
      </c>
      <c r="AF128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5242957</v>
      </c>
      <c r="AG1286" s="1524">
        <f>Data_LG_EXW[[#This Row],[Doanh thu KT (VND)]]-Data_LG_EXW[[#This Row],[Cp chai/vảy nhựa phế (VND)]]-Data_LG_EXW[[#This Row],[Cp màu, hóa chất (VND)]]-Data_LG_EXW[[#This Row],[Cp NVL phụ, bao  bì (VND)]]</f>
        <v>112357043</v>
      </c>
      <c r="AH1286" t="s">
        <v>1187</v>
      </c>
    </row>
    <row r="1287" spans="1:34">
      <c r="A1287" t="s">
        <v>2310</v>
      </c>
      <c r="B1287">
        <v>2024</v>
      </c>
      <c r="C1287">
        <v>1</v>
      </c>
      <c r="D1287">
        <v>1</v>
      </c>
      <c r="E1287" t="s">
        <v>1061</v>
      </c>
      <c r="F1287" t="s">
        <v>914</v>
      </c>
      <c r="G1287" t="s">
        <v>1922</v>
      </c>
      <c r="H1287" t="s">
        <v>1923</v>
      </c>
      <c r="I1287" t="s">
        <v>1003</v>
      </c>
      <c r="J1287" t="s">
        <v>1639</v>
      </c>
      <c r="K1287" t="s">
        <v>1639</v>
      </c>
      <c r="L1287" t="s">
        <v>1189</v>
      </c>
      <c r="M1287" s="1524">
        <v>14250</v>
      </c>
      <c r="N1287" s="1524">
        <v>45600000</v>
      </c>
      <c r="O1287" s="1524">
        <v>0</v>
      </c>
      <c r="P1287" s="1524">
        <v>0</v>
      </c>
      <c r="Q1287" s="1524">
        <v>0</v>
      </c>
      <c r="R1287" s="1524">
        <v>45600000</v>
      </c>
      <c r="S1287" s="1524">
        <v>12711019</v>
      </c>
      <c r="T1287" s="1524">
        <v>0</v>
      </c>
      <c r="U1287" s="1524">
        <v>0</v>
      </c>
      <c r="V1287" s="1524">
        <v>0</v>
      </c>
      <c r="W1287" s="1524">
        <v>0</v>
      </c>
      <c r="X1287" s="1524">
        <v>0</v>
      </c>
      <c r="Y1287" s="1524">
        <v>0</v>
      </c>
      <c r="Z1287" s="1524">
        <v>0</v>
      </c>
      <c r="AA1287" s="1524">
        <v>0</v>
      </c>
      <c r="AB1287" s="1524">
        <v>0</v>
      </c>
      <c r="AC1287" s="1524">
        <v>32888981</v>
      </c>
      <c r="AD1287" s="1524">
        <v>1870.7639316625491</v>
      </c>
      <c r="AE1287" s="1524">
        <v>14250</v>
      </c>
      <c r="AF128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711019</v>
      </c>
      <c r="AG1287" s="1524">
        <f>Data_LG_EXW[[#This Row],[Doanh thu KT (VND)]]-Data_LG_EXW[[#This Row],[Cp chai/vảy nhựa phế (VND)]]-Data_LG_EXW[[#This Row],[Cp màu, hóa chất (VND)]]-Data_LG_EXW[[#This Row],[Cp NVL phụ, bao  bì (VND)]]</f>
        <v>32888981</v>
      </c>
      <c r="AH1287" t="s">
        <v>1187</v>
      </c>
    </row>
    <row r="1288" spans="1:34">
      <c r="A1288" t="s">
        <v>2310</v>
      </c>
      <c r="B1288">
        <v>2024</v>
      </c>
      <c r="C1288">
        <v>1</v>
      </c>
      <c r="D1288">
        <v>1</v>
      </c>
      <c r="E1288" t="s">
        <v>1061</v>
      </c>
      <c r="F1288" t="s">
        <v>914</v>
      </c>
      <c r="G1288" t="s">
        <v>1924</v>
      </c>
      <c r="H1288" t="s">
        <v>1925</v>
      </c>
      <c r="I1288" t="s">
        <v>1003</v>
      </c>
      <c r="J1288" t="s">
        <v>1639</v>
      </c>
      <c r="K1288" t="s">
        <v>1639</v>
      </c>
      <c r="L1288" t="s">
        <v>1189</v>
      </c>
      <c r="M1288" s="1524">
        <v>34250</v>
      </c>
      <c r="N1288" s="1524">
        <v>109600000</v>
      </c>
      <c r="O1288" s="1524">
        <v>0</v>
      </c>
      <c r="P1288" s="1524">
        <v>0</v>
      </c>
      <c r="Q1288" s="1524">
        <v>0</v>
      </c>
      <c r="R1288" s="1524">
        <v>109600000</v>
      </c>
      <c r="S1288" s="1524">
        <v>15039569</v>
      </c>
      <c r="T1288" s="1524">
        <v>0</v>
      </c>
      <c r="U1288" s="1524">
        <v>0</v>
      </c>
      <c r="V1288" s="1524">
        <v>0</v>
      </c>
      <c r="W1288" s="1524">
        <v>0</v>
      </c>
      <c r="X1288" s="1524">
        <v>0</v>
      </c>
      <c r="Y1288" s="1524">
        <v>0</v>
      </c>
      <c r="Z1288" s="1524">
        <v>0</v>
      </c>
      <c r="AA1288" s="1524">
        <v>0</v>
      </c>
      <c r="AB1288" s="1524">
        <v>0</v>
      </c>
      <c r="AC1288" s="1524">
        <v>94560431</v>
      </c>
      <c r="AD1288" s="1524">
        <v>4496.397519960864</v>
      </c>
      <c r="AE1288" s="1524">
        <v>34250</v>
      </c>
      <c r="AF128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039569</v>
      </c>
      <c r="AG1288" s="1524">
        <f>Data_LG_EXW[[#This Row],[Doanh thu KT (VND)]]-Data_LG_EXW[[#This Row],[Cp chai/vảy nhựa phế (VND)]]-Data_LG_EXW[[#This Row],[Cp màu, hóa chất (VND)]]-Data_LG_EXW[[#This Row],[Cp NVL phụ, bao  bì (VND)]]</f>
        <v>94560431</v>
      </c>
      <c r="AH1288" t="s">
        <v>1187</v>
      </c>
    </row>
    <row r="1289" spans="1:34">
      <c r="A1289" t="s">
        <v>2310</v>
      </c>
      <c r="B1289">
        <v>2024</v>
      </c>
      <c r="C1289">
        <v>1</v>
      </c>
      <c r="D1289">
        <v>1</v>
      </c>
      <c r="E1289" t="s">
        <v>1061</v>
      </c>
      <c r="F1289" t="s">
        <v>914</v>
      </c>
      <c r="G1289" t="s">
        <v>1926</v>
      </c>
      <c r="H1289" t="s">
        <v>1927</v>
      </c>
      <c r="I1289" t="s">
        <v>1003</v>
      </c>
      <c r="J1289" t="s">
        <v>1639</v>
      </c>
      <c r="K1289" t="s">
        <v>1639</v>
      </c>
      <c r="L1289" t="s">
        <v>1189</v>
      </c>
      <c r="M1289" s="1524">
        <v>6000</v>
      </c>
      <c r="N1289" s="1524">
        <v>19200000</v>
      </c>
      <c r="O1289" s="1524">
        <v>0</v>
      </c>
      <c r="P1289" s="1524">
        <v>0</v>
      </c>
      <c r="Q1289" s="1524">
        <v>0</v>
      </c>
      <c r="R1289" s="1524">
        <v>19200000</v>
      </c>
      <c r="S1289" s="1524">
        <v>9240000</v>
      </c>
      <c r="T1289" s="1524">
        <v>0</v>
      </c>
      <c r="U1289" s="1524">
        <v>0</v>
      </c>
      <c r="V1289" s="1524">
        <v>0</v>
      </c>
      <c r="W1289" s="1524">
        <v>0</v>
      </c>
      <c r="X1289" s="1524">
        <v>0</v>
      </c>
      <c r="Y1289" s="1524">
        <v>0</v>
      </c>
      <c r="Z1289" s="1524">
        <v>0</v>
      </c>
      <c r="AA1289" s="1524">
        <v>0</v>
      </c>
      <c r="AB1289" s="1524">
        <v>0</v>
      </c>
      <c r="AC1289" s="1524">
        <v>9960000</v>
      </c>
      <c r="AD1289" s="1524">
        <v>787.69007648949446</v>
      </c>
      <c r="AE1289" s="1524">
        <v>6000</v>
      </c>
      <c r="AF128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240000</v>
      </c>
      <c r="AG1289" s="1524">
        <f>Data_LG_EXW[[#This Row],[Doanh thu KT (VND)]]-Data_LG_EXW[[#This Row],[Cp chai/vảy nhựa phế (VND)]]-Data_LG_EXW[[#This Row],[Cp màu, hóa chất (VND)]]-Data_LG_EXW[[#This Row],[Cp NVL phụ, bao  bì (VND)]]</f>
        <v>9960000</v>
      </c>
      <c r="AH1289" t="s">
        <v>1187</v>
      </c>
    </row>
    <row r="1290" spans="1:34">
      <c r="A1290" t="s">
        <v>2310</v>
      </c>
      <c r="B1290">
        <v>2024</v>
      </c>
      <c r="C1290">
        <v>1</v>
      </c>
      <c r="D1290">
        <v>1</v>
      </c>
      <c r="E1290" t="s">
        <v>1061</v>
      </c>
      <c r="F1290" t="s">
        <v>914</v>
      </c>
      <c r="G1290" t="s">
        <v>1928</v>
      </c>
      <c r="H1290" t="s">
        <v>1929</v>
      </c>
      <c r="I1290" t="s">
        <v>1003</v>
      </c>
      <c r="J1290" t="s">
        <v>1639</v>
      </c>
      <c r="K1290" t="s">
        <v>1639</v>
      </c>
      <c r="L1290" t="s">
        <v>1189</v>
      </c>
      <c r="M1290" s="1524">
        <v>22910</v>
      </c>
      <c r="N1290" s="1524">
        <v>73312000</v>
      </c>
      <c r="O1290" s="1524">
        <v>0</v>
      </c>
      <c r="P1290" s="1524">
        <v>0</v>
      </c>
      <c r="Q1290" s="1524">
        <v>0</v>
      </c>
      <c r="R1290" s="1524">
        <v>73312000</v>
      </c>
      <c r="S1290" s="1524">
        <v>-20218543</v>
      </c>
      <c r="T1290" s="1524">
        <v>0</v>
      </c>
      <c r="U1290" s="1524">
        <v>0</v>
      </c>
      <c r="V1290" s="1524">
        <v>28678339</v>
      </c>
      <c r="W1290" s="1524">
        <v>36115289</v>
      </c>
      <c r="X1290" s="1524">
        <v>27555819.999999996</v>
      </c>
      <c r="Y1290" s="1524">
        <v>0</v>
      </c>
      <c r="Z1290" s="1524">
        <v>15001593</v>
      </c>
      <c r="AA1290" s="1524">
        <v>9453404</v>
      </c>
      <c r="AB1290" s="1524">
        <v>0</v>
      </c>
      <c r="AC1290" s="1524">
        <v>-23273902</v>
      </c>
      <c r="AD1290" s="1524">
        <v>3007.6632753957192</v>
      </c>
      <c r="AE1290" s="1524">
        <v>22910</v>
      </c>
      <c r="AF129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6585902</v>
      </c>
      <c r="AG1290" s="1524">
        <f>Data_LG_EXW[[#This Row],[Doanh thu KT (VND)]]-Data_LG_EXW[[#This Row],[Cp chai/vảy nhựa phế (VND)]]-Data_LG_EXW[[#This Row],[Cp màu, hóa chất (VND)]]-Data_LG_EXW[[#This Row],[Cp NVL phụ, bao  bì (VND)]]</f>
        <v>93530543</v>
      </c>
      <c r="AH1290" t="s">
        <v>1187</v>
      </c>
    </row>
    <row r="1291" spans="1:34">
      <c r="A1291" t="s">
        <v>2310</v>
      </c>
      <c r="B1291">
        <v>2024</v>
      </c>
      <c r="C1291">
        <v>1</v>
      </c>
      <c r="D1291">
        <v>1</v>
      </c>
      <c r="E1291" t="s">
        <v>1061</v>
      </c>
      <c r="F1291" t="s">
        <v>914</v>
      </c>
      <c r="G1291" t="s">
        <v>1930</v>
      </c>
      <c r="H1291" t="s">
        <v>1923</v>
      </c>
      <c r="I1291" t="s">
        <v>1003</v>
      </c>
      <c r="J1291" t="s">
        <v>1639</v>
      </c>
      <c r="K1291" t="s">
        <v>1639</v>
      </c>
      <c r="L1291" t="s">
        <v>1189</v>
      </c>
      <c r="M1291" s="1524">
        <v>18500</v>
      </c>
      <c r="N1291" s="1524">
        <v>59200000</v>
      </c>
      <c r="O1291" s="1524">
        <v>0</v>
      </c>
      <c r="P1291" s="1524">
        <v>0</v>
      </c>
      <c r="Q1291" s="1524">
        <v>0</v>
      </c>
      <c r="R1291" s="1524">
        <v>59200000</v>
      </c>
      <c r="S1291" s="1524">
        <v>18646</v>
      </c>
      <c r="T1291" s="1524">
        <v>0</v>
      </c>
      <c r="U1291" s="1524">
        <v>0</v>
      </c>
      <c r="V1291" s="1524">
        <v>0</v>
      </c>
      <c r="W1291" s="1524">
        <v>0</v>
      </c>
      <c r="X1291" s="1524">
        <v>0</v>
      </c>
      <c r="Y1291" s="1524">
        <v>0</v>
      </c>
      <c r="Z1291" s="1524">
        <v>0</v>
      </c>
      <c r="AA1291" s="1524">
        <v>0</v>
      </c>
      <c r="AB1291" s="1524">
        <v>0</v>
      </c>
      <c r="AC1291" s="1524">
        <v>59181354</v>
      </c>
      <c r="AD1291" s="1524">
        <v>2428.7110691759412</v>
      </c>
      <c r="AE1291" s="1524">
        <v>18500</v>
      </c>
      <c r="AF129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646</v>
      </c>
      <c r="AG1291" s="1524">
        <f>Data_LG_EXW[[#This Row],[Doanh thu KT (VND)]]-Data_LG_EXW[[#This Row],[Cp chai/vảy nhựa phế (VND)]]-Data_LG_EXW[[#This Row],[Cp màu, hóa chất (VND)]]-Data_LG_EXW[[#This Row],[Cp NVL phụ, bao  bì (VND)]]</f>
        <v>59181354</v>
      </c>
      <c r="AH1291" t="s">
        <v>1187</v>
      </c>
    </row>
    <row r="1292" spans="1:34">
      <c r="A1292" t="s">
        <v>2310</v>
      </c>
      <c r="B1292">
        <v>2024</v>
      </c>
      <c r="C1292">
        <v>1</v>
      </c>
      <c r="D1292">
        <v>1</v>
      </c>
      <c r="E1292" t="s">
        <v>1061</v>
      </c>
      <c r="F1292" t="s">
        <v>914</v>
      </c>
      <c r="G1292" t="s">
        <v>1931</v>
      </c>
      <c r="H1292" t="s">
        <v>1927</v>
      </c>
      <c r="I1292" t="s">
        <v>1003</v>
      </c>
      <c r="J1292" t="s">
        <v>1639</v>
      </c>
      <c r="K1292" t="s">
        <v>1639</v>
      </c>
      <c r="L1292" t="s">
        <v>1189</v>
      </c>
      <c r="M1292" s="1524">
        <v>1500</v>
      </c>
      <c r="N1292" s="1524">
        <v>4800000</v>
      </c>
      <c r="O1292" s="1524">
        <v>0</v>
      </c>
      <c r="P1292" s="1524">
        <v>0</v>
      </c>
      <c r="Q1292" s="1524">
        <v>0</v>
      </c>
      <c r="R1292" s="1524">
        <v>4800000</v>
      </c>
      <c r="S1292" s="1524">
        <v>1516</v>
      </c>
      <c r="T1292" s="1524">
        <v>0</v>
      </c>
      <c r="U1292" s="1524">
        <v>0</v>
      </c>
      <c r="V1292" s="1524">
        <v>0</v>
      </c>
      <c r="W1292" s="1524">
        <v>0</v>
      </c>
      <c r="X1292" s="1524">
        <v>-1</v>
      </c>
      <c r="Y1292" s="1524">
        <v>0</v>
      </c>
      <c r="Z1292" s="1524">
        <v>0</v>
      </c>
      <c r="AA1292" s="1524">
        <v>0</v>
      </c>
      <c r="AB1292" s="1524">
        <v>0</v>
      </c>
      <c r="AC1292" s="1524">
        <v>4798485</v>
      </c>
      <c r="AD1292" s="1524">
        <v>196.92251912237359</v>
      </c>
      <c r="AE1292" s="1524">
        <v>1500</v>
      </c>
      <c r="AF129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15</v>
      </c>
      <c r="AG1292" s="1524">
        <f>Data_LG_EXW[[#This Row],[Doanh thu KT (VND)]]-Data_LG_EXW[[#This Row],[Cp chai/vảy nhựa phế (VND)]]-Data_LG_EXW[[#This Row],[Cp màu, hóa chất (VND)]]-Data_LG_EXW[[#This Row],[Cp NVL phụ, bao  bì (VND)]]</f>
        <v>4798484</v>
      </c>
      <c r="AH1292" t="s">
        <v>1187</v>
      </c>
    </row>
    <row r="1293" spans="1:34">
      <c r="A1293" t="s">
        <v>2310</v>
      </c>
      <c r="B1293">
        <v>2024</v>
      </c>
      <c r="C1293">
        <v>1</v>
      </c>
      <c r="D1293">
        <v>1</v>
      </c>
      <c r="E1293" t="s">
        <v>1061</v>
      </c>
      <c r="F1293" t="s">
        <v>914</v>
      </c>
      <c r="G1293" t="s">
        <v>1932</v>
      </c>
      <c r="H1293" t="s">
        <v>1933</v>
      </c>
      <c r="I1293" t="s">
        <v>1003</v>
      </c>
      <c r="J1293" t="s">
        <v>1639</v>
      </c>
      <c r="K1293" t="s">
        <v>1639</v>
      </c>
      <c r="L1293" t="s">
        <v>1189</v>
      </c>
      <c r="M1293" s="1524">
        <v>27000</v>
      </c>
      <c r="N1293" s="1524">
        <v>86400000</v>
      </c>
      <c r="O1293" s="1524">
        <v>0</v>
      </c>
      <c r="P1293" s="1524">
        <v>0</v>
      </c>
      <c r="Q1293" s="1524">
        <v>0</v>
      </c>
      <c r="R1293" s="1524">
        <v>86400000</v>
      </c>
      <c r="S1293" s="1524">
        <v>7113697</v>
      </c>
      <c r="T1293" s="1524">
        <v>0</v>
      </c>
      <c r="U1293" s="1524">
        <v>0</v>
      </c>
      <c r="V1293" s="1524">
        <v>0</v>
      </c>
      <c r="W1293" s="1524">
        <v>0</v>
      </c>
      <c r="X1293" s="1524">
        <v>0</v>
      </c>
      <c r="Y1293" s="1524">
        <v>0</v>
      </c>
      <c r="Z1293" s="1524">
        <v>0</v>
      </c>
      <c r="AA1293" s="1524">
        <v>0</v>
      </c>
      <c r="AB1293" s="1524">
        <v>0</v>
      </c>
      <c r="AC1293" s="1524">
        <v>79286303</v>
      </c>
      <c r="AD1293" s="1524">
        <v>3544.6053442027246</v>
      </c>
      <c r="AE1293" s="1524">
        <v>27000</v>
      </c>
      <c r="AF129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113697</v>
      </c>
      <c r="AG1293" s="1524">
        <f>Data_LG_EXW[[#This Row],[Doanh thu KT (VND)]]-Data_LG_EXW[[#This Row],[Cp chai/vảy nhựa phế (VND)]]-Data_LG_EXW[[#This Row],[Cp màu, hóa chất (VND)]]-Data_LG_EXW[[#This Row],[Cp NVL phụ, bao  bì (VND)]]</f>
        <v>79286303</v>
      </c>
      <c r="AH1293" t="s">
        <v>1187</v>
      </c>
    </row>
    <row r="1294" spans="1:34">
      <c r="A1294" t="s">
        <v>2310</v>
      </c>
      <c r="B1294">
        <v>2024</v>
      </c>
      <c r="C1294">
        <v>1</v>
      </c>
      <c r="D1294">
        <v>1</v>
      </c>
      <c r="E1294" t="s">
        <v>1061</v>
      </c>
      <c r="F1294" t="s">
        <v>914</v>
      </c>
      <c r="G1294" t="s">
        <v>1934</v>
      </c>
      <c r="H1294" t="s">
        <v>1935</v>
      </c>
      <c r="I1294" t="s">
        <v>1003</v>
      </c>
      <c r="J1294" t="s">
        <v>1639</v>
      </c>
      <c r="K1294" t="s">
        <v>1639</v>
      </c>
      <c r="L1294" t="s">
        <v>1189</v>
      </c>
      <c r="M1294" s="1524">
        <v>5900</v>
      </c>
      <c r="N1294" s="1524">
        <v>18880000</v>
      </c>
      <c r="O1294" s="1524">
        <v>0</v>
      </c>
      <c r="P1294" s="1524">
        <v>0</v>
      </c>
      <c r="Q1294" s="1524">
        <v>0</v>
      </c>
      <c r="R1294" s="1524">
        <v>18880000</v>
      </c>
      <c r="S1294" s="1524">
        <v>5917</v>
      </c>
      <c r="T1294" s="1524">
        <v>0</v>
      </c>
      <c r="U1294" s="1524">
        <v>0</v>
      </c>
      <c r="V1294" s="1524">
        <v>0</v>
      </c>
      <c r="W1294" s="1524">
        <v>0</v>
      </c>
      <c r="X1294" s="1524">
        <v>0</v>
      </c>
      <c r="Y1294" s="1524">
        <v>0</v>
      </c>
      <c r="Z1294" s="1524">
        <v>0</v>
      </c>
      <c r="AA1294" s="1524">
        <v>0</v>
      </c>
      <c r="AB1294" s="1524">
        <v>0</v>
      </c>
      <c r="AC1294" s="1524">
        <v>18874083</v>
      </c>
      <c r="AD1294" s="1524">
        <v>774.56190854800286</v>
      </c>
      <c r="AE1294" s="1524">
        <v>5900</v>
      </c>
      <c r="AF129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917</v>
      </c>
      <c r="AG1294" s="1524">
        <f>Data_LG_EXW[[#This Row],[Doanh thu KT (VND)]]-Data_LG_EXW[[#This Row],[Cp chai/vảy nhựa phế (VND)]]-Data_LG_EXW[[#This Row],[Cp màu, hóa chất (VND)]]-Data_LG_EXW[[#This Row],[Cp NVL phụ, bao  bì (VND)]]</f>
        <v>18874083</v>
      </c>
      <c r="AH1294" t="s">
        <v>1187</v>
      </c>
    </row>
    <row r="1295" spans="1:34">
      <c r="A1295" t="s">
        <v>2310</v>
      </c>
      <c r="B1295">
        <v>2024</v>
      </c>
      <c r="C1295">
        <v>1</v>
      </c>
      <c r="D1295">
        <v>1</v>
      </c>
      <c r="E1295" t="s">
        <v>1061</v>
      </c>
      <c r="F1295" t="s">
        <v>914</v>
      </c>
      <c r="G1295" t="s">
        <v>1936</v>
      </c>
      <c r="H1295" t="s">
        <v>1937</v>
      </c>
      <c r="I1295" t="s">
        <v>1003</v>
      </c>
      <c r="J1295" t="s">
        <v>1639</v>
      </c>
      <c r="K1295" t="s">
        <v>1639</v>
      </c>
      <c r="L1295" t="s">
        <v>1189</v>
      </c>
      <c r="M1295" s="1524">
        <v>6814</v>
      </c>
      <c r="N1295" s="1524">
        <v>21804800</v>
      </c>
      <c r="O1295" s="1524">
        <v>0</v>
      </c>
      <c r="P1295" s="1524">
        <v>0</v>
      </c>
      <c r="Q1295" s="1524">
        <v>0</v>
      </c>
      <c r="R1295" s="1524">
        <v>21804800</v>
      </c>
      <c r="S1295" s="1524">
        <v>19724363</v>
      </c>
      <c r="T1295" s="1524">
        <v>0</v>
      </c>
      <c r="U1295" s="1524">
        <v>0</v>
      </c>
      <c r="V1295" s="1524">
        <v>0</v>
      </c>
      <c r="W1295" s="1524">
        <v>0</v>
      </c>
      <c r="X1295" s="1524">
        <v>1</v>
      </c>
      <c r="Y1295" s="1524">
        <v>0</v>
      </c>
      <c r="Z1295" s="1524">
        <v>0</v>
      </c>
      <c r="AA1295" s="1524">
        <v>0</v>
      </c>
      <c r="AB1295" s="1524">
        <v>0</v>
      </c>
      <c r="AC1295" s="1524">
        <v>2080436</v>
      </c>
      <c r="AD1295" s="1524">
        <v>894.55336353323582</v>
      </c>
      <c r="AE1295" s="1524">
        <v>6814</v>
      </c>
      <c r="AF129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9724364</v>
      </c>
      <c r="AG1295" s="1524">
        <f>Data_LG_EXW[[#This Row],[Doanh thu KT (VND)]]-Data_LG_EXW[[#This Row],[Cp chai/vảy nhựa phế (VND)]]-Data_LG_EXW[[#This Row],[Cp màu, hóa chất (VND)]]-Data_LG_EXW[[#This Row],[Cp NVL phụ, bao  bì (VND)]]</f>
        <v>2080437</v>
      </c>
      <c r="AH1295" t="s">
        <v>1187</v>
      </c>
    </row>
    <row r="1296" spans="1:34">
      <c r="A1296" t="s">
        <v>2310</v>
      </c>
      <c r="B1296">
        <v>2024</v>
      </c>
      <c r="C1296">
        <v>1</v>
      </c>
      <c r="D1296">
        <v>1</v>
      </c>
      <c r="E1296" t="s">
        <v>1061</v>
      </c>
      <c r="F1296" t="s">
        <v>914</v>
      </c>
      <c r="G1296" t="s">
        <v>1938</v>
      </c>
      <c r="H1296" t="s">
        <v>1939</v>
      </c>
      <c r="I1296" t="s">
        <v>1003</v>
      </c>
      <c r="J1296" t="s">
        <v>1639</v>
      </c>
      <c r="K1296" t="s">
        <v>1639</v>
      </c>
      <c r="L1296" t="s">
        <v>1189</v>
      </c>
      <c r="M1296" s="1524">
        <v>4374</v>
      </c>
      <c r="N1296" s="1524">
        <v>13996800</v>
      </c>
      <c r="O1296" s="1524">
        <v>0</v>
      </c>
      <c r="P1296" s="1524">
        <v>0</v>
      </c>
      <c r="Q1296" s="1524">
        <v>0</v>
      </c>
      <c r="R1296" s="1524">
        <v>13996800</v>
      </c>
      <c r="S1296" s="1524">
        <v>14802243</v>
      </c>
      <c r="T1296" s="1524">
        <v>0</v>
      </c>
      <c r="U1296" s="1524">
        <v>0</v>
      </c>
      <c r="V1296" s="1524">
        <v>0</v>
      </c>
      <c r="W1296" s="1524">
        <v>0</v>
      </c>
      <c r="X1296" s="1524">
        <v>0</v>
      </c>
      <c r="Y1296" s="1524">
        <v>0</v>
      </c>
      <c r="Z1296" s="1524">
        <v>0</v>
      </c>
      <c r="AA1296" s="1524">
        <v>0</v>
      </c>
      <c r="AB1296" s="1524">
        <v>0</v>
      </c>
      <c r="AC1296" s="1524">
        <v>-805443.00000000093</v>
      </c>
      <c r="AD1296" s="1524">
        <v>574.22606576084138</v>
      </c>
      <c r="AE1296" s="1524">
        <v>4374</v>
      </c>
      <c r="AF129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802243</v>
      </c>
      <c r="AG1296" s="1524">
        <f>Data_LG_EXW[[#This Row],[Doanh thu KT (VND)]]-Data_LG_EXW[[#This Row],[Cp chai/vảy nhựa phế (VND)]]-Data_LG_EXW[[#This Row],[Cp màu, hóa chất (VND)]]-Data_LG_EXW[[#This Row],[Cp NVL phụ, bao  bì (VND)]]</f>
        <v>-805443</v>
      </c>
      <c r="AH1296" t="s">
        <v>1187</v>
      </c>
    </row>
    <row r="1297" spans="1:34">
      <c r="A1297" t="s">
        <v>2310</v>
      </c>
      <c r="B1297">
        <v>2024</v>
      </c>
      <c r="C1297">
        <v>1</v>
      </c>
      <c r="D1297">
        <v>1</v>
      </c>
      <c r="E1297" t="s">
        <v>1061</v>
      </c>
      <c r="F1297" t="s">
        <v>914</v>
      </c>
      <c r="G1297" t="s">
        <v>1940</v>
      </c>
      <c r="H1297" t="s">
        <v>1941</v>
      </c>
      <c r="I1297" t="s">
        <v>1003</v>
      </c>
      <c r="J1297" t="s">
        <v>1639</v>
      </c>
      <c r="K1297" t="s">
        <v>1639</v>
      </c>
      <c r="L1297" t="s">
        <v>1189</v>
      </c>
      <c r="M1297" s="1524">
        <v>96045</v>
      </c>
      <c r="N1297" s="1524">
        <v>307344000</v>
      </c>
      <c r="O1297" s="1524">
        <v>0</v>
      </c>
      <c r="P1297" s="1524">
        <v>0</v>
      </c>
      <c r="Q1297" s="1524">
        <v>0</v>
      </c>
      <c r="R1297" s="1524">
        <v>307344000</v>
      </c>
      <c r="S1297" s="1524">
        <v>0</v>
      </c>
      <c r="T1297" s="1524">
        <v>0</v>
      </c>
      <c r="U1297" s="1524">
        <v>0</v>
      </c>
      <c r="V1297" s="1524">
        <v>0</v>
      </c>
      <c r="W1297" s="1524">
        <v>0</v>
      </c>
      <c r="X1297" s="1524">
        <v>0</v>
      </c>
      <c r="Y1297" s="1524">
        <v>0</v>
      </c>
      <c r="Z1297" s="1524">
        <v>0</v>
      </c>
      <c r="AA1297" s="1524">
        <v>0</v>
      </c>
      <c r="AB1297" s="1524">
        <v>0</v>
      </c>
      <c r="AC1297" s="1524">
        <v>307344000</v>
      </c>
      <c r="AD1297" s="1524">
        <v>12608.948899405581</v>
      </c>
      <c r="AE1297" s="1524">
        <v>96045</v>
      </c>
      <c r="AF129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297" s="1524">
        <f>Data_LG_EXW[[#This Row],[Doanh thu KT (VND)]]-Data_LG_EXW[[#This Row],[Cp chai/vảy nhựa phế (VND)]]-Data_LG_EXW[[#This Row],[Cp màu, hóa chất (VND)]]-Data_LG_EXW[[#This Row],[Cp NVL phụ, bao  bì (VND)]]</f>
        <v>307344000</v>
      </c>
      <c r="AH1297" t="s">
        <v>1187</v>
      </c>
    </row>
    <row r="1298" spans="1:34">
      <c r="A1298" t="s">
        <v>2310</v>
      </c>
      <c r="B1298">
        <v>2024</v>
      </c>
      <c r="C1298">
        <v>1</v>
      </c>
      <c r="D1298">
        <v>1</v>
      </c>
      <c r="E1298" t="s">
        <v>1061</v>
      </c>
      <c r="F1298" t="s">
        <v>914</v>
      </c>
      <c r="G1298" t="s">
        <v>1942</v>
      </c>
      <c r="H1298" t="s">
        <v>1943</v>
      </c>
      <c r="I1298" t="s">
        <v>1003</v>
      </c>
      <c r="J1298" t="s">
        <v>1639</v>
      </c>
      <c r="K1298" t="s">
        <v>1639</v>
      </c>
      <c r="L1298" t="s">
        <v>1189</v>
      </c>
      <c r="M1298" s="1524">
        <v>67000</v>
      </c>
      <c r="N1298" s="1524">
        <v>214400000</v>
      </c>
      <c r="O1298" s="1524">
        <v>0</v>
      </c>
      <c r="P1298" s="1524">
        <v>0</v>
      </c>
      <c r="Q1298" s="1524">
        <v>0</v>
      </c>
      <c r="R1298" s="1524">
        <v>214400000</v>
      </c>
      <c r="S1298" s="1524">
        <v>0</v>
      </c>
      <c r="T1298" s="1524">
        <v>0</v>
      </c>
      <c r="U1298" s="1524">
        <v>0</v>
      </c>
      <c r="V1298" s="1524">
        <v>0</v>
      </c>
      <c r="W1298" s="1524">
        <v>0</v>
      </c>
      <c r="X1298" s="1524">
        <v>0</v>
      </c>
      <c r="Y1298" s="1524">
        <v>0</v>
      </c>
      <c r="Z1298" s="1524">
        <v>0</v>
      </c>
      <c r="AA1298" s="1524">
        <v>0</v>
      </c>
      <c r="AB1298" s="1524">
        <v>0</v>
      </c>
      <c r="AC1298" s="1524">
        <v>214400000</v>
      </c>
      <c r="AD1298" s="1524">
        <v>8795.8725207993539</v>
      </c>
      <c r="AE1298" s="1524">
        <v>67000</v>
      </c>
      <c r="AF129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298" s="1524">
        <f>Data_LG_EXW[[#This Row],[Doanh thu KT (VND)]]-Data_LG_EXW[[#This Row],[Cp chai/vảy nhựa phế (VND)]]-Data_LG_EXW[[#This Row],[Cp màu, hóa chất (VND)]]-Data_LG_EXW[[#This Row],[Cp NVL phụ, bao  bì (VND)]]</f>
        <v>214400000</v>
      </c>
      <c r="AH1298" t="s">
        <v>1187</v>
      </c>
    </row>
    <row r="1299" spans="1:34">
      <c r="A1299" t="s">
        <v>2310</v>
      </c>
      <c r="B1299">
        <v>2024</v>
      </c>
      <c r="C1299">
        <v>1</v>
      </c>
      <c r="D1299">
        <v>1</v>
      </c>
      <c r="E1299" t="s">
        <v>1064</v>
      </c>
      <c r="F1299" t="s">
        <v>2929</v>
      </c>
      <c r="G1299" t="s">
        <v>1823</v>
      </c>
      <c r="H1299" t="s">
        <v>1824</v>
      </c>
      <c r="I1299" t="s">
        <v>26</v>
      </c>
      <c r="J1299" t="s">
        <v>26</v>
      </c>
      <c r="K1299" t="s">
        <v>26</v>
      </c>
      <c r="L1299" t="s">
        <v>1189</v>
      </c>
      <c r="M1299" s="1524">
        <v>14300</v>
      </c>
      <c r="N1299" s="1524">
        <v>495666600</v>
      </c>
      <c r="O1299" s="1524">
        <v>2555566.9341317369</v>
      </c>
      <c r="P1299" s="1524">
        <v>0</v>
      </c>
      <c r="Q1299" s="1524">
        <v>1430000</v>
      </c>
      <c r="R1299" s="1524">
        <v>491681033.06586826</v>
      </c>
      <c r="S1299" s="1524">
        <v>219355036.29873478</v>
      </c>
      <c r="T1299" s="1524">
        <v>333006.58199238428</v>
      </c>
      <c r="U1299" s="1524">
        <v>14974094.165827293</v>
      </c>
      <c r="V1299" s="1524">
        <v>4735843.3307947423</v>
      </c>
      <c r="W1299" s="1524">
        <v>16428828.019162264</v>
      </c>
      <c r="X1299" s="1524">
        <v>5452217.2268763054</v>
      </c>
      <c r="Y1299" s="1524">
        <v>0</v>
      </c>
      <c r="Z1299" s="1524">
        <v>29984600.090897925</v>
      </c>
      <c r="AA1299" s="1524">
        <v>12443256.803832453</v>
      </c>
      <c r="AB1299" s="1524">
        <v>0</v>
      </c>
      <c r="AC1299" s="1524">
        <v>187974150.54775012</v>
      </c>
      <c r="AD1299" s="1524">
        <v>20171.472424171217</v>
      </c>
      <c r="AE1299" s="1524">
        <v>14300</v>
      </c>
      <c r="AF129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03706882.5181182</v>
      </c>
      <c r="AG1299" s="1524">
        <f>Data_LG_EXW[[#This Row],[Doanh thu KT (VND)]]-Data_LG_EXW[[#This Row],[Cp chai/vảy nhựa phế (VND)]]-Data_LG_EXW[[#This Row],[Cp màu, hóa chất (VND)]]-Data_LG_EXW[[#This Row],[Cp NVL phụ, bao  bì (VND)]]</f>
        <v>261004462.95344552</v>
      </c>
      <c r="AH1299" t="s">
        <v>3171</v>
      </c>
    </row>
    <row r="1300" spans="1:34">
      <c r="A1300" t="s">
        <v>2310</v>
      </c>
      <c r="B1300">
        <v>2024</v>
      </c>
      <c r="C1300">
        <v>1</v>
      </c>
      <c r="D1300">
        <v>1</v>
      </c>
      <c r="E1300" t="s">
        <v>1141</v>
      </c>
      <c r="F1300" t="s">
        <v>1142</v>
      </c>
      <c r="G1300" t="s">
        <v>1915</v>
      </c>
      <c r="H1300" t="s">
        <v>1131</v>
      </c>
      <c r="I1300" t="s">
        <v>1003</v>
      </c>
      <c r="J1300" t="s">
        <v>1003</v>
      </c>
      <c r="K1300" t="s">
        <v>1003</v>
      </c>
      <c r="L1300" t="s">
        <v>1189</v>
      </c>
      <c r="M1300" s="1524">
        <v>0</v>
      </c>
      <c r="N1300" s="1524">
        <v>168223800</v>
      </c>
      <c r="O1300" s="1524">
        <v>0</v>
      </c>
      <c r="P1300" s="1524">
        <v>0</v>
      </c>
      <c r="Q1300" s="1524">
        <v>0</v>
      </c>
      <c r="R1300" s="1524">
        <v>168223800</v>
      </c>
      <c r="S1300" s="1524">
        <v>0</v>
      </c>
      <c r="T1300" s="1524">
        <v>0</v>
      </c>
      <c r="U1300" s="1524">
        <v>0</v>
      </c>
      <c r="V1300" s="1524">
        <v>0</v>
      </c>
      <c r="W1300" s="1524">
        <v>0</v>
      </c>
      <c r="X1300" s="1524">
        <v>0</v>
      </c>
      <c r="Y1300" s="1524">
        <v>0</v>
      </c>
      <c r="Z1300" s="1524">
        <v>0</v>
      </c>
      <c r="AA1300" s="1524">
        <v>0</v>
      </c>
      <c r="AB1300" s="1524">
        <v>0</v>
      </c>
      <c r="AC1300" s="1524">
        <v>168223800</v>
      </c>
      <c r="AD1300" s="1524">
        <v>6901.4696817371569</v>
      </c>
      <c r="AE1300" s="1524">
        <v>0</v>
      </c>
      <c r="AF130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300" s="1524">
        <f>Data_LG_EXW[[#This Row],[Doanh thu KT (VND)]]-Data_LG_EXW[[#This Row],[Cp chai/vảy nhựa phế (VND)]]-Data_LG_EXW[[#This Row],[Cp màu, hóa chất (VND)]]-Data_LG_EXW[[#This Row],[Cp NVL phụ, bao  bì (VND)]]</f>
        <v>168223800</v>
      </c>
      <c r="AH1300" t="s">
        <v>1187</v>
      </c>
    </row>
    <row r="1301" spans="1:34">
      <c r="A1301" t="s">
        <v>2310</v>
      </c>
      <c r="B1301">
        <v>2024</v>
      </c>
      <c r="C1301">
        <v>1</v>
      </c>
      <c r="D1301">
        <v>1</v>
      </c>
      <c r="E1301" t="s">
        <v>1143</v>
      </c>
      <c r="F1301" t="s">
        <v>1144</v>
      </c>
      <c r="G1301" t="s">
        <v>1954</v>
      </c>
      <c r="H1301" t="s">
        <v>1003</v>
      </c>
      <c r="I1301" t="s">
        <v>1003</v>
      </c>
      <c r="J1301" t="s">
        <v>1003</v>
      </c>
      <c r="K1301" t="s">
        <v>1003</v>
      </c>
      <c r="L1301" t="s">
        <v>1189</v>
      </c>
      <c r="M1301" s="1524">
        <v>0</v>
      </c>
      <c r="N1301" s="1524">
        <v>24055556</v>
      </c>
      <c r="O1301" s="1524">
        <v>0</v>
      </c>
      <c r="P1301" s="1524">
        <v>0</v>
      </c>
      <c r="Q1301" s="1524">
        <v>0</v>
      </c>
      <c r="R1301" s="1524">
        <v>24055556</v>
      </c>
      <c r="S1301" s="1524">
        <v>0</v>
      </c>
      <c r="T1301" s="1524">
        <v>0</v>
      </c>
      <c r="U1301" s="1524">
        <v>0</v>
      </c>
      <c r="V1301" s="1524">
        <v>0</v>
      </c>
      <c r="W1301" s="1524">
        <v>0</v>
      </c>
      <c r="X1301" s="1524">
        <v>0</v>
      </c>
      <c r="Y1301" s="1524">
        <v>0</v>
      </c>
      <c r="Z1301" s="1524">
        <v>0</v>
      </c>
      <c r="AA1301" s="1524">
        <v>0</v>
      </c>
      <c r="AB1301" s="1524">
        <v>0</v>
      </c>
      <c r="AC1301" s="1524">
        <v>24055556</v>
      </c>
      <c r="AD1301" s="1524">
        <v>986.89180966861011</v>
      </c>
      <c r="AE1301" s="1524">
        <v>0</v>
      </c>
      <c r="AF130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301" s="1524">
        <f>Data_LG_EXW[[#This Row],[Doanh thu KT (VND)]]-Data_LG_EXW[[#This Row],[Cp chai/vảy nhựa phế (VND)]]-Data_LG_EXW[[#This Row],[Cp màu, hóa chất (VND)]]-Data_LG_EXW[[#This Row],[Cp NVL phụ, bao  bì (VND)]]</f>
        <v>24055556</v>
      </c>
      <c r="AH1301" t="s">
        <v>1187</v>
      </c>
    </row>
    <row r="1302" spans="1:34">
      <c r="A1302" t="s">
        <v>2310</v>
      </c>
      <c r="B1302">
        <v>2024</v>
      </c>
      <c r="C1302">
        <v>1</v>
      </c>
      <c r="D1302">
        <v>1</v>
      </c>
      <c r="E1302" t="s">
        <v>1065</v>
      </c>
      <c r="F1302" t="s">
        <v>915</v>
      </c>
      <c r="G1302" t="s">
        <v>1823</v>
      </c>
      <c r="H1302" t="s">
        <v>1824</v>
      </c>
      <c r="I1302" t="s">
        <v>26</v>
      </c>
      <c r="J1302" t="s">
        <v>26</v>
      </c>
      <c r="K1302" t="s">
        <v>26</v>
      </c>
      <c r="L1302" t="s">
        <v>1189</v>
      </c>
      <c r="M1302" s="1524">
        <v>44000</v>
      </c>
      <c r="N1302" s="1524">
        <v>1455916000</v>
      </c>
      <c r="O1302" s="1524">
        <v>3931641.4371257485</v>
      </c>
      <c r="P1302" s="1524">
        <v>0</v>
      </c>
      <c r="Q1302" s="1524">
        <v>22000000</v>
      </c>
      <c r="R1302" s="1524">
        <v>1429984358.5628743</v>
      </c>
      <c r="S1302" s="1524">
        <v>674938573.22687626</v>
      </c>
      <c r="T1302" s="1524">
        <v>1024635.6368996438</v>
      </c>
      <c r="U1302" s="1524">
        <v>46074135.894853212</v>
      </c>
      <c r="V1302" s="1524">
        <v>14571825.633214593</v>
      </c>
      <c r="W1302" s="1524">
        <v>50550240.05896081</v>
      </c>
      <c r="X1302" s="1524">
        <v>16776053.005773248</v>
      </c>
      <c r="Y1302" s="1524">
        <v>0</v>
      </c>
      <c r="Z1302" s="1524">
        <v>92260307.97199361</v>
      </c>
      <c r="AA1302" s="1524">
        <v>38286944.011792161</v>
      </c>
      <c r="AB1302" s="1524">
        <v>0</v>
      </c>
      <c r="AC1302" s="1524">
        <v>495501643.12251091</v>
      </c>
      <c r="AD1302" s="1524">
        <v>58665.858790373495</v>
      </c>
      <c r="AE1302" s="1524">
        <v>44000</v>
      </c>
      <c r="AF130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34482715.44036353</v>
      </c>
      <c r="AG1302" s="1524">
        <f>Data_LG_EXW[[#This Row],[Doanh thu KT (VND)]]-Data_LG_EXW[[#This Row],[Cp chai/vảy nhựa phế (VND)]]-Data_LG_EXW[[#This Row],[Cp màu, hóa chất (VND)]]-Data_LG_EXW[[#This Row],[Cp NVL phụ, bao  bì (VND)]]</f>
        <v>733878655.24137092</v>
      </c>
      <c r="AH1302" t="s">
        <v>950</v>
      </c>
    </row>
    <row r="1303" spans="1:34">
      <c r="A1303" t="s">
        <v>2310</v>
      </c>
      <c r="B1303">
        <v>2024</v>
      </c>
      <c r="C1303">
        <v>1</v>
      </c>
      <c r="D1303">
        <v>1</v>
      </c>
      <c r="E1303" t="s">
        <v>1066</v>
      </c>
      <c r="F1303" t="s">
        <v>908</v>
      </c>
      <c r="G1303" t="s">
        <v>1845</v>
      </c>
      <c r="H1303" t="s">
        <v>1846</v>
      </c>
      <c r="I1303" t="s">
        <v>27</v>
      </c>
      <c r="J1303" t="s">
        <v>1055</v>
      </c>
      <c r="K1303" t="s">
        <v>1055</v>
      </c>
      <c r="L1303" t="s">
        <v>1189</v>
      </c>
      <c r="M1303" s="1524">
        <v>60750</v>
      </c>
      <c r="N1303" s="1524">
        <v>2291306500</v>
      </c>
      <c r="O1303" s="1524">
        <v>0</v>
      </c>
      <c r="P1303" s="1524">
        <v>0</v>
      </c>
      <c r="Q1303" s="1524">
        <v>43500000</v>
      </c>
      <c r="R1303" s="1524">
        <v>2247806500</v>
      </c>
      <c r="S1303" s="1524">
        <v>1300272944.9229643</v>
      </c>
      <c r="T1303" s="1524">
        <v>5243652.9640498906</v>
      </c>
      <c r="U1303" s="1524">
        <v>17181839.330887746</v>
      </c>
      <c r="V1303" s="1524">
        <v>67913372.931768164</v>
      </c>
      <c r="W1303" s="1524">
        <v>57805319.938371241</v>
      </c>
      <c r="X1303" s="1524">
        <v>207152481.32795304</v>
      </c>
      <c r="Y1303" s="1524">
        <v>0</v>
      </c>
      <c r="Z1303" s="1524">
        <v>78130452.876008809</v>
      </c>
      <c r="AA1303" s="1524">
        <v>22477870.115920763</v>
      </c>
      <c r="AB1303" s="1524">
        <v>5375785.0608950844</v>
      </c>
      <c r="AC1303" s="1524">
        <v>486252780.53118098</v>
      </c>
      <c r="AD1303" s="1524">
        <v>92217.441349926172</v>
      </c>
      <c r="AE1303" s="1524">
        <v>60750</v>
      </c>
      <c r="AF130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761553719.4688189</v>
      </c>
      <c r="AG1303" s="1524">
        <f>Data_LG_EXW[[#This Row],[Doanh thu KT (VND)]]-Data_LG_EXW[[#This Row],[Cp chai/vảy nhựa phế (VND)]]-Data_LG_EXW[[#This Row],[Cp màu, hóa chất (VND)]]-Data_LG_EXW[[#This Row],[Cp NVL phụ, bao  bì (VND)]]</f>
        <v>968608062.78209794</v>
      </c>
      <c r="AH1303" t="s">
        <v>2927</v>
      </c>
    </row>
    <row r="1304" spans="1:34">
      <c r="A1304" t="s">
        <v>2310</v>
      </c>
      <c r="B1304">
        <v>2024</v>
      </c>
      <c r="C1304">
        <v>1</v>
      </c>
      <c r="D1304">
        <v>1</v>
      </c>
      <c r="E1304" t="s">
        <v>1032</v>
      </c>
      <c r="F1304" t="s">
        <v>916</v>
      </c>
      <c r="G1304" t="s">
        <v>1955</v>
      </c>
      <c r="H1304" t="s">
        <v>1956</v>
      </c>
      <c r="I1304" t="s">
        <v>1003</v>
      </c>
      <c r="J1304" t="s">
        <v>192</v>
      </c>
      <c r="K1304" t="s">
        <v>192</v>
      </c>
      <c r="L1304" t="s">
        <v>1189</v>
      </c>
      <c r="M1304" s="1524">
        <v>6678</v>
      </c>
      <c r="N1304" s="1524">
        <v>150255000</v>
      </c>
      <c r="O1304" s="1524">
        <v>0</v>
      </c>
      <c r="P1304" s="1524">
        <v>0</v>
      </c>
      <c r="Q1304" s="1524">
        <v>0</v>
      </c>
      <c r="R1304" s="1524">
        <v>150255000</v>
      </c>
      <c r="S1304" s="1524">
        <v>150574931</v>
      </c>
      <c r="T1304" s="1524">
        <v>0</v>
      </c>
      <c r="U1304" s="1524">
        <v>0</v>
      </c>
      <c r="V1304" s="1524">
        <v>0</v>
      </c>
      <c r="W1304" s="1524">
        <v>0</v>
      </c>
      <c r="X1304" s="1524">
        <v>0</v>
      </c>
      <c r="Y1304" s="1524">
        <v>0</v>
      </c>
      <c r="Z1304" s="1524">
        <v>0</v>
      </c>
      <c r="AA1304" s="1524">
        <v>0</v>
      </c>
      <c r="AB1304" s="1524">
        <v>0</v>
      </c>
      <c r="AC1304" s="1524">
        <v>-319931.00000000745</v>
      </c>
      <c r="AD1304" s="1524">
        <v>6164.2902314025514</v>
      </c>
      <c r="AE1304" s="1524">
        <v>6678</v>
      </c>
      <c r="AF130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0574931</v>
      </c>
      <c r="AG1304" s="1524">
        <f>Data_LG_EXW[[#This Row],[Doanh thu KT (VND)]]-Data_LG_EXW[[#This Row],[Cp chai/vảy nhựa phế (VND)]]-Data_LG_EXW[[#This Row],[Cp màu, hóa chất (VND)]]-Data_LG_EXW[[#This Row],[Cp NVL phụ, bao  bì (VND)]]</f>
        <v>-319931</v>
      </c>
      <c r="AH1304" t="s">
        <v>1187</v>
      </c>
    </row>
    <row r="1305" spans="1:34">
      <c r="A1305" t="s">
        <v>2310</v>
      </c>
      <c r="B1305">
        <v>2024</v>
      </c>
      <c r="C1305">
        <v>1</v>
      </c>
      <c r="D1305">
        <v>1</v>
      </c>
      <c r="E1305" t="s">
        <v>1032</v>
      </c>
      <c r="F1305" t="s">
        <v>916</v>
      </c>
      <c r="G1305" t="s">
        <v>1959</v>
      </c>
      <c r="H1305" t="s">
        <v>1960</v>
      </c>
      <c r="I1305" t="s">
        <v>1003</v>
      </c>
      <c r="J1305" t="s">
        <v>192</v>
      </c>
      <c r="K1305" t="s">
        <v>192</v>
      </c>
      <c r="L1305" t="s">
        <v>1189</v>
      </c>
      <c r="M1305" s="1524">
        <v>3004</v>
      </c>
      <c r="N1305" s="1524">
        <v>63684800</v>
      </c>
      <c r="O1305" s="1524">
        <v>0</v>
      </c>
      <c r="P1305" s="1524">
        <v>0</v>
      </c>
      <c r="Q1305" s="1524">
        <v>0</v>
      </c>
      <c r="R1305" s="1524">
        <v>63684800</v>
      </c>
      <c r="S1305" s="1524">
        <v>63684800</v>
      </c>
      <c r="T1305" s="1524">
        <v>0</v>
      </c>
      <c r="U1305" s="1524">
        <v>0</v>
      </c>
      <c r="V1305" s="1524">
        <v>0</v>
      </c>
      <c r="W1305" s="1524">
        <v>0</v>
      </c>
      <c r="X1305" s="1524">
        <v>0</v>
      </c>
      <c r="Y1305" s="1524">
        <v>0</v>
      </c>
      <c r="Z1305" s="1524">
        <v>0</v>
      </c>
      <c r="AA1305" s="1524">
        <v>0</v>
      </c>
      <c r="AB1305" s="1524">
        <v>0</v>
      </c>
      <c r="AC1305" s="1524">
        <v>0</v>
      </c>
      <c r="AD1305" s="1524">
        <v>2612.7023428759458</v>
      </c>
      <c r="AE1305" s="1524">
        <v>3004</v>
      </c>
      <c r="AF130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3684800</v>
      </c>
      <c r="AG1305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305" t="s">
        <v>1187</v>
      </c>
    </row>
    <row r="1306" spans="1:34">
      <c r="A1306" t="s">
        <v>2310</v>
      </c>
      <c r="B1306">
        <v>2024</v>
      </c>
      <c r="C1306">
        <v>1</v>
      </c>
      <c r="D1306">
        <v>1</v>
      </c>
      <c r="E1306" t="s">
        <v>1070</v>
      </c>
      <c r="F1306" t="s">
        <v>917</v>
      </c>
      <c r="G1306" t="s">
        <v>1865</v>
      </c>
      <c r="H1306" t="s">
        <v>1866</v>
      </c>
      <c r="I1306" t="s">
        <v>27</v>
      </c>
      <c r="J1306" t="s">
        <v>1056</v>
      </c>
      <c r="K1306" t="s">
        <v>1056</v>
      </c>
      <c r="L1306" t="s">
        <v>1189</v>
      </c>
      <c r="M1306" s="1524">
        <v>2250</v>
      </c>
      <c r="N1306" s="1524">
        <v>45832500</v>
      </c>
      <c r="O1306" s="1524">
        <v>589746.21556886227</v>
      </c>
      <c r="P1306" s="1524">
        <v>0</v>
      </c>
      <c r="Q1306" s="1524">
        <v>0</v>
      </c>
      <c r="R1306" s="1524">
        <v>45242753.784431137</v>
      </c>
      <c r="S1306" s="1524">
        <v>50498073</v>
      </c>
      <c r="T1306" s="1524">
        <v>0</v>
      </c>
      <c r="U1306" s="1524">
        <v>0</v>
      </c>
      <c r="V1306" s="1524">
        <v>0</v>
      </c>
      <c r="W1306" s="1524">
        <v>0</v>
      </c>
      <c r="X1306" s="1524">
        <v>-1</v>
      </c>
      <c r="Y1306" s="1524">
        <v>0</v>
      </c>
      <c r="Z1306" s="1524">
        <v>0</v>
      </c>
      <c r="AA1306" s="1524">
        <v>0</v>
      </c>
      <c r="AB1306" s="1524">
        <v>0</v>
      </c>
      <c r="AC1306" s="1524">
        <v>-5255318.2155688629</v>
      </c>
      <c r="AD1306" s="1524">
        <v>1856.1077181798919</v>
      </c>
      <c r="AE1306" s="1524">
        <v>2250</v>
      </c>
      <c r="AF130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0498072</v>
      </c>
      <c r="AG1306" s="1524">
        <f>Data_LG_EXW[[#This Row],[Doanh thu KT (VND)]]-Data_LG_EXW[[#This Row],[Cp chai/vảy nhựa phế (VND)]]-Data_LG_EXW[[#This Row],[Cp màu, hóa chất (VND)]]-Data_LG_EXW[[#This Row],[Cp NVL phụ, bao  bì (VND)]]</f>
        <v>-4665573</v>
      </c>
      <c r="AH1306" t="s">
        <v>2928</v>
      </c>
    </row>
    <row r="1307" spans="1:34">
      <c r="A1307" t="s">
        <v>2310</v>
      </c>
      <c r="B1307">
        <v>2024</v>
      </c>
      <c r="C1307">
        <v>1</v>
      </c>
      <c r="D1307">
        <v>1</v>
      </c>
      <c r="E1307" t="s">
        <v>1070</v>
      </c>
      <c r="F1307" t="s">
        <v>917</v>
      </c>
      <c r="G1307" t="s">
        <v>1888</v>
      </c>
      <c r="H1307" t="s">
        <v>1889</v>
      </c>
      <c r="I1307" t="s">
        <v>28</v>
      </c>
      <c r="J1307" t="s">
        <v>28</v>
      </c>
      <c r="K1307" t="s">
        <v>28</v>
      </c>
      <c r="L1307" t="s">
        <v>1189</v>
      </c>
      <c r="M1307" s="1524">
        <v>15000</v>
      </c>
      <c r="N1307" s="1524">
        <v>298605000</v>
      </c>
      <c r="O1307" s="1524">
        <v>3758292.9576216694</v>
      </c>
      <c r="P1307" s="1524">
        <v>0</v>
      </c>
      <c r="Q1307" s="1524">
        <v>0</v>
      </c>
      <c r="R1307" s="1524">
        <v>294846707.04237831</v>
      </c>
      <c r="S1307" s="1524">
        <v>254897129</v>
      </c>
      <c r="T1307" s="1524">
        <v>0</v>
      </c>
      <c r="U1307" s="1524">
        <v>2535002</v>
      </c>
      <c r="V1307" s="1524">
        <v>5685365</v>
      </c>
      <c r="W1307" s="1524">
        <v>11633294</v>
      </c>
      <c r="X1307" s="1524">
        <v>-317375</v>
      </c>
      <c r="Y1307" s="1524">
        <v>0</v>
      </c>
      <c r="Z1307" s="1524">
        <v>7747471</v>
      </c>
      <c r="AA1307" s="1524">
        <v>50870166</v>
      </c>
      <c r="AB1307" s="1524">
        <v>0</v>
      </c>
      <c r="AC1307" s="1524">
        <v>-38204344.957621723</v>
      </c>
      <c r="AD1307" s="1524">
        <v>12096.24089702534</v>
      </c>
      <c r="AE1307" s="1524">
        <v>15000</v>
      </c>
      <c r="AF130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33051052</v>
      </c>
      <c r="AG1307" s="1524">
        <f>Data_LG_EXW[[#This Row],[Doanh thu KT (VND)]]-Data_LG_EXW[[#This Row],[Cp chai/vảy nhựa phế (VND)]]-Data_LG_EXW[[#This Row],[Cp màu, hóa chất (VND)]]-Data_LG_EXW[[#This Row],[Cp NVL phụ, bao  bì (VND)]]</f>
        <v>41172869</v>
      </c>
      <c r="AH1307" t="s">
        <v>951</v>
      </c>
    </row>
    <row r="1308" spans="1:34">
      <c r="A1308" t="s">
        <v>2310</v>
      </c>
      <c r="B1308">
        <v>2024</v>
      </c>
      <c r="C1308">
        <v>1</v>
      </c>
      <c r="D1308">
        <v>1</v>
      </c>
      <c r="E1308" t="s">
        <v>1071</v>
      </c>
      <c r="F1308" t="s">
        <v>918</v>
      </c>
      <c r="G1308" t="s">
        <v>1823</v>
      </c>
      <c r="H1308" t="s">
        <v>1824</v>
      </c>
      <c r="I1308" t="s">
        <v>26</v>
      </c>
      <c r="J1308" t="s">
        <v>26</v>
      </c>
      <c r="K1308" t="s">
        <v>26</v>
      </c>
      <c r="L1308" t="s">
        <v>1189</v>
      </c>
      <c r="M1308" s="1524">
        <v>25</v>
      </c>
      <c r="N1308" s="1524">
        <v>859250</v>
      </c>
      <c r="O1308" s="1524">
        <v>0</v>
      </c>
      <c r="P1308" s="1524">
        <v>0</v>
      </c>
      <c r="Q1308" s="1524">
        <v>0</v>
      </c>
      <c r="R1308" s="1524">
        <v>859250</v>
      </c>
      <c r="S1308" s="1524">
        <v>383487.82569708885</v>
      </c>
      <c r="T1308" s="1524">
        <v>582.17933914752496</v>
      </c>
      <c r="U1308" s="1524">
        <v>26178.486303893871</v>
      </c>
      <c r="V1308" s="1524">
        <v>8279.4463825082912</v>
      </c>
      <c r="W1308" s="1524">
        <v>28721.727306227735</v>
      </c>
      <c r="X1308" s="1524">
        <v>9531.8482987347998</v>
      </c>
      <c r="Y1308" s="1524">
        <v>0</v>
      </c>
      <c r="Z1308" s="1524">
        <v>52420.629529541824</v>
      </c>
      <c r="AA1308" s="1524">
        <v>21753.945461245548</v>
      </c>
      <c r="AB1308" s="1524">
        <v>0</v>
      </c>
      <c r="AC1308" s="1524">
        <v>328293.91168161167</v>
      </c>
      <c r="AD1308" s="1524">
        <v>35.251182199145731</v>
      </c>
      <c r="AE1308" s="1524">
        <v>25</v>
      </c>
      <c r="AF130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0956.08831838844</v>
      </c>
      <c r="AG1308" s="1524">
        <f>Data_LG_EXW[[#This Row],[Doanh thu KT (VND)]]-Data_LG_EXW[[#This Row],[Cp chai/vảy nhựa phế (VND)]]-Data_LG_EXW[[#This Row],[Cp màu, hóa chất (VND)]]-Data_LG_EXW[[#This Row],[Cp NVL phụ, bao  bì (VND)]]</f>
        <v>449001.50865986978</v>
      </c>
      <c r="AH1308" t="s">
        <v>950</v>
      </c>
    </row>
    <row r="1309" spans="1:34">
      <c r="A1309" t="s">
        <v>2310</v>
      </c>
      <c r="B1309">
        <v>2024</v>
      </c>
      <c r="C1309">
        <v>1</v>
      </c>
      <c r="D1309">
        <v>1</v>
      </c>
      <c r="E1309" t="s">
        <v>1071</v>
      </c>
      <c r="F1309" t="s">
        <v>918</v>
      </c>
      <c r="G1309" t="s">
        <v>1829</v>
      </c>
      <c r="H1309" t="s">
        <v>1830</v>
      </c>
      <c r="I1309" t="s">
        <v>26</v>
      </c>
      <c r="J1309" t="s">
        <v>26</v>
      </c>
      <c r="K1309" t="s">
        <v>26</v>
      </c>
      <c r="L1309" t="s">
        <v>1189</v>
      </c>
      <c r="M1309" s="1524">
        <v>25</v>
      </c>
      <c r="N1309" s="1524">
        <v>859250</v>
      </c>
      <c r="O1309" s="1524">
        <v>0</v>
      </c>
      <c r="P1309" s="1524">
        <v>0</v>
      </c>
      <c r="Q1309" s="1524">
        <v>0</v>
      </c>
      <c r="R1309" s="1524">
        <v>859250</v>
      </c>
      <c r="S1309" s="1524">
        <v>48808.840999432141</v>
      </c>
      <c r="T1309" s="1524">
        <v>10259.036910846111</v>
      </c>
      <c r="U1309" s="1524">
        <v>36698.173197047137</v>
      </c>
      <c r="V1309" s="1524">
        <v>45997.667234525834</v>
      </c>
      <c r="W1309" s="1524">
        <v>52248.269165247017</v>
      </c>
      <c r="X1309" s="1524">
        <v>31121.851788756387</v>
      </c>
      <c r="Y1309" s="1524">
        <v>0</v>
      </c>
      <c r="Z1309" s="1524">
        <v>62059.098239636573</v>
      </c>
      <c r="AA1309" s="1524">
        <v>41022.262350936966</v>
      </c>
      <c r="AB1309" s="1524">
        <v>0</v>
      </c>
      <c r="AC1309" s="1524">
        <v>531034.80011357181</v>
      </c>
      <c r="AD1309" s="1524">
        <v>35.251182199145731</v>
      </c>
      <c r="AE1309" s="1524">
        <v>25</v>
      </c>
      <c r="AF130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28215.19988642813</v>
      </c>
      <c r="AG1309" s="1524">
        <f>Data_LG_EXW[[#This Row],[Doanh thu KT (VND)]]-Data_LG_EXW[[#This Row],[Cp chai/vảy nhựa phế (VND)]]-Data_LG_EXW[[#This Row],[Cp màu, hóa chất (VND)]]-Data_LG_EXW[[#This Row],[Cp NVL phụ, bao  bì (VND)]]</f>
        <v>763483.94889267464</v>
      </c>
      <c r="AH1309" t="s">
        <v>950</v>
      </c>
    </row>
    <row r="1310" spans="1:34">
      <c r="A1310" t="s">
        <v>2310</v>
      </c>
      <c r="B1310">
        <v>2024</v>
      </c>
      <c r="C1310">
        <v>1</v>
      </c>
      <c r="D1310">
        <v>1</v>
      </c>
      <c r="E1310" t="s">
        <v>1036</v>
      </c>
      <c r="F1310" t="s">
        <v>904</v>
      </c>
      <c r="G1310" t="s">
        <v>1821</v>
      </c>
      <c r="H1310" t="s">
        <v>1822</v>
      </c>
      <c r="I1310" t="s">
        <v>26</v>
      </c>
      <c r="J1310" t="s">
        <v>26</v>
      </c>
      <c r="K1310" t="s">
        <v>26</v>
      </c>
      <c r="L1310" t="s">
        <v>1188</v>
      </c>
      <c r="M1310" s="1524">
        <v>110000</v>
      </c>
      <c r="N1310" s="1524">
        <v>3406724200</v>
      </c>
      <c r="O1310" s="1524">
        <v>8850000</v>
      </c>
      <c r="P1310" s="1524">
        <v>0</v>
      </c>
      <c r="Q1310" s="1524">
        <v>44903833</v>
      </c>
      <c r="R1310" s="1524">
        <v>3352970366.9999995</v>
      </c>
      <c r="S1310" s="1524">
        <v>2046206674.8120301</v>
      </c>
      <c r="T1310" s="1524">
        <v>-131225</v>
      </c>
      <c r="U1310" s="1524">
        <v>67625604.793233082</v>
      </c>
      <c r="V1310" s="1524">
        <v>27602060.056390978</v>
      </c>
      <c r="W1310" s="1524">
        <v>76572790.037593976</v>
      </c>
      <c r="X1310" s="1524">
        <v>78726664.097744361</v>
      </c>
      <c r="Y1310" s="1524">
        <v>0</v>
      </c>
      <c r="Z1310" s="1524">
        <v>133843075.09398496</v>
      </c>
      <c r="AA1310" s="1524">
        <v>66521384.962406009</v>
      </c>
      <c r="AB1310" s="1524">
        <v>0</v>
      </c>
      <c r="AC1310" s="1524">
        <v>856003338.14661717</v>
      </c>
      <c r="AD1310" s="1524">
        <v>137495.70322786574</v>
      </c>
      <c r="AE1310" s="1524">
        <v>110000</v>
      </c>
      <c r="AF131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496967028.853384</v>
      </c>
      <c r="AG1310" s="1524">
        <f>Data_LG_EXW[[#This Row],[Doanh thu KT (VND)]]-Data_LG_EXW[[#This Row],[Cp chai/vảy nhựa phế (VND)]]-Data_LG_EXW[[#This Row],[Cp màu, hóa chất (VND)]]-Data_LG_EXW[[#This Row],[Cp NVL phụ, bao  bì (VND)]]</f>
        <v>1293023145.3947368</v>
      </c>
      <c r="AH1310" t="s">
        <v>950</v>
      </c>
    </row>
    <row r="1311" spans="1:34">
      <c r="A1311" t="s">
        <v>2310</v>
      </c>
      <c r="B1311">
        <v>2024</v>
      </c>
      <c r="C1311">
        <v>1</v>
      </c>
      <c r="D1311">
        <v>1</v>
      </c>
      <c r="E1311" t="s">
        <v>1037</v>
      </c>
      <c r="F1311" t="s">
        <v>1154</v>
      </c>
      <c r="G1311" t="s">
        <v>1821</v>
      </c>
      <c r="H1311" t="s">
        <v>1822</v>
      </c>
      <c r="I1311" t="s">
        <v>26</v>
      </c>
      <c r="J1311" t="s">
        <v>26</v>
      </c>
      <c r="K1311" t="s">
        <v>26</v>
      </c>
      <c r="L1311" t="s">
        <v>1188</v>
      </c>
      <c r="M1311" s="1524">
        <v>616000</v>
      </c>
      <c r="N1311" s="1524">
        <v>18018528000</v>
      </c>
      <c r="O1311" s="1524">
        <v>49560000</v>
      </c>
      <c r="P1311" s="1524">
        <v>270277920</v>
      </c>
      <c r="Q1311" s="1524">
        <v>222583412.28571412</v>
      </c>
      <c r="R1311" s="1524">
        <v>17476106667.714298</v>
      </c>
      <c r="S1311" s="1524">
        <v>11458757378.947371</v>
      </c>
      <c r="T1311" s="1524">
        <v>-734860</v>
      </c>
      <c r="U1311" s="1524">
        <v>378703386.84210545</v>
      </c>
      <c r="V1311" s="1524">
        <v>154571536.31578946</v>
      </c>
      <c r="W1311" s="1524">
        <v>428807624.21052599</v>
      </c>
      <c r="X1311" s="1524">
        <v>440869318.94736844</v>
      </c>
      <c r="Y1311" s="1524">
        <v>0</v>
      </c>
      <c r="Z1311" s="1524">
        <v>749521220.52631593</v>
      </c>
      <c r="AA1311" s="1524">
        <v>372519755.78947389</v>
      </c>
      <c r="AB1311" s="1524">
        <v>0</v>
      </c>
      <c r="AC1311" s="1524">
        <v>3493091306.1353412</v>
      </c>
      <c r="AD1311" s="1524">
        <v>716947.46035778895</v>
      </c>
      <c r="AE1311" s="1524">
        <v>616000</v>
      </c>
      <c r="AF131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983015361.578951</v>
      </c>
      <c r="AG1311" s="1524">
        <f>Data_LG_EXW[[#This Row],[Doanh thu KT (VND)]]-Data_LG_EXW[[#This Row],[Cp chai/vảy nhựa phế (VND)]]-Data_LG_EXW[[#This Row],[Cp màu, hóa chất (VND)]]-Data_LG_EXW[[#This Row],[Cp NVL phụ, bao  bì (VND)]]</f>
        <v>6181802094.2105236</v>
      </c>
      <c r="AH1311" t="s">
        <v>2183</v>
      </c>
    </row>
    <row r="1312" spans="1:34">
      <c r="A1312" t="s">
        <v>2310</v>
      </c>
      <c r="B1312">
        <v>2024</v>
      </c>
      <c r="C1312">
        <v>1</v>
      </c>
      <c r="D1312">
        <v>1</v>
      </c>
      <c r="E1312" t="s">
        <v>1037</v>
      </c>
      <c r="F1312" t="s">
        <v>1154</v>
      </c>
      <c r="G1312" t="s">
        <v>1827</v>
      </c>
      <c r="H1312" t="s">
        <v>1828</v>
      </c>
      <c r="I1312" t="s">
        <v>26</v>
      </c>
      <c r="J1312" t="s">
        <v>26</v>
      </c>
      <c r="K1312" t="s">
        <v>26</v>
      </c>
      <c r="L1312" t="s">
        <v>1188</v>
      </c>
      <c r="M1312" s="1524">
        <v>396000</v>
      </c>
      <c r="N1312" s="1524">
        <v>10808582400</v>
      </c>
      <c r="O1312" s="1524">
        <v>31860000</v>
      </c>
      <c r="P1312" s="1524">
        <v>162128736</v>
      </c>
      <c r="Q1312" s="1524">
        <v>143593277.71428567</v>
      </c>
      <c r="R1312" s="1524">
        <v>10471000386.285715</v>
      </c>
      <c r="S1312" s="1524">
        <v>6142660704.000001</v>
      </c>
      <c r="T1312" s="1524">
        <v>4493375.9999999991</v>
      </c>
      <c r="U1312" s="1524">
        <v>446945886</v>
      </c>
      <c r="V1312" s="1524">
        <v>380871648</v>
      </c>
      <c r="W1312" s="1524">
        <v>270132750</v>
      </c>
      <c r="X1312" s="1524">
        <v>366433700</v>
      </c>
      <c r="Y1312" s="1524">
        <v>0</v>
      </c>
      <c r="Z1312" s="1524">
        <v>442996506.00000006</v>
      </c>
      <c r="AA1312" s="1524">
        <v>288551736.00000006</v>
      </c>
      <c r="AB1312" s="1524">
        <v>0</v>
      </c>
      <c r="AC1312" s="1524">
        <v>2127914080.2857146</v>
      </c>
      <c r="AD1312" s="1524">
        <v>429667.7405768343</v>
      </c>
      <c r="AE1312" s="1524">
        <v>396000</v>
      </c>
      <c r="AF131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343086306.000001</v>
      </c>
      <c r="AG1312" s="1524">
        <f>Data_LG_EXW[[#This Row],[Doanh thu KT (VND)]]-Data_LG_EXW[[#This Row],[Cp chai/vảy nhựa phế (VND)]]-Data_LG_EXW[[#This Row],[Cp màu, hóa chất (VND)]]-Data_LG_EXW[[#This Row],[Cp NVL phụ, bao  bì (VND)]]</f>
        <v>4214482433.999999</v>
      </c>
      <c r="AH1312" t="s">
        <v>2183</v>
      </c>
    </row>
    <row r="1313" spans="1:34">
      <c r="A1313" t="s">
        <v>2310</v>
      </c>
      <c r="B1313">
        <v>2024</v>
      </c>
      <c r="C1313">
        <v>1</v>
      </c>
      <c r="D1313">
        <v>1</v>
      </c>
      <c r="E1313" t="s">
        <v>1080</v>
      </c>
      <c r="F1313" t="s">
        <v>1161</v>
      </c>
      <c r="G1313" t="s">
        <v>1903</v>
      </c>
      <c r="H1313" t="s">
        <v>1904</v>
      </c>
      <c r="I1313" t="s">
        <v>818</v>
      </c>
      <c r="J1313" t="s">
        <v>818</v>
      </c>
      <c r="K1313" t="s">
        <v>818</v>
      </c>
      <c r="L1313" t="s">
        <v>1188</v>
      </c>
      <c r="M1313" s="1524">
        <v>22000</v>
      </c>
      <c r="N1313" s="1524">
        <v>620194490.99999988</v>
      </c>
      <c r="O1313" s="1524">
        <v>1770000</v>
      </c>
      <c r="P1313" s="1524">
        <v>0</v>
      </c>
      <c r="Q1313" s="1524">
        <v>99075282</v>
      </c>
      <c r="R1313" s="1524">
        <v>519349208.99999988</v>
      </c>
      <c r="S1313" s="1524">
        <v>157059449</v>
      </c>
      <c r="T1313" s="1524">
        <v>31805612.999999996</v>
      </c>
      <c r="U1313" s="1524">
        <v>41051258</v>
      </c>
      <c r="V1313" s="1524">
        <v>21766921</v>
      </c>
      <c r="W1313" s="1524">
        <v>29411093</v>
      </c>
      <c r="X1313" s="1524">
        <v>50432455</v>
      </c>
      <c r="Y1313" s="1524">
        <v>0</v>
      </c>
      <c r="Z1313" s="1524">
        <v>24364632.000000004</v>
      </c>
      <c r="AA1313" s="1524">
        <v>776647</v>
      </c>
      <c r="AB1313" s="1524">
        <v>0</v>
      </c>
      <c r="AC1313" s="1524">
        <v>162681140.99999988</v>
      </c>
      <c r="AD1313" s="1524">
        <v>21460.711115702474</v>
      </c>
      <c r="AE1313" s="1524">
        <v>22000</v>
      </c>
      <c r="AF131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56668068</v>
      </c>
      <c r="AG1313" s="1524">
        <f>Data_LG_EXW[[#This Row],[Doanh thu KT (VND)]]-Data_LG_EXW[[#This Row],[Cp chai/vảy nhựa phế (VND)]]-Data_LG_EXW[[#This Row],[Cp màu, hóa chất (VND)]]-Data_LG_EXW[[#This Row],[Cp NVL phụ, bao  bì (VND)]]</f>
        <v>390278170.99999988</v>
      </c>
      <c r="AH1313" t="s">
        <v>955</v>
      </c>
    </row>
    <row r="1314" spans="1:34">
      <c r="A1314" t="s">
        <v>2310</v>
      </c>
      <c r="B1314">
        <v>2024</v>
      </c>
      <c r="C1314">
        <v>1</v>
      </c>
      <c r="D1314">
        <v>1</v>
      </c>
      <c r="E1314" t="s">
        <v>1059</v>
      </c>
      <c r="F1314" t="s">
        <v>919</v>
      </c>
      <c r="G1314" t="s">
        <v>1829</v>
      </c>
      <c r="H1314" t="s">
        <v>1830</v>
      </c>
      <c r="I1314" t="s">
        <v>26</v>
      </c>
      <c r="J1314" t="s">
        <v>26</v>
      </c>
      <c r="K1314" t="s">
        <v>26</v>
      </c>
      <c r="L1314" t="s">
        <v>1188</v>
      </c>
      <c r="M1314" s="1524">
        <v>44000</v>
      </c>
      <c r="N1314" s="1524">
        <v>2091208001</v>
      </c>
      <c r="O1314" s="1524">
        <v>4956000</v>
      </c>
      <c r="P1314" s="1524">
        <v>0</v>
      </c>
      <c r="Q1314" s="1524">
        <v>690804880</v>
      </c>
      <c r="R1314" s="1524">
        <v>1395447121</v>
      </c>
      <c r="S1314" s="1524">
        <v>85903560.159000397</v>
      </c>
      <c r="T1314" s="1524">
        <v>18055904.963089153</v>
      </c>
      <c r="U1314" s="1524">
        <v>64588784.826802954</v>
      </c>
      <c r="V1314" s="1524">
        <v>80955894.332765475</v>
      </c>
      <c r="W1314" s="1524">
        <v>91956953.730834752</v>
      </c>
      <c r="X1314" s="1524">
        <v>54774459.148211241</v>
      </c>
      <c r="Y1314" s="1524">
        <v>0</v>
      </c>
      <c r="Z1314" s="1524">
        <v>109224012.90176035</v>
      </c>
      <c r="AA1314" s="1524">
        <v>72199181.737649068</v>
      </c>
      <c r="AB1314" s="1524">
        <v>0</v>
      </c>
      <c r="AC1314" s="1524">
        <v>817788369.19988656</v>
      </c>
      <c r="AD1314" s="1524">
        <v>57120.225992632011</v>
      </c>
      <c r="AE1314" s="1524">
        <v>44000</v>
      </c>
      <c r="AF131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77658751.80011344</v>
      </c>
      <c r="AG1314" s="1524">
        <f>Data_LG_EXW[[#This Row],[Doanh thu KT (VND)]]-Data_LG_EXW[[#This Row],[Cp chai/vảy nhựa phế (VND)]]-Data_LG_EXW[[#This Row],[Cp màu, hóa chất (VND)]]-Data_LG_EXW[[#This Row],[Cp NVL phụ, bao  bì (VND)]]</f>
        <v>1922659751.0511074</v>
      </c>
      <c r="AH1314" t="s">
        <v>950</v>
      </c>
    </row>
    <row r="1315" spans="1:34">
      <c r="A1315" t="s">
        <v>2310</v>
      </c>
      <c r="B1315">
        <v>2024</v>
      </c>
      <c r="C1315">
        <v>1</v>
      </c>
      <c r="D1315">
        <v>1</v>
      </c>
      <c r="E1315" t="s">
        <v>1164</v>
      </c>
      <c r="F1315" t="s">
        <v>1165</v>
      </c>
      <c r="G1315" t="s">
        <v>1944</v>
      </c>
      <c r="H1315" t="s">
        <v>1945</v>
      </c>
      <c r="I1315" t="s">
        <v>1003</v>
      </c>
      <c r="J1315" t="s">
        <v>1003</v>
      </c>
      <c r="K1315" t="s">
        <v>1003</v>
      </c>
      <c r="L1315" t="s">
        <v>1189</v>
      </c>
      <c r="M1315" s="1524">
        <v>0</v>
      </c>
      <c r="N1315" s="1524">
        <v>8500000</v>
      </c>
      <c r="O1315" s="1524">
        <v>0</v>
      </c>
      <c r="P1315" s="1524">
        <v>0</v>
      </c>
      <c r="Q1315" s="1524">
        <v>0</v>
      </c>
      <c r="R1315" s="1524">
        <v>8500000</v>
      </c>
      <c r="S1315" s="1524">
        <v>0</v>
      </c>
      <c r="T1315" s="1524">
        <v>0</v>
      </c>
      <c r="U1315" s="1524">
        <v>0</v>
      </c>
      <c r="V1315" s="1524">
        <v>0</v>
      </c>
      <c r="W1315" s="1524">
        <v>0</v>
      </c>
      <c r="X1315" s="1524">
        <v>0</v>
      </c>
      <c r="Y1315" s="1524">
        <v>0</v>
      </c>
      <c r="Z1315" s="1524">
        <v>0</v>
      </c>
      <c r="AA1315" s="1524">
        <v>0</v>
      </c>
      <c r="AB1315" s="1524">
        <v>0</v>
      </c>
      <c r="AC1315" s="1524">
        <v>8500000</v>
      </c>
      <c r="AD1315" s="1524">
        <v>348.71696094586991</v>
      </c>
      <c r="AE1315" s="1524">
        <v>0</v>
      </c>
      <c r="AF131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315" s="1524">
        <f>Data_LG_EXW[[#This Row],[Doanh thu KT (VND)]]-Data_LG_EXW[[#This Row],[Cp chai/vảy nhựa phế (VND)]]-Data_LG_EXW[[#This Row],[Cp màu, hóa chất (VND)]]-Data_LG_EXW[[#This Row],[Cp NVL phụ, bao  bì (VND)]]</f>
        <v>8500000</v>
      </c>
      <c r="AH1315" t="s">
        <v>1187</v>
      </c>
    </row>
    <row r="1316" spans="1:34">
      <c r="A1316" t="s">
        <v>2310</v>
      </c>
      <c r="B1316">
        <v>2024</v>
      </c>
      <c r="C1316">
        <v>1</v>
      </c>
      <c r="D1316">
        <v>1</v>
      </c>
      <c r="E1316" t="s">
        <v>1166</v>
      </c>
      <c r="F1316" t="s">
        <v>1167</v>
      </c>
      <c r="G1316" t="s">
        <v>1944</v>
      </c>
      <c r="H1316" t="s">
        <v>1945</v>
      </c>
      <c r="I1316" t="s">
        <v>1003</v>
      </c>
      <c r="J1316" t="s">
        <v>1003</v>
      </c>
      <c r="K1316" t="s">
        <v>1003</v>
      </c>
      <c r="L1316" t="s">
        <v>1189</v>
      </c>
      <c r="M1316" s="1524">
        <v>0</v>
      </c>
      <c r="N1316" s="1524">
        <v>4500000</v>
      </c>
      <c r="O1316" s="1524">
        <v>0</v>
      </c>
      <c r="P1316" s="1524">
        <v>0</v>
      </c>
      <c r="Q1316" s="1524">
        <v>0</v>
      </c>
      <c r="R1316" s="1524">
        <v>4500000</v>
      </c>
      <c r="S1316" s="1524">
        <v>0</v>
      </c>
      <c r="T1316" s="1524">
        <v>0</v>
      </c>
      <c r="U1316" s="1524">
        <v>0</v>
      </c>
      <c r="V1316" s="1524">
        <v>0</v>
      </c>
      <c r="W1316" s="1524">
        <v>0</v>
      </c>
      <c r="X1316" s="1524">
        <v>0</v>
      </c>
      <c r="Y1316" s="1524">
        <v>0</v>
      </c>
      <c r="Z1316" s="1524">
        <v>0</v>
      </c>
      <c r="AA1316" s="1524">
        <v>0</v>
      </c>
      <c r="AB1316" s="1524">
        <v>0</v>
      </c>
      <c r="AC1316" s="1524">
        <v>4500000</v>
      </c>
      <c r="AD1316" s="1524">
        <v>184.61486167722524</v>
      </c>
      <c r="AE1316" s="1524">
        <v>0</v>
      </c>
      <c r="AF131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316" s="1524">
        <f>Data_LG_EXW[[#This Row],[Doanh thu KT (VND)]]-Data_LG_EXW[[#This Row],[Cp chai/vảy nhựa phế (VND)]]-Data_LG_EXW[[#This Row],[Cp màu, hóa chất (VND)]]-Data_LG_EXW[[#This Row],[Cp NVL phụ, bao  bì (VND)]]</f>
        <v>4500000</v>
      </c>
      <c r="AH1316" t="s">
        <v>1187</v>
      </c>
    </row>
    <row r="1317" spans="1:34">
      <c r="A1317" t="s">
        <v>2310</v>
      </c>
      <c r="B1317">
        <v>2024</v>
      </c>
      <c r="C1317">
        <v>1</v>
      </c>
      <c r="D1317">
        <v>1</v>
      </c>
      <c r="E1317" t="s">
        <v>1759</v>
      </c>
      <c r="F1317" t="s">
        <v>1760</v>
      </c>
      <c r="G1317" t="s">
        <v>1975</v>
      </c>
      <c r="H1317" t="s">
        <v>1178</v>
      </c>
      <c r="I1317" t="s">
        <v>1003</v>
      </c>
      <c r="J1317" t="s">
        <v>1003</v>
      </c>
      <c r="K1317" t="s">
        <v>1003</v>
      </c>
      <c r="L1317" t="s">
        <v>1189</v>
      </c>
      <c r="M1317" s="1524">
        <v>0</v>
      </c>
      <c r="N1317" s="1524">
        <v>0</v>
      </c>
      <c r="O1317" s="1524">
        <v>0</v>
      </c>
      <c r="P1317" s="1524">
        <v>0</v>
      </c>
      <c r="Q1317" s="1524">
        <v>0</v>
      </c>
      <c r="R1317" s="1524">
        <v>0</v>
      </c>
      <c r="S1317" s="1524">
        <v>0</v>
      </c>
      <c r="T1317" s="1524">
        <v>0</v>
      </c>
      <c r="U1317" s="1524">
        <v>0</v>
      </c>
      <c r="V1317" s="1524">
        <v>0</v>
      </c>
      <c r="W1317" s="1524">
        <v>0</v>
      </c>
      <c r="X1317" s="1524">
        <v>0</v>
      </c>
      <c r="Y1317" s="1524">
        <v>5356272530</v>
      </c>
      <c r="Z1317" s="1524">
        <v>0</v>
      </c>
      <c r="AA1317" s="1524">
        <v>0</v>
      </c>
      <c r="AB1317" s="1524">
        <v>0</v>
      </c>
      <c r="AC1317" s="1524">
        <v>-5356272530</v>
      </c>
      <c r="AD1317" s="1524">
        <v>0</v>
      </c>
      <c r="AE1317" s="1524">
        <v>0</v>
      </c>
      <c r="AF131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56272530</v>
      </c>
      <c r="AG131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317" t="s">
        <v>1187</v>
      </c>
    </row>
    <row r="1318" spans="1:34">
      <c r="A1318" t="s">
        <v>2310</v>
      </c>
      <c r="B1318">
        <v>2024</v>
      </c>
      <c r="C1318">
        <v>1</v>
      </c>
      <c r="D1318">
        <v>1</v>
      </c>
      <c r="E1318" t="s">
        <v>1761</v>
      </c>
      <c r="F1318" t="s">
        <v>1762</v>
      </c>
      <c r="G1318" t="s">
        <v>1976</v>
      </c>
      <c r="H1318" t="s">
        <v>1977</v>
      </c>
      <c r="I1318" t="s">
        <v>1003</v>
      </c>
      <c r="J1318" t="s">
        <v>1003</v>
      </c>
      <c r="K1318" t="s">
        <v>1003</v>
      </c>
      <c r="L1318" t="s">
        <v>1189</v>
      </c>
      <c r="M1318" s="1524">
        <v>0</v>
      </c>
      <c r="N1318" s="1524">
        <v>0</v>
      </c>
      <c r="O1318" s="1524">
        <v>0</v>
      </c>
      <c r="P1318" s="1524">
        <v>0</v>
      </c>
      <c r="Q1318" s="1524">
        <v>0</v>
      </c>
      <c r="R1318" s="1524">
        <v>0</v>
      </c>
      <c r="S1318" s="1524">
        <v>0</v>
      </c>
      <c r="T1318" s="1524">
        <v>0</v>
      </c>
      <c r="U1318" s="1524">
        <v>0</v>
      </c>
      <c r="V1318" s="1524">
        <v>0</v>
      </c>
      <c r="W1318" s="1524">
        <v>0</v>
      </c>
      <c r="X1318" s="1524">
        <v>0</v>
      </c>
      <c r="Y1318" s="1524">
        <v>-197823630</v>
      </c>
      <c r="Z1318" s="1524">
        <v>0</v>
      </c>
      <c r="AA1318" s="1524">
        <v>0</v>
      </c>
      <c r="AB1318" s="1524">
        <v>0</v>
      </c>
      <c r="AC1318" s="1524">
        <v>197823630</v>
      </c>
      <c r="AD1318" s="1524">
        <v>0</v>
      </c>
      <c r="AE1318" s="1524">
        <v>0</v>
      </c>
      <c r="AF131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197823630</v>
      </c>
      <c r="AG131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318" t="s">
        <v>1187</v>
      </c>
    </row>
    <row r="1319" spans="1:34">
      <c r="A1319" t="s">
        <v>2310</v>
      </c>
      <c r="B1319">
        <v>2024</v>
      </c>
      <c r="C1319">
        <v>1</v>
      </c>
      <c r="D1319">
        <v>1</v>
      </c>
      <c r="E1319" t="s">
        <v>1062</v>
      </c>
      <c r="F1319" t="s">
        <v>1168</v>
      </c>
      <c r="G1319" t="s">
        <v>1979</v>
      </c>
      <c r="H1319" t="s">
        <v>1047</v>
      </c>
      <c r="I1319" t="s">
        <v>1003</v>
      </c>
      <c r="J1319" t="s">
        <v>1003</v>
      </c>
      <c r="K1319" t="s">
        <v>1003</v>
      </c>
      <c r="L1319" t="s">
        <v>1189</v>
      </c>
      <c r="M1319" s="1524">
        <v>0</v>
      </c>
      <c r="N1319" s="1524">
        <v>0</v>
      </c>
      <c r="O1319" s="1524">
        <v>0</v>
      </c>
      <c r="P1319" s="1524">
        <v>0</v>
      </c>
      <c r="Q1319" s="1524">
        <v>999998.99999952316</v>
      </c>
      <c r="R1319" s="1524">
        <v>-999998.99999952316</v>
      </c>
      <c r="S1319" s="1524">
        <v>0</v>
      </c>
      <c r="T1319" s="1524">
        <v>0</v>
      </c>
      <c r="U1319" s="1524">
        <v>0</v>
      </c>
      <c r="V1319" s="1524">
        <v>0</v>
      </c>
      <c r="W1319" s="1524">
        <v>0</v>
      </c>
      <c r="X1319" s="1524">
        <v>0</v>
      </c>
      <c r="Y1319" s="1524">
        <v>0</v>
      </c>
      <c r="Z1319" s="1524">
        <v>0</v>
      </c>
      <c r="AA1319" s="1524">
        <v>0</v>
      </c>
      <c r="AB1319" s="1524">
        <v>0</v>
      </c>
      <c r="AC1319" s="1524">
        <v>-999998.99999952316</v>
      </c>
      <c r="AD1319" s="1524">
        <v>-41.025483791616786</v>
      </c>
      <c r="AE1319" s="1524">
        <v>0</v>
      </c>
      <c r="AF131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319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319" t="s">
        <v>1187</v>
      </c>
    </row>
    <row r="1320" spans="1:34">
      <c r="A1320" t="s">
        <v>2310</v>
      </c>
      <c r="B1320">
        <v>2024</v>
      </c>
      <c r="C1320">
        <v>1</v>
      </c>
      <c r="D1320">
        <v>1</v>
      </c>
      <c r="E1320" t="s">
        <v>1062</v>
      </c>
      <c r="F1320" t="s">
        <v>1168</v>
      </c>
      <c r="G1320" t="s">
        <v>1984</v>
      </c>
      <c r="H1320" t="s">
        <v>1985</v>
      </c>
      <c r="I1320" t="s">
        <v>1003</v>
      </c>
      <c r="J1320" t="s">
        <v>1003</v>
      </c>
      <c r="K1320" t="s">
        <v>2298</v>
      </c>
      <c r="L1320" t="s">
        <v>1189</v>
      </c>
      <c r="M1320" s="1524">
        <v>0</v>
      </c>
      <c r="N1320" s="1524">
        <v>0</v>
      </c>
      <c r="O1320" s="1524">
        <v>0</v>
      </c>
      <c r="P1320" s="1524">
        <v>-144135552</v>
      </c>
      <c r="Q1320" s="1524">
        <v>-385428991</v>
      </c>
      <c r="R1320" s="1524">
        <v>529564543</v>
      </c>
      <c r="S1320" s="1524">
        <v>0</v>
      </c>
      <c r="T1320" s="1524">
        <v>0</v>
      </c>
      <c r="U1320" s="1524">
        <v>0</v>
      </c>
      <c r="V1320" s="1524">
        <v>0</v>
      </c>
      <c r="W1320" s="1524">
        <v>0</v>
      </c>
      <c r="X1320" s="1524">
        <v>0</v>
      </c>
      <c r="Y1320" s="1524">
        <v>0</v>
      </c>
      <c r="Z1320" s="1524">
        <v>0</v>
      </c>
      <c r="AA1320" s="1524">
        <v>0</v>
      </c>
      <c r="AB1320" s="1524">
        <v>0</v>
      </c>
      <c r="AC1320" s="1524">
        <v>529564543</v>
      </c>
      <c r="AD1320" s="1524">
        <v>21725.663301135115</v>
      </c>
      <c r="AE1320" s="1524">
        <v>0</v>
      </c>
      <c r="AF132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320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320" t="s">
        <v>1187</v>
      </c>
    </row>
    <row r="1321" spans="1:34">
      <c r="A1321" t="s">
        <v>2310</v>
      </c>
      <c r="B1321">
        <v>2024</v>
      </c>
      <c r="C1321">
        <v>1</v>
      </c>
      <c r="D1321">
        <v>1</v>
      </c>
      <c r="E1321" t="s">
        <v>1062</v>
      </c>
      <c r="F1321" t="s">
        <v>1168</v>
      </c>
      <c r="G1321" t="s">
        <v>1988</v>
      </c>
      <c r="H1321" t="s">
        <v>1989</v>
      </c>
      <c r="I1321" t="s">
        <v>1003</v>
      </c>
      <c r="J1321" t="s">
        <v>1003</v>
      </c>
      <c r="K1321" t="s">
        <v>2299</v>
      </c>
      <c r="L1321" t="s">
        <v>1189</v>
      </c>
      <c r="M1321" s="1524">
        <v>0</v>
      </c>
      <c r="N1321" s="1524">
        <v>0</v>
      </c>
      <c r="O1321" s="1524">
        <v>0</v>
      </c>
      <c r="P1321" s="1524">
        <v>0</v>
      </c>
      <c r="Q1321" s="1524">
        <v>8500000</v>
      </c>
      <c r="R1321" s="1524">
        <v>-8500000</v>
      </c>
      <c r="S1321" s="1524">
        <v>0</v>
      </c>
      <c r="T1321" s="1524">
        <v>0</v>
      </c>
      <c r="U1321" s="1524">
        <v>0</v>
      </c>
      <c r="V1321" s="1524">
        <v>0</v>
      </c>
      <c r="W1321" s="1524">
        <v>0</v>
      </c>
      <c r="X1321" s="1524">
        <v>0</v>
      </c>
      <c r="Y1321" s="1524">
        <v>0</v>
      </c>
      <c r="Z1321" s="1524">
        <v>0</v>
      </c>
      <c r="AA1321" s="1524">
        <v>0</v>
      </c>
      <c r="AB1321" s="1524">
        <v>0</v>
      </c>
      <c r="AC1321" s="1524">
        <v>-8500000</v>
      </c>
      <c r="AD1321" s="1524">
        <v>-348.71696094586991</v>
      </c>
      <c r="AE1321" s="1524">
        <v>0</v>
      </c>
      <c r="AF132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32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321" t="s">
        <v>1187</v>
      </c>
    </row>
    <row r="1322" spans="1:34">
      <c r="A1322" t="s">
        <v>2310</v>
      </c>
      <c r="B1322">
        <v>2024</v>
      </c>
      <c r="C1322">
        <v>1</v>
      </c>
      <c r="D1322">
        <v>1</v>
      </c>
      <c r="E1322" t="s">
        <v>1062</v>
      </c>
      <c r="F1322" t="s">
        <v>1168</v>
      </c>
      <c r="G1322" t="s">
        <v>1992</v>
      </c>
      <c r="H1322" t="s">
        <v>1993</v>
      </c>
      <c r="I1322" t="s">
        <v>1003</v>
      </c>
      <c r="J1322" t="s">
        <v>1003</v>
      </c>
      <c r="K1322" t="s">
        <v>1003</v>
      </c>
      <c r="L1322" t="s">
        <v>1189</v>
      </c>
      <c r="M1322" s="1524">
        <v>0</v>
      </c>
      <c r="N1322" s="1524">
        <v>0</v>
      </c>
      <c r="O1322" s="1524">
        <v>0</v>
      </c>
      <c r="P1322" s="1524">
        <v>0</v>
      </c>
      <c r="Q1322" s="1524">
        <v>0</v>
      </c>
      <c r="R1322" s="1524">
        <v>0</v>
      </c>
      <c r="S1322" s="1524">
        <v>0</v>
      </c>
      <c r="T1322" s="1524">
        <v>0</v>
      </c>
      <c r="U1322" s="1524">
        <v>0</v>
      </c>
      <c r="V1322" s="1524">
        <v>0</v>
      </c>
      <c r="W1322" s="1524">
        <v>0</v>
      </c>
      <c r="X1322" s="1524">
        <v>0</v>
      </c>
      <c r="Y1322" s="1524">
        <v>-42126319</v>
      </c>
      <c r="Z1322" s="1524">
        <v>0</v>
      </c>
      <c r="AA1322" s="1524">
        <v>0</v>
      </c>
      <c r="AB1322" s="1524">
        <v>0</v>
      </c>
      <c r="AC1322" s="1524">
        <v>42126319</v>
      </c>
      <c r="AD1322" s="1524">
        <v>0</v>
      </c>
      <c r="AE1322" s="1524">
        <v>0</v>
      </c>
      <c r="AF132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42126319</v>
      </c>
      <c r="AG1322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322" t="s">
        <v>1187</v>
      </c>
    </row>
    <row r="1323" spans="1:34">
      <c r="A1323" t="s">
        <v>2310</v>
      </c>
      <c r="B1323">
        <v>2024</v>
      </c>
      <c r="C1323">
        <v>1</v>
      </c>
      <c r="D1323">
        <v>15</v>
      </c>
      <c r="E1323" t="s">
        <v>1036</v>
      </c>
      <c r="F1323" t="s">
        <v>904</v>
      </c>
      <c r="G1323" t="s">
        <v>2930</v>
      </c>
      <c r="H1323" t="s">
        <v>2931</v>
      </c>
      <c r="I1323" t="s">
        <v>1003</v>
      </c>
      <c r="J1323" t="s">
        <v>1003</v>
      </c>
      <c r="K1323" t="s">
        <v>1003</v>
      </c>
      <c r="L1323" t="s">
        <v>1188</v>
      </c>
      <c r="M1323" s="1524">
        <v>44000</v>
      </c>
      <c r="N1323" s="1524">
        <v>1626653600</v>
      </c>
      <c r="O1323" s="1524">
        <v>3540000</v>
      </c>
      <c r="P1323" s="1524">
        <v>0</v>
      </c>
      <c r="Q1323" s="1524">
        <v>262694552.72727272</v>
      </c>
      <c r="R1323" s="1524">
        <v>1360419047.2727273</v>
      </c>
      <c r="S1323" s="1524">
        <v>760658922</v>
      </c>
      <c r="T1323" s="1524">
        <v>461422</v>
      </c>
      <c r="U1323" s="1524">
        <v>34219328</v>
      </c>
      <c r="V1323" s="1524">
        <v>42166242</v>
      </c>
      <c r="W1323" s="1524">
        <v>22929920</v>
      </c>
      <c r="X1323" s="1524">
        <v>36936373.777777776</v>
      </c>
      <c r="Y1323" s="1524">
        <v>0</v>
      </c>
      <c r="Z1323" s="1524">
        <v>50813336</v>
      </c>
      <c r="AA1323" s="1524">
        <v>25417016</v>
      </c>
      <c r="AB1323" s="1524">
        <v>0</v>
      </c>
      <c r="AC1323" s="1524">
        <v>386816487.49494946</v>
      </c>
      <c r="AD1323" s="1524">
        <v>56448.923123349676</v>
      </c>
      <c r="AE1323" s="1524"/>
      <c r="AF132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73602559.77777779</v>
      </c>
      <c r="AG1323" s="1524">
        <f>Data_LG_EXW[[#This Row],[Doanh thu KT (VND)]]-Data_LG_EXW[[#This Row],[Cp chai/vảy nhựa phế (VND)]]-Data_LG_EXW[[#This Row],[Cp màu, hóa chất (VND)]]-Data_LG_EXW[[#This Row],[Cp NVL phụ, bao  bì (VND)]]</f>
        <v>831313928</v>
      </c>
      <c r="AH1323" t="s">
        <v>1187</v>
      </c>
    </row>
    <row r="1324" spans="1:34">
      <c r="A1324" t="s">
        <v>2310</v>
      </c>
      <c r="B1324">
        <v>2024</v>
      </c>
      <c r="C1324">
        <v>1</v>
      </c>
      <c r="D1324">
        <v>15</v>
      </c>
      <c r="E1324" t="s">
        <v>1037</v>
      </c>
      <c r="F1324" t="s">
        <v>1154</v>
      </c>
      <c r="G1324" t="s">
        <v>2930</v>
      </c>
      <c r="H1324" t="s">
        <v>2931</v>
      </c>
      <c r="I1324" t="s">
        <v>1003</v>
      </c>
      <c r="J1324" t="s">
        <v>1003</v>
      </c>
      <c r="K1324" t="s">
        <v>1003</v>
      </c>
      <c r="L1324" t="s">
        <v>1188</v>
      </c>
      <c r="M1324" s="1524">
        <v>176000</v>
      </c>
      <c r="N1324" s="1524">
        <v>5115264000</v>
      </c>
      <c r="O1324" s="1524">
        <v>14160000</v>
      </c>
      <c r="P1324" s="1524">
        <v>51152640</v>
      </c>
      <c r="Q1324" s="1524">
        <v>61636852</v>
      </c>
      <c r="R1324" s="1524">
        <v>4988314508</v>
      </c>
      <c r="S1324" s="1524">
        <v>2956716200</v>
      </c>
      <c r="T1324" s="1524">
        <v>1686984</v>
      </c>
      <c r="U1324" s="1524">
        <v>185305400</v>
      </c>
      <c r="V1324" s="1524">
        <v>140684984</v>
      </c>
      <c r="W1324" s="1524">
        <v>125520176</v>
      </c>
      <c r="X1324" s="1524">
        <v>135786743.1111111</v>
      </c>
      <c r="Y1324" s="1524">
        <v>0</v>
      </c>
      <c r="Z1324" s="1524">
        <v>176510272</v>
      </c>
      <c r="AA1324" s="1524">
        <v>110463016</v>
      </c>
      <c r="AB1324" s="1524">
        <v>0</v>
      </c>
      <c r="AC1324" s="1524">
        <v>1155640732.8888891</v>
      </c>
      <c r="AD1324" s="1524">
        <v>205958.48505367461</v>
      </c>
      <c r="AE1324" s="1524"/>
      <c r="AF132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832673775.1111112</v>
      </c>
      <c r="AG1324" s="1524">
        <f>Data_LG_EXW[[#This Row],[Doanh thu KT (VND)]]-Data_LG_EXW[[#This Row],[Cp chai/vảy nhựa phế (VND)]]-Data_LG_EXW[[#This Row],[Cp màu, hóa chất (VND)]]-Data_LG_EXW[[#This Row],[Cp NVL phụ, bao  bì (VND)]]</f>
        <v>1971555416</v>
      </c>
      <c r="AH1324" t="s">
        <v>1187</v>
      </c>
    </row>
    <row r="1325" spans="1:34">
      <c r="A1325" t="s">
        <v>2310</v>
      </c>
      <c r="B1325">
        <v>2024</v>
      </c>
      <c r="C1325">
        <v>1</v>
      </c>
      <c r="D1325">
        <v>15</v>
      </c>
      <c r="E1325" t="s">
        <v>1038</v>
      </c>
      <c r="F1325" t="s">
        <v>1159</v>
      </c>
      <c r="G1325" t="s">
        <v>2930</v>
      </c>
      <c r="H1325" t="s">
        <v>2931</v>
      </c>
      <c r="I1325" t="s">
        <v>1003</v>
      </c>
      <c r="J1325" t="s">
        <v>1003</v>
      </c>
      <c r="K1325" t="s">
        <v>1003</v>
      </c>
      <c r="L1325" t="s">
        <v>1188</v>
      </c>
      <c r="M1325" s="1524">
        <v>330000</v>
      </c>
      <c r="N1325" s="1524">
        <v>9771095400</v>
      </c>
      <c r="O1325" s="1524">
        <v>26550000</v>
      </c>
      <c r="P1325" s="1524">
        <v>0</v>
      </c>
      <c r="Q1325" s="1524">
        <v>544196220</v>
      </c>
      <c r="R1325" s="1524">
        <v>9200349180</v>
      </c>
      <c r="S1325" s="1524">
        <v>5543842875</v>
      </c>
      <c r="T1325" s="1524">
        <v>3163095</v>
      </c>
      <c r="U1325" s="1524">
        <v>347447625</v>
      </c>
      <c r="V1325" s="1524">
        <v>263784345</v>
      </c>
      <c r="W1325" s="1524">
        <v>235350330</v>
      </c>
      <c r="X1325" s="1524">
        <v>254600143.33333334</v>
      </c>
      <c r="Y1325" s="1524">
        <v>0</v>
      </c>
      <c r="Z1325" s="1524">
        <v>330956760</v>
      </c>
      <c r="AA1325" s="1524">
        <v>207118155</v>
      </c>
      <c r="AB1325" s="1524">
        <v>0</v>
      </c>
      <c r="AC1325" s="1524">
        <v>2014085851.6666672</v>
      </c>
      <c r="AD1325" s="1524">
        <v>382190.64412264642</v>
      </c>
      <c r="AE1325" s="1524"/>
      <c r="AF132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186263328.333333</v>
      </c>
      <c r="AG1325" s="1524">
        <f>Data_LG_EXW[[#This Row],[Doanh thu KT (VND)]]-Data_LG_EXW[[#This Row],[Cp chai/vảy nhựa phế (VND)]]-Data_LG_EXW[[#This Row],[Cp màu, hóa chất (VND)]]-Data_LG_EXW[[#This Row],[Cp NVL phụ, bao  bì (VND)]]</f>
        <v>3876641805</v>
      </c>
      <c r="AH1325" t="s">
        <v>1187</v>
      </c>
    </row>
    <row r="1326" spans="1:34">
      <c r="A1326" t="s">
        <v>2310</v>
      </c>
      <c r="B1326">
        <v>2024</v>
      </c>
      <c r="C1326">
        <v>1</v>
      </c>
      <c r="D1326">
        <v>15</v>
      </c>
      <c r="E1326" t="s">
        <v>1039</v>
      </c>
      <c r="F1326" t="s">
        <v>921</v>
      </c>
      <c r="G1326" t="s">
        <v>2930</v>
      </c>
      <c r="H1326" t="s">
        <v>2931</v>
      </c>
      <c r="I1326" t="s">
        <v>1003</v>
      </c>
      <c r="J1326" t="s">
        <v>1003</v>
      </c>
      <c r="K1326" t="s">
        <v>1003</v>
      </c>
      <c r="L1326" t="s">
        <v>1188</v>
      </c>
      <c r="M1326" s="1524">
        <v>440000</v>
      </c>
      <c r="N1326" s="1524">
        <v>11886336000.000002</v>
      </c>
      <c r="O1326" s="1524">
        <v>34363600</v>
      </c>
      <c r="P1326" s="1524">
        <v>0</v>
      </c>
      <c r="Q1326" s="1524">
        <v>168649121.27272728</v>
      </c>
      <c r="R1326" s="1524">
        <v>11683323278.727278</v>
      </c>
      <c r="S1326" s="1524">
        <v>9329699700</v>
      </c>
      <c r="T1326" s="1524">
        <v>17014760.000000004</v>
      </c>
      <c r="U1326" s="1524">
        <v>253380079.99999997</v>
      </c>
      <c r="V1326" s="1524">
        <v>454965280</v>
      </c>
      <c r="W1326" s="1524">
        <v>369161140</v>
      </c>
      <c r="X1326" s="1524">
        <v>868350537.77777779</v>
      </c>
      <c r="Y1326" s="1524">
        <v>0</v>
      </c>
      <c r="Z1326" s="1524">
        <v>712489880</v>
      </c>
      <c r="AA1326" s="1524">
        <v>579187180</v>
      </c>
      <c r="AB1326" s="1524">
        <v>0</v>
      </c>
      <c r="AC1326" s="1524">
        <v>-900925279.05050182</v>
      </c>
      <c r="AD1326" s="1524">
        <v>484383.12867255847</v>
      </c>
      <c r="AE1326" s="1524"/>
      <c r="AF132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584248557.777779</v>
      </c>
      <c r="AG1326" s="1524">
        <f>Data_LG_EXW[[#This Row],[Doanh thu KT (VND)]]-Data_LG_EXW[[#This Row],[Cp chai/vảy nhựa phế (VND)]]-Data_LG_EXW[[#This Row],[Cp màu, hóa chất (VND)]]-Data_LG_EXW[[#This Row],[Cp NVL phụ, bao  bì (VND)]]</f>
        <v>2286241460.0000019</v>
      </c>
      <c r="AH1326" t="s">
        <v>1187</v>
      </c>
    </row>
    <row r="1327" spans="1:34">
      <c r="A1327" t="s">
        <v>2310</v>
      </c>
      <c r="B1327">
        <v>2024</v>
      </c>
      <c r="C1327">
        <v>2</v>
      </c>
      <c r="D1327">
        <v>2</v>
      </c>
      <c r="E1327" t="s">
        <v>1026</v>
      </c>
      <c r="F1327" t="s">
        <v>912</v>
      </c>
      <c r="G1327" t="s">
        <v>1819</v>
      </c>
      <c r="H1327" t="s">
        <v>1820</v>
      </c>
      <c r="I1327" t="s">
        <v>26</v>
      </c>
      <c r="J1327" t="s">
        <v>26</v>
      </c>
      <c r="K1327" t="s">
        <v>26</v>
      </c>
      <c r="L1327" t="s">
        <v>1189</v>
      </c>
      <c r="M1327" s="1524">
        <v>33000</v>
      </c>
      <c r="N1327" s="1524">
        <v>1051501000</v>
      </c>
      <c r="O1327" s="1524">
        <v>6239511.656131479</v>
      </c>
      <c r="P1327" s="1524">
        <v>0</v>
      </c>
      <c r="Q1327" s="1524">
        <v>0</v>
      </c>
      <c r="R1327" s="1524">
        <v>1045261488.3438685</v>
      </c>
      <c r="S1327" s="1524">
        <v>425651851.57894707</v>
      </c>
      <c r="T1327" s="1524">
        <v>477003.47368421056</v>
      </c>
      <c r="U1327" s="1524">
        <v>13952119.105263159</v>
      </c>
      <c r="V1327" s="1524">
        <v>53119622.052631572</v>
      </c>
      <c r="W1327" s="1524">
        <v>62065147.105263159</v>
      </c>
      <c r="X1327" s="1524">
        <v>88664908.894736841</v>
      </c>
      <c r="Y1327" s="1524">
        <v>0</v>
      </c>
      <c r="Z1327" s="1524">
        <v>68747702.052631572</v>
      </c>
      <c r="AA1327" s="1524">
        <v>69375616.736842111</v>
      </c>
      <c r="AB1327" s="1524">
        <v>0</v>
      </c>
      <c r="AC1327" s="1524">
        <v>263207517.34386864</v>
      </c>
      <c r="AD1327" s="1524">
        <v>42713.40878813008</v>
      </c>
      <c r="AE1327" s="1524">
        <v>33000</v>
      </c>
      <c r="AF132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82053970.99999976</v>
      </c>
      <c r="AG1327" s="1524">
        <f>Data_LG_EXW[[#This Row],[Doanh thu KT (VND)]]-Data_LG_EXW[[#This Row],[Cp chai/vảy nhựa phế (VND)]]-Data_LG_EXW[[#This Row],[Cp màu, hóa chất (VND)]]-Data_LG_EXW[[#This Row],[Cp NVL phụ, bao  bì (VND)]]</f>
        <v>611420025.84210563</v>
      </c>
      <c r="AH1327" t="s">
        <v>950</v>
      </c>
    </row>
    <row r="1328" spans="1:34">
      <c r="A1328" t="s">
        <v>2310</v>
      </c>
      <c r="B1328">
        <v>2024</v>
      </c>
      <c r="C1328">
        <v>2</v>
      </c>
      <c r="D1328">
        <v>2</v>
      </c>
      <c r="E1328" t="s">
        <v>1026</v>
      </c>
      <c r="F1328" t="s">
        <v>912</v>
      </c>
      <c r="G1328" t="s">
        <v>1845</v>
      </c>
      <c r="H1328" t="s">
        <v>1846</v>
      </c>
      <c r="I1328" t="s">
        <v>27</v>
      </c>
      <c r="J1328" t="s">
        <v>1055</v>
      </c>
      <c r="K1328" t="s">
        <v>1055</v>
      </c>
      <c r="L1328" t="s">
        <v>1189</v>
      </c>
      <c r="M1328" s="1524">
        <v>100000</v>
      </c>
      <c r="N1328" s="1524">
        <v>3683800000</v>
      </c>
      <c r="O1328" s="1524">
        <v>0</v>
      </c>
      <c r="P1328" s="1524">
        <v>0</v>
      </c>
      <c r="Q1328" s="1524">
        <v>0</v>
      </c>
      <c r="R1328" s="1524">
        <v>3683800000</v>
      </c>
      <c r="S1328" s="1524">
        <v>2110605407.0000005</v>
      </c>
      <c r="T1328" s="1524">
        <v>8445720</v>
      </c>
      <c r="U1328" s="1524">
        <v>26736218.000000004</v>
      </c>
      <c r="V1328" s="1524">
        <v>110773209.99999999</v>
      </c>
      <c r="W1328" s="1524">
        <v>104722727</v>
      </c>
      <c r="X1328" s="1524">
        <v>174552537.99999997</v>
      </c>
      <c r="Y1328" s="1524">
        <v>0</v>
      </c>
      <c r="Z1328" s="1524">
        <v>133041334.99999997</v>
      </c>
      <c r="AA1328" s="1524">
        <v>40575837</v>
      </c>
      <c r="AB1328" s="1524">
        <v>7878127</v>
      </c>
      <c r="AC1328" s="1524">
        <v>966468881.00000048</v>
      </c>
      <c r="AD1328" s="1524">
        <v>150534.25104470088</v>
      </c>
      <c r="AE1328" s="1524">
        <v>100000</v>
      </c>
      <c r="AF132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717331119.0000005</v>
      </c>
      <c r="AG1328" s="1524">
        <f>Data_LG_EXW[[#This Row],[Doanh thu KT (VND)]]-Data_LG_EXW[[#This Row],[Cp chai/vảy nhựa phế (VND)]]-Data_LG_EXW[[#This Row],[Cp màu, hóa chất (VND)]]-Data_LG_EXW[[#This Row],[Cp NVL phụ, bao  bì (VND)]]</f>
        <v>1538012654.9999995</v>
      </c>
      <c r="AH1328" t="s">
        <v>2927</v>
      </c>
    </row>
    <row r="1329" spans="1:34">
      <c r="A1329" t="s">
        <v>2310</v>
      </c>
      <c r="B1329">
        <v>2024</v>
      </c>
      <c r="C1329">
        <v>2</v>
      </c>
      <c r="D1329">
        <v>2</v>
      </c>
      <c r="E1329" t="s">
        <v>1026</v>
      </c>
      <c r="F1329" t="s">
        <v>912</v>
      </c>
      <c r="G1329" t="s">
        <v>1821</v>
      </c>
      <c r="H1329" t="s">
        <v>1822</v>
      </c>
      <c r="I1329" t="s">
        <v>26</v>
      </c>
      <c r="J1329" t="s">
        <v>26</v>
      </c>
      <c r="K1329" t="s">
        <v>26</v>
      </c>
      <c r="L1329" t="s">
        <v>1189</v>
      </c>
      <c r="M1329" s="1524">
        <v>68200</v>
      </c>
      <c r="N1329" s="1524">
        <v>2215103000</v>
      </c>
      <c r="O1329" s="1524">
        <v>12894990.756005056</v>
      </c>
      <c r="P1329" s="1524">
        <v>0</v>
      </c>
      <c r="Q1329" s="1524">
        <v>0</v>
      </c>
      <c r="R1329" s="1524">
        <v>2202208009.2439952</v>
      </c>
      <c r="S1329" s="1524">
        <v>1315414214.6363635</v>
      </c>
      <c r="T1329" s="1524">
        <v>32922</v>
      </c>
      <c r="U1329" s="1524">
        <v>63047809.454545446</v>
      </c>
      <c r="V1329" s="1524">
        <v>15769393.227272725</v>
      </c>
      <c r="W1329" s="1524">
        <v>48132506.63636364</v>
      </c>
      <c r="X1329" s="1524">
        <v>62333001.181818172</v>
      </c>
      <c r="Y1329" s="1524">
        <v>0</v>
      </c>
      <c r="Z1329" s="1524">
        <v>65549626.954545453</v>
      </c>
      <c r="AA1329" s="1524">
        <v>51273494.590909094</v>
      </c>
      <c r="AB1329" s="1524">
        <v>0</v>
      </c>
      <c r="AC1329" s="1524">
        <v>580655040.56217659</v>
      </c>
      <c r="AD1329" s="1524">
        <v>89990.698006457067</v>
      </c>
      <c r="AE1329" s="1524">
        <v>68200</v>
      </c>
      <c r="AF132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21552968.6818182</v>
      </c>
      <c r="AG1329" s="1524">
        <f>Data_LG_EXW[[#This Row],[Doanh thu KT (VND)]]-Data_LG_EXW[[#This Row],[Cp chai/vảy nhựa phế (VND)]]-Data_LG_EXW[[#This Row],[Cp màu, hóa chất (VND)]]-Data_LG_EXW[[#This Row],[Cp NVL phụ, bao  bì (VND)]]</f>
        <v>836608053.909091</v>
      </c>
      <c r="AH1329" t="s">
        <v>950</v>
      </c>
    </row>
    <row r="1330" spans="1:34">
      <c r="A1330" t="s">
        <v>2310</v>
      </c>
      <c r="B1330">
        <v>2024</v>
      </c>
      <c r="C1330">
        <v>2</v>
      </c>
      <c r="D1330">
        <v>2</v>
      </c>
      <c r="E1330" t="s">
        <v>1026</v>
      </c>
      <c r="F1330" t="s">
        <v>912</v>
      </c>
      <c r="G1330" t="s">
        <v>1851</v>
      </c>
      <c r="H1330" t="s">
        <v>1852</v>
      </c>
      <c r="I1330" t="s">
        <v>27</v>
      </c>
      <c r="J1330" t="s">
        <v>1056</v>
      </c>
      <c r="K1330" t="s">
        <v>1056</v>
      </c>
      <c r="L1330" t="s">
        <v>1189</v>
      </c>
      <c r="M1330" s="1524">
        <v>200</v>
      </c>
      <c r="N1330" s="1524">
        <v>3333400</v>
      </c>
      <c r="O1330" s="1524">
        <v>0</v>
      </c>
      <c r="P1330" s="1524">
        <v>0</v>
      </c>
      <c r="Q1330" s="1524">
        <v>0</v>
      </c>
      <c r="R1330" s="1524">
        <v>3333400</v>
      </c>
      <c r="S1330" s="1524">
        <v>3837714</v>
      </c>
      <c r="T1330" s="1524">
        <v>-10188</v>
      </c>
      <c r="U1330" s="1524">
        <v>68070</v>
      </c>
      <c r="V1330" s="1524">
        <v>60183.000000000007</v>
      </c>
      <c r="W1330" s="1524">
        <v>70213</v>
      </c>
      <c r="X1330" s="1524">
        <v>112158.99999999999</v>
      </c>
      <c r="Y1330" s="1524">
        <v>0</v>
      </c>
      <c r="Z1330" s="1524">
        <v>195924</v>
      </c>
      <c r="AA1330" s="1524">
        <v>189515</v>
      </c>
      <c r="AB1330" s="1524">
        <v>0</v>
      </c>
      <c r="AC1330" s="1524">
        <v>-1190190</v>
      </c>
      <c r="AD1330" s="1524">
        <v>136.21555796525487</v>
      </c>
      <c r="AE1330" s="1524">
        <v>200</v>
      </c>
      <c r="AF133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523590</v>
      </c>
      <c r="AG1330" s="1524">
        <f>Data_LG_EXW[[#This Row],[Doanh thu KT (VND)]]-Data_LG_EXW[[#This Row],[Cp chai/vảy nhựa phế (VND)]]-Data_LG_EXW[[#This Row],[Cp màu, hóa chất (VND)]]-Data_LG_EXW[[#This Row],[Cp NVL phụ, bao  bì (VND)]]</f>
        <v>-562196</v>
      </c>
      <c r="AH1330" t="s">
        <v>2928</v>
      </c>
    </row>
    <row r="1331" spans="1:34">
      <c r="A1331" t="s">
        <v>2310</v>
      </c>
      <c r="B1331">
        <v>2024</v>
      </c>
      <c r="C1331">
        <v>2</v>
      </c>
      <c r="D1331">
        <v>2</v>
      </c>
      <c r="E1331" t="s">
        <v>1027</v>
      </c>
      <c r="F1331" t="s">
        <v>906</v>
      </c>
      <c r="G1331" t="s">
        <v>1823</v>
      </c>
      <c r="H1331" t="s">
        <v>1824</v>
      </c>
      <c r="I1331" t="s">
        <v>26</v>
      </c>
      <c r="J1331" t="s">
        <v>26</v>
      </c>
      <c r="K1331" t="s">
        <v>26</v>
      </c>
      <c r="L1331" t="s">
        <v>1189</v>
      </c>
      <c r="M1331" s="1524">
        <v>74800</v>
      </c>
      <c r="N1331" s="1524">
        <v>2449475600</v>
      </c>
      <c r="O1331" s="1524">
        <v>14142893.087231353</v>
      </c>
      <c r="P1331" s="1524">
        <v>0</v>
      </c>
      <c r="Q1331" s="1524">
        <v>13200000</v>
      </c>
      <c r="R1331" s="1524">
        <v>2422132706.9127684</v>
      </c>
      <c r="S1331" s="1524">
        <v>1194109060.3368421</v>
      </c>
      <c r="T1331" s="1524">
        <v>1356994.7578947369</v>
      </c>
      <c r="U1331" s="1524">
        <v>73845650.778947353</v>
      </c>
      <c r="V1331" s="1524">
        <v>21965771.221052628</v>
      </c>
      <c r="W1331" s="1524">
        <v>82139362.757894725</v>
      </c>
      <c r="X1331" s="1524">
        <v>68786838.378947362</v>
      </c>
      <c r="Y1331" s="1524">
        <v>0</v>
      </c>
      <c r="Z1331" s="1524">
        <v>160088819.97894737</v>
      </c>
      <c r="AA1331" s="1524">
        <v>109051610.02105264</v>
      </c>
      <c r="AB1331" s="1524">
        <v>0</v>
      </c>
      <c r="AC1331" s="1524">
        <v>710788598.68118954</v>
      </c>
      <c r="AD1331" s="1524">
        <v>98977.667888047043</v>
      </c>
      <c r="AE1331" s="1524">
        <v>74800</v>
      </c>
      <c r="AF133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711344108.2315788</v>
      </c>
      <c r="AG1331" s="1524">
        <f>Data_LG_EXW[[#This Row],[Doanh thu KT (VND)]]-Data_LG_EXW[[#This Row],[Cp chai/vảy nhựa phế (VND)]]-Data_LG_EXW[[#This Row],[Cp màu, hóa chất (VND)]]-Data_LG_EXW[[#This Row],[Cp NVL phụ, bao  bì (VND)]]</f>
        <v>1180163894.1263158</v>
      </c>
      <c r="AH1331" t="s">
        <v>950</v>
      </c>
    </row>
    <row r="1332" spans="1:34">
      <c r="A1332" t="s">
        <v>2310</v>
      </c>
      <c r="B1332">
        <v>2024</v>
      </c>
      <c r="C1332">
        <v>2</v>
      </c>
      <c r="D1332">
        <v>2</v>
      </c>
      <c r="E1332" t="s">
        <v>1027</v>
      </c>
      <c r="F1332" t="s">
        <v>906</v>
      </c>
      <c r="G1332" t="s">
        <v>1915</v>
      </c>
      <c r="H1332" t="s">
        <v>1131</v>
      </c>
      <c r="I1332" t="s">
        <v>1003</v>
      </c>
      <c r="J1332" t="s">
        <v>1003</v>
      </c>
      <c r="K1332" t="s">
        <v>1003</v>
      </c>
      <c r="L1332" t="s">
        <v>1189</v>
      </c>
      <c r="M1332" s="1524">
        <v>0</v>
      </c>
      <c r="N1332" s="1524">
        <v>1016685281</v>
      </c>
      <c r="O1332" s="1524">
        <v>0</v>
      </c>
      <c r="P1332" s="1524">
        <v>0</v>
      </c>
      <c r="Q1332" s="1524">
        <v>0</v>
      </c>
      <c r="R1332" s="1524">
        <v>1016685281</v>
      </c>
      <c r="S1332" s="1524">
        <v>0</v>
      </c>
      <c r="T1332" s="1524">
        <v>0</v>
      </c>
      <c r="U1332" s="1524">
        <v>0</v>
      </c>
      <c r="V1332" s="1524">
        <v>0</v>
      </c>
      <c r="W1332" s="1524">
        <v>0</v>
      </c>
      <c r="X1332" s="1524">
        <v>0</v>
      </c>
      <c r="Y1332" s="1524">
        <v>0</v>
      </c>
      <c r="Z1332" s="1524">
        <v>0</v>
      </c>
      <c r="AA1332" s="1524">
        <v>0</v>
      </c>
      <c r="AB1332" s="1524">
        <v>0</v>
      </c>
      <c r="AC1332" s="1524">
        <v>1016685281</v>
      </c>
      <c r="AD1332" s="1524">
        <v>41545.674934444396</v>
      </c>
      <c r="AE1332" s="1524">
        <v>0</v>
      </c>
      <c r="AF133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332" s="1524">
        <f>Data_LG_EXW[[#This Row],[Doanh thu KT (VND)]]-Data_LG_EXW[[#This Row],[Cp chai/vảy nhựa phế (VND)]]-Data_LG_EXW[[#This Row],[Cp màu, hóa chất (VND)]]-Data_LG_EXW[[#This Row],[Cp NVL phụ, bao  bì (VND)]]</f>
        <v>1016685281</v>
      </c>
      <c r="AH1332" t="s">
        <v>1187</v>
      </c>
    </row>
    <row r="1333" spans="1:34">
      <c r="A1333" t="s">
        <v>2310</v>
      </c>
      <c r="B1333">
        <v>2024</v>
      </c>
      <c r="C1333">
        <v>2</v>
      </c>
      <c r="D1333">
        <v>2</v>
      </c>
      <c r="E1333" t="s">
        <v>1029</v>
      </c>
      <c r="F1333" t="s">
        <v>913</v>
      </c>
      <c r="G1333" t="s">
        <v>1821</v>
      </c>
      <c r="H1333" t="s">
        <v>1822</v>
      </c>
      <c r="I1333" t="s">
        <v>26</v>
      </c>
      <c r="J1333" t="s">
        <v>26</v>
      </c>
      <c r="K1333" t="s">
        <v>26</v>
      </c>
      <c r="L1333" t="s">
        <v>1189</v>
      </c>
      <c r="M1333" s="1524">
        <v>352000</v>
      </c>
      <c r="N1333" s="1524">
        <v>11451616000</v>
      </c>
      <c r="O1333" s="1524">
        <v>66554790.998735778</v>
      </c>
      <c r="P1333" s="1524">
        <v>0</v>
      </c>
      <c r="Q1333" s="1524">
        <v>49280000</v>
      </c>
      <c r="R1333" s="1524">
        <v>11335781209.001263</v>
      </c>
      <c r="S1333" s="1524">
        <v>6789234656.1876831</v>
      </c>
      <c r="T1333" s="1524">
        <v>169920</v>
      </c>
      <c r="U1333" s="1524">
        <v>325408048.79765385</v>
      </c>
      <c r="V1333" s="1524">
        <v>81390416.656891495</v>
      </c>
      <c r="W1333" s="1524">
        <v>248425840.70381224</v>
      </c>
      <c r="X1333" s="1524">
        <v>321718715.77712607</v>
      </c>
      <c r="Y1333" s="1524">
        <v>0</v>
      </c>
      <c r="Z1333" s="1524">
        <v>338320655.24926674</v>
      </c>
      <c r="AA1333" s="1524">
        <v>264637391.43695018</v>
      </c>
      <c r="AB1333" s="1524">
        <v>0</v>
      </c>
      <c r="AC1333" s="1524">
        <v>2966475564.1918793</v>
      </c>
      <c r="AD1333" s="1524">
        <v>463223.66423356312</v>
      </c>
      <c r="AE1333" s="1524">
        <v>352000</v>
      </c>
      <c r="AF133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369305644.8093843</v>
      </c>
      <c r="AG1333" s="1524">
        <f>Data_LG_EXW[[#This Row],[Doanh thu KT (VND)]]-Data_LG_EXW[[#This Row],[Cp chai/vảy nhựa phế (VND)]]-Data_LG_EXW[[#This Row],[Cp màu, hóa chất (VND)]]-Data_LG_EXW[[#This Row],[Cp NVL phụ, bao  bì (VND)]]</f>
        <v>4336803375.0146627</v>
      </c>
      <c r="AH1333" t="s">
        <v>949</v>
      </c>
    </row>
    <row r="1334" spans="1:34">
      <c r="A1334" t="s">
        <v>2310</v>
      </c>
      <c r="B1334">
        <v>2024</v>
      </c>
      <c r="C1334">
        <v>2</v>
      </c>
      <c r="D1334">
        <v>2</v>
      </c>
      <c r="E1334" t="s">
        <v>1030</v>
      </c>
      <c r="F1334" t="s">
        <v>905</v>
      </c>
      <c r="G1334" t="s">
        <v>1819</v>
      </c>
      <c r="H1334" t="s">
        <v>1820</v>
      </c>
      <c r="I1334" t="s">
        <v>26</v>
      </c>
      <c r="J1334" t="s">
        <v>26</v>
      </c>
      <c r="K1334" t="s">
        <v>26</v>
      </c>
      <c r="L1334" t="s">
        <v>1189</v>
      </c>
      <c r="M1334" s="1524">
        <v>176000</v>
      </c>
      <c r="N1334" s="1524">
        <v>5340280000</v>
      </c>
      <c r="O1334" s="1524">
        <v>16638697.749683946</v>
      </c>
      <c r="P1334" s="1524">
        <v>0</v>
      </c>
      <c r="Q1334" s="1524">
        <v>0</v>
      </c>
      <c r="R1334" s="1524">
        <v>5323641302.2503157</v>
      </c>
      <c r="S1334" s="1524">
        <v>2270143208.4210529</v>
      </c>
      <c r="T1334" s="1524">
        <v>2544018.5263157897</v>
      </c>
      <c r="U1334" s="1524">
        <v>74411301.894736841</v>
      </c>
      <c r="V1334" s="1524">
        <v>283304650.94736838</v>
      </c>
      <c r="W1334" s="1524">
        <v>331014117.89473683</v>
      </c>
      <c r="X1334" s="1524">
        <v>472879514.10526317</v>
      </c>
      <c r="Y1334" s="1524">
        <v>0</v>
      </c>
      <c r="Z1334" s="1524">
        <v>366654410.94736838</v>
      </c>
      <c r="AA1334" s="1524">
        <v>370003289.2631579</v>
      </c>
      <c r="AB1334" s="1524">
        <v>0</v>
      </c>
      <c r="AC1334" s="1524">
        <v>1152686790.2503142</v>
      </c>
      <c r="AD1334" s="1524">
        <v>217544.48022826633</v>
      </c>
      <c r="AE1334" s="1524">
        <v>176000</v>
      </c>
      <c r="AF133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170954512</v>
      </c>
      <c r="AG1334" s="1524">
        <f>Data_LG_EXW[[#This Row],[Doanh thu KT (VND)]]-Data_LG_EXW[[#This Row],[Cp chai/vảy nhựa phế (VND)]]-Data_LG_EXW[[#This Row],[Cp màu, hóa chất (VND)]]-Data_LG_EXW[[#This Row],[Cp NVL phụ, bao  bì (VND)]]</f>
        <v>2993181471.1578946</v>
      </c>
      <c r="AH1334" t="s">
        <v>950</v>
      </c>
    </row>
    <row r="1335" spans="1:34">
      <c r="A1335" t="s">
        <v>2310</v>
      </c>
      <c r="B1335">
        <v>2024</v>
      </c>
      <c r="C1335">
        <v>2</v>
      </c>
      <c r="D1335">
        <v>2</v>
      </c>
      <c r="E1335" t="s">
        <v>1031</v>
      </c>
      <c r="F1335" t="s">
        <v>1139</v>
      </c>
      <c r="G1335" t="s">
        <v>1821</v>
      </c>
      <c r="H1335" t="s">
        <v>1822</v>
      </c>
      <c r="I1335" t="s">
        <v>26</v>
      </c>
      <c r="J1335" t="s">
        <v>26</v>
      </c>
      <c r="K1335" t="s">
        <v>26</v>
      </c>
      <c r="L1335" t="s">
        <v>1189</v>
      </c>
      <c r="M1335" s="1524">
        <v>88000</v>
      </c>
      <c r="N1335" s="1524">
        <v>2577696000</v>
      </c>
      <c r="O1335" s="1524">
        <v>16638697.749683945</v>
      </c>
      <c r="P1335" s="1524">
        <v>0</v>
      </c>
      <c r="Q1335" s="1524">
        <v>12320000</v>
      </c>
      <c r="R1335" s="1524">
        <v>2548737302.2503161</v>
      </c>
      <c r="S1335" s="1524">
        <v>1697308664.0469208</v>
      </c>
      <c r="T1335" s="1524">
        <v>42480</v>
      </c>
      <c r="U1335" s="1524">
        <v>81352012.199413478</v>
      </c>
      <c r="V1335" s="1524">
        <v>20347604.164222874</v>
      </c>
      <c r="W1335" s="1524">
        <v>62106460.175953083</v>
      </c>
      <c r="X1335" s="1524">
        <v>80429678.944281518</v>
      </c>
      <c r="Y1335" s="1524">
        <v>0</v>
      </c>
      <c r="Z1335" s="1524">
        <v>84580163.812316716</v>
      </c>
      <c r="AA1335" s="1524">
        <v>66159347.859237537</v>
      </c>
      <c r="AB1335" s="1524">
        <v>0</v>
      </c>
      <c r="AC1335" s="1524">
        <v>456410891.04796982</v>
      </c>
      <c r="AD1335" s="1524">
        <v>104151.21909548368</v>
      </c>
      <c r="AE1335" s="1524">
        <v>88000</v>
      </c>
      <c r="AF133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092326411.2023461</v>
      </c>
      <c r="AG1335" s="1524">
        <f>Data_LG_EXW[[#This Row],[Doanh thu KT (VND)]]-Data_LG_EXW[[#This Row],[Cp chai/vảy nhựa phế (VND)]]-Data_LG_EXW[[#This Row],[Cp màu, hóa chất (VND)]]-Data_LG_EXW[[#This Row],[Cp NVL phụ, bao  bì (VND)]]</f>
        <v>798992843.75366569</v>
      </c>
      <c r="AH1335" t="s">
        <v>950</v>
      </c>
    </row>
    <row r="1336" spans="1:34">
      <c r="A1336" t="s">
        <v>2310</v>
      </c>
      <c r="B1336">
        <v>2024</v>
      </c>
      <c r="C1336">
        <v>2</v>
      </c>
      <c r="D1336">
        <v>2</v>
      </c>
      <c r="E1336" t="s">
        <v>1064</v>
      </c>
      <c r="F1336" t="s">
        <v>2929</v>
      </c>
      <c r="G1336" t="s">
        <v>1823</v>
      </c>
      <c r="H1336" t="s">
        <v>1824</v>
      </c>
      <c r="I1336" t="s">
        <v>26</v>
      </c>
      <c r="J1336" t="s">
        <v>26</v>
      </c>
      <c r="K1336" t="s">
        <v>26</v>
      </c>
      <c r="L1336" t="s">
        <v>1189</v>
      </c>
      <c r="M1336" s="1524">
        <v>44000</v>
      </c>
      <c r="N1336" s="1524">
        <v>1539194799.9999998</v>
      </c>
      <c r="O1336" s="1524">
        <v>8319348.8748419723</v>
      </c>
      <c r="P1336" s="1524">
        <v>0</v>
      </c>
      <c r="Q1336" s="1524">
        <v>3200000</v>
      </c>
      <c r="R1336" s="1524">
        <v>1527675451.1251578</v>
      </c>
      <c r="S1336" s="1524">
        <v>702417094.31578946</v>
      </c>
      <c r="T1336" s="1524">
        <v>798232.21052631584</v>
      </c>
      <c r="U1336" s="1524">
        <v>43438618.105263159</v>
      </c>
      <c r="V1336" s="1524">
        <v>12921041.894736841</v>
      </c>
      <c r="W1336" s="1524">
        <v>48317272.210526317</v>
      </c>
      <c r="X1336" s="1524">
        <v>40462846.105263159</v>
      </c>
      <c r="Y1336" s="1524">
        <v>0</v>
      </c>
      <c r="Z1336" s="1524">
        <v>94169894.105263159</v>
      </c>
      <c r="AA1336" s="1524">
        <v>64148005.894736841</v>
      </c>
      <c r="AB1336" s="1524">
        <v>0</v>
      </c>
      <c r="AC1336" s="1524">
        <v>521002446.28305244</v>
      </c>
      <c r="AD1336" s="1524">
        <v>62426.700655437642</v>
      </c>
      <c r="AE1336" s="1524">
        <v>44000</v>
      </c>
      <c r="AF133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06673004.8421053</v>
      </c>
      <c r="AG1336" s="1524">
        <f>Data_LG_EXW[[#This Row],[Doanh thu KT (VND)]]-Data_LG_EXW[[#This Row],[Cp chai/vảy nhựa phế (VND)]]-Data_LG_EXW[[#This Row],[Cp màu, hóa chất (VND)]]-Data_LG_EXW[[#This Row],[Cp NVL phụ, bao  bì (VND)]]</f>
        <v>792540855.36842084</v>
      </c>
      <c r="AH1336" t="s">
        <v>3171</v>
      </c>
    </row>
    <row r="1337" spans="1:34">
      <c r="A1337" t="s">
        <v>2310</v>
      </c>
      <c r="B1337">
        <v>2024</v>
      </c>
      <c r="C1337">
        <v>2</v>
      </c>
      <c r="D1337">
        <v>2</v>
      </c>
      <c r="E1337" t="s">
        <v>1143</v>
      </c>
      <c r="F1337" t="s">
        <v>1144</v>
      </c>
      <c r="G1337" t="s">
        <v>1954</v>
      </c>
      <c r="H1337" t="s">
        <v>1003</v>
      </c>
      <c r="I1337" t="s">
        <v>1003</v>
      </c>
      <c r="J1337" t="s">
        <v>1003</v>
      </c>
      <c r="K1337" t="s">
        <v>1003</v>
      </c>
      <c r="L1337" t="s">
        <v>1189</v>
      </c>
      <c r="M1337" s="1524">
        <v>0</v>
      </c>
      <c r="N1337" s="1524">
        <v>12512500</v>
      </c>
      <c r="O1337" s="1524">
        <v>0</v>
      </c>
      <c r="P1337" s="1524">
        <v>0</v>
      </c>
      <c r="Q1337" s="1524">
        <v>0</v>
      </c>
      <c r="R1337" s="1524">
        <v>12512500</v>
      </c>
      <c r="S1337" s="1524">
        <v>0</v>
      </c>
      <c r="T1337" s="1524">
        <v>0</v>
      </c>
      <c r="U1337" s="1524">
        <v>0</v>
      </c>
      <c r="V1337" s="1524">
        <v>0</v>
      </c>
      <c r="W1337" s="1524">
        <v>0</v>
      </c>
      <c r="X1337" s="1524">
        <v>0</v>
      </c>
      <c r="Y1337" s="1524">
        <v>0</v>
      </c>
      <c r="Z1337" s="1524">
        <v>0</v>
      </c>
      <c r="AA1337" s="1524">
        <v>0</v>
      </c>
      <c r="AB1337" s="1524">
        <v>0</v>
      </c>
      <c r="AC1337" s="1524">
        <v>12512500</v>
      </c>
      <c r="AD1337" s="1524">
        <v>511.3089245335849</v>
      </c>
      <c r="AE1337" s="1524">
        <v>0</v>
      </c>
      <c r="AF133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337" s="1524">
        <f>Data_LG_EXW[[#This Row],[Doanh thu KT (VND)]]-Data_LG_EXW[[#This Row],[Cp chai/vảy nhựa phế (VND)]]-Data_LG_EXW[[#This Row],[Cp màu, hóa chất (VND)]]-Data_LG_EXW[[#This Row],[Cp NVL phụ, bao  bì (VND)]]</f>
        <v>12512500</v>
      </c>
      <c r="AH1337" t="s">
        <v>1187</v>
      </c>
    </row>
    <row r="1338" spans="1:34">
      <c r="A1338" t="s">
        <v>2310</v>
      </c>
      <c r="B1338">
        <v>2024</v>
      </c>
      <c r="C1338">
        <v>2</v>
      </c>
      <c r="D1338">
        <v>2</v>
      </c>
      <c r="E1338" t="s">
        <v>1065</v>
      </c>
      <c r="F1338" t="s">
        <v>915</v>
      </c>
      <c r="G1338" t="s">
        <v>1823</v>
      </c>
      <c r="H1338" t="s">
        <v>1824</v>
      </c>
      <c r="I1338" t="s">
        <v>26</v>
      </c>
      <c r="J1338" t="s">
        <v>26</v>
      </c>
      <c r="K1338" t="s">
        <v>26</v>
      </c>
      <c r="L1338" t="s">
        <v>1189</v>
      </c>
      <c r="M1338" s="1524">
        <v>90200</v>
      </c>
      <c r="N1338" s="1524">
        <v>3009523000</v>
      </c>
      <c r="O1338" s="1524">
        <v>8735316.3185840715</v>
      </c>
      <c r="P1338" s="1524">
        <v>0</v>
      </c>
      <c r="Q1338" s="1524">
        <v>48500000</v>
      </c>
      <c r="R1338" s="1524">
        <v>2952287683.6814156</v>
      </c>
      <c r="S1338" s="1524">
        <v>1439955043.3473682</v>
      </c>
      <c r="T1338" s="1524">
        <v>1636376.0315789476</v>
      </c>
      <c r="U1338" s="1524">
        <v>89049167.115789473</v>
      </c>
      <c r="V1338" s="1524">
        <v>26488135.884210523</v>
      </c>
      <c r="W1338" s="1524">
        <v>99050408.031578958</v>
      </c>
      <c r="X1338" s="1524">
        <v>82948834.515789479</v>
      </c>
      <c r="Y1338" s="1524">
        <v>0</v>
      </c>
      <c r="Z1338" s="1524">
        <v>193048282.91578948</v>
      </c>
      <c r="AA1338" s="1524">
        <v>131503412.08421053</v>
      </c>
      <c r="AB1338" s="1524">
        <v>0</v>
      </c>
      <c r="AC1338" s="1524">
        <v>888608023.75509965</v>
      </c>
      <c r="AD1338" s="1524">
        <v>120641.84139515628</v>
      </c>
      <c r="AE1338" s="1524">
        <v>90200</v>
      </c>
      <c r="AF133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063679659.926316</v>
      </c>
      <c r="AG1338" s="1524">
        <f>Data_LG_EXW[[#This Row],[Doanh thu KT (VND)]]-Data_LG_EXW[[#This Row],[Cp chai/vảy nhựa phế (VND)]]-Data_LG_EXW[[#This Row],[Cp màu, hóa chất (VND)]]-Data_LG_EXW[[#This Row],[Cp NVL phụ, bao  bì (VND)]]</f>
        <v>1478882413.5052633</v>
      </c>
      <c r="AH1338" t="s">
        <v>950</v>
      </c>
    </row>
    <row r="1339" spans="1:34">
      <c r="A1339" t="s">
        <v>2310</v>
      </c>
      <c r="B1339">
        <v>2024</v>
      </c>
      <c r="C1339">
        <v>2</v>
      </c>
      <c r="D1339">
        <v>2</v>
      </c>
      <c r="E1339" t="s">
        <v>1067</v>
      </c>
      <c r="F1339" t="s">
        <v>968</v>
      </c>
      <c r="G1339" t="s">
        <v>1912</v>
      </c>
      <c r="H1339" t="s">
        <v>1757</v>
      </c>
      <c r="I1339" t="s">
        <v>1140</v>
      </c>
      <c r="J1339" t="s">
        <v>1140</v>
      </c>
      <c r="K1339" t="s">
        <v>1140</v>
      </c>
      <c r="L1339" t="s">
        <v>1189</v>
      </c>
      <c r="M1339" s="1524">
        <v>165000</v>
      </c>
      <c r="N1339" s="1524">
        <v>2881500000</v>
      </c>
      <c r="O1339" s="1524">
        <v>0</v>
      </c>
      <c r="P1339" s="1524">
        <v>205650000</v>
      </c>
      <c r="Q1339" s="1524">
        <v>0</v>
      </c>
      <c r="R1339" s="1524">
        <v>2675850000</v>
      </c>
      <c r="S1339" s="1524">
        <v>3106942495</v>
      </c>
      <c r="T1339" s="1524">
        <v>-2</v>
      </c>
      <c r="U1339" s="1524">
        <v>944</v>
      </c>
      <c r="V1339" s="1524">
        <v>44202841</v>
      </c>
      <c r="W1339" s="1524">
        <v>21348660.000000004</v>
      </c>
      <c r="X1339" s="1524">
        <v>42699423</v>
      </c>
      <c r="Y1339" s="1524">
        <v>0</v>
      </c>
      <c r="Z1339" s="1524">
        <v>9784977</v>
      </c>
      <c r="AA1339" s="1524">
        <v>8702519</v>
      </c>
      <c r="AB1339" s="1524">
        <v>824999887</v>
      </c>
      <c r="AC1339" s="1524">
        <v>-1382831744</v>
      </c>
      <c r="AD1339" s="1524">
        <v>109345.53332373171</v>
      </c>
      <c r="AE1339" s="1524">
        <v>165000</v>
      </c>
      <c r="AF133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058681744</v>
      </c>
      <c r="AG1339" s="1524">
        <f>Data_LG_EXW[[#This Row],[Doanh thu KT (VND)]]-Data_LG_EXW[[#This Row],[Cp chai/vảy nhựa phế (VND)]]-Data_LG_EXW[[#This Row],[Cp màu, hóa chất (VND)]]-Data_LG_EXW[[#This Row],[Cp NVL phụ, bao  bì (VND)]]</f>
        <v>-225443437</v>
      </c>
      <c r="AH1339" t="s">
        <v>1187</v>
      </c>
    </row>
    <row r="1340" spans="1:34">
      <c r="A1340" t="s">
        <v>2310</v>
      </c>
      <c r="B1340">
        <v>2024</v>
      </c>
      <c r="C1340">
        <v>2</v>
      </c>
      <c r="D1340">
        <v>2</v>
      </c>
      <c r="E1340" t="s">
        <v>1068</v>
      </c>
      <c r="F1340" t="s">
        <v>969</v>
      </c>
      <c r="G1340" t="s">
        <v>1821</v>
      </c>
      <c r="H1340" t="s">
        <v>1822</v>
      </c>
      <c r="I1340" t="s">
        <v>26</v>
      </c>
      <c r="J1340" t="s">
        <v>26</v>
      </c>
      <c r="K1340" t="s">
        <v>26</v>
      </c>
      <c r="L1340" t="s">
        <v>1189</v>
      </c>
      <c r="M1340" s="1524">
        <v>2200</v>
      </c>
      <c r="N1340" s="1524">
        <v>71127760</v>
      </c>
      <c r="O1340" s="1524">
        <v>0</v>
      </c>
      <c r="P1340" s="1524">
        <v>0</v>
      </c>
      <c r="Q1340" s="1524">
        <v>0</v>
      </c>
      <c r="R1340" s="1524">
        <v>71127760</v>
      </c>
      <c r="S1340" s="1524">
        <v>42432716.601173021</v>
      </c>
      <c r="T1340" s="1524">
        <v>1062</v>
      </c>
      <c r="U1340" s="1524">
        <v>2033800.304985337</v>
      </c>
      <c r="V1340" s="1524">
        <v>508690.10410557187</v>
      </c>
      <c r="W1340" s="1524">
        <v>1552661.504398827</v>
      </c>
      <c r="X1340" s="1524">
        <v>2010741.9736070381</v>
      </c>
      <c r="Y1340" s="1524">
        <v>0</v>
      </c>
      <c r="Z1340" s="1524">
        <v>2114504.0953079178</v>
      </c>
      <c r="AA1340" s="1524">
        <v>1653983.6964809382</v>
      </c>
      <c r="AB1340" s="1524">
        <v>0</v>
      </c>
      <c r="AC1340" s="1524">
        <v>18819599.719941355</v>
      </c>
      <c r="AD1340" s="1524">
        <v>2906.5541234831517</v>
      </c>
      <c r="AE1340" s="1524">
        <v>2200</v>
      </c>
      <c r="AF134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2308160.280058652</v>
      </c>
      <c r="AG1340" s="1524">
        <f>Data_LG_EXW[[#This Row],[Doanh thu KT (VND)]]-Data_LG_EXW[[#This Row],[Cp chai/vảy nhựa phế (VND)]]-Data_LG_EXW[[#This Row],[Cp màu, hóa chất (VND)]]-Data_LG_EXW[[#This Row],[Cp NVL phụ, bao  bì (VND)]]</f>
        <v>26660181.093841642</v>
      </c>
      <c r="AH1340" t="s">
        <v>950</v>
      </c>
    </row>
    <row r="1341" spans="1:34">
      <c r="A1341" t="s">
        <v>2310</v>
      </c>
      <c r="B1341">
        <v>2024</v>
      </c>
      <c r="C1341">
        <v>2</v>
      </c>
      <c r="D1341">
        <v>2</v>
      </c>
      <c r="E1341" t="s">
        <v>1069</v>
      </c>
      <c r="F1341" t="s">
        <v>1145</v>
      </c>
      <c r="G1341" t="s">
        <v>1901</v>
      </c>
      <c r="H1341" t="s">
        <v>1902</v>
      </c>
      <c r="I1341" t="s">
        <v>818</v>
      </c>
      <c r="J1341" t="s">
        <v>818</v>
      </c>
      <c r="K1341" t="s">
        <v>818</v>
      </c>
      <c r="L1341" t="s">
        <v>1189</v>
      </c>
      <c r="M1341" s="1524">
        <v>25</v>
      </c>
      <c r="N1341" s="1524">
        <v>680900</v>
      </c>
      <c r="O1341" s="1524">
        <v>0</v>
      </c>
      <c r="P1341" s="1524">
        <v>0</v>
      </c>
      <c r="Q1341" s="1524">
        <v>0</v>
      </c>
      <c r="R1341" s="1524">
        <v>680900</v>
      </c>
      <c r="S1341" s="1524">
        <v>94613.000000000015</v>
      </c>
      <c r="T1341" s="1524">
        <v>380</v>
      </c>
      <c r="U1341" s="1524">
        <v>6723</v>
      </c>
      <c r="V1341" s="1524">
        <v>23796</v>
      </c>
      <c r="W1341" s="1524">
        <v>19717</v>
      </c>
      <c r="X1341" s="1524">
        <v>6618</v>
      </c>
      <c r="Y1341" s="1524">
        <v>0</v>
      </c>
      <c r="Z1341" s="1524">
        <v>23635</v>
      </c>
      <c r="AA1341" s="1524">
        <v>-21462</v>
      </c>
      <c r="AB1341" s="1524">
        <v>0</v>
      </c>
      <c r="AC1341" s="1524">
        <v>526880</v>
      </c>
      <c r="AD1341" s="1524">
        <v>27.824195541651783</v>
      </c>
      <c r="AE1341" s="1524">
        <v>25</v>
      </c>
      <c r="AF134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4020</v>
      </c>
      <c r="AG1341" s="1524">
        <f>Data_LG_EXW[[#This Row],[Doanh thu KT (VND)]]-Data_LG_EXW[[#This Row],[Cp chai/vảy nhựa phế (VND)]]-Data_LG_EXW[[#This Row],[Cp màu, hóa chất (VND)]]-Data_LG_EXW[[#This Row],[Cp NVL phụ, bao  bì (VND)]]</f>
        <v>579184</v>
      </c>
      <c r="AH1341" t="s">
        <v>955</v>
      </c>
    </row>
    <row r="1342" spans="1:34">
      <c r="A1342" t="s">
        <v>2310</v>
      </c>
      <c r="B1342">
        <v>2024</v>
      </c>
      <c r="C1342">
        <v>2</v>
      </c>
      <c r="D1342">
        <v>2</v>
      </c>
      <c r="E1342" t="s">
        <v>1032</v>
      </c>
      <c r="F1342" t="s">
        <v>916</v>
      </c>
      <c r="G1342" t="s">
        <v>1959</v>
      </c>
      <c r="H1342" t="s">
        <v>1960</v>
      </c>
      <c r="I1342" t="s">
        <v>1003</v>
      </c>
      <c r="J1342" t="s">
        <v>192</v>
      </c>
      <c r="K1342" t="s">
        <v>192</v>
      </c>
      <c r="L1342" t="s">
        <v>1189</v>
      </c>
      <c r="M1342" s="1524">
        <v>12202</v>
      </c>
      <c r="N1342" s="1524">
        <v>258682400</v>
      </c>
      <c r="O1342" s="1524">
        <v>0</v>
      </c>
      <c r="P1342" s="1524">
        <v>0</v>
      </c>
      <c r="Q1342" s="1524">
        <v>5002200</v>
      </c>
      <c r="R1342" s="1524">
        <v>253680200</v>
      </c>
      <c r="S1342" s="1524">
        <v>258682400</v>
      </c>
      <c r="T1342" s="1524">
        <v>0</v>
      </c>
      <c r="U1342" s="1524">
        <v>0</v>
      </c>
      <c r="V1342" s="1524">
        <v>0</v>
      </c>
      <c r="W1342" s="1524">
        <v>0</v>
      </c>
      <c r="X1342" s="1524">
        <v>0</v>
      </c>
      <c r="Y1342" s="1524">
        <v>0</v>
      </c>
      <c r="Z1342" s="1524">
        <v>0</v>
      </c>
      <c r="AA1342" s="1524">
        <v>0</v>
      </c>
      <c r="AB1342" s="1524">
        <v>0</v>
      </c>
      <c r="AC1342" s="1524">
        <v>-5002200</v>
      </c>
      <c r="AD1342" s="1524">
        <v>10366.349669327848</v>
      </c>
      <c r="AE1342" s="1524">
        <v>12202</v>
      </c>
      <c r="AF134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58682400</v>
      </c>
      <c r="AG1342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342" t="s">
        <v>1187</v>
      </c>
    </row>
    <row r="1343" spans="1:34">
      <c r="A1343" t="s">
        <v>2310</v>
      </c>
      <c r="B1343">
        <v>2024</v>
      </c>
      <c r="C1343">
        <v>2</v>
      </c>
      <c r="D1343">
        <v>2</v>
      </c>
      <c r="E1343" t="s">
        <v>1033</v>
      </c>
      <c r="F1343" t="s">
        <v>970</v>
      </c>
      <c r="G1343" t="s">
        <v>1865</v>
      </c>
      <c r="H1343" t="s">
        <v>1866</v>
      </c>
      <c r="I1343" t="s">
        <v>27</v>
      </c>
      <c r="J1343" t="s">
        <v>1056</v>
      </c>
      <c r="K1343" t="s">
        <v>1056</v>
      </c>
      <c r="L1343" t="s">
        <v>1189</v>
      </c>
      <c r="M1343" s="1524">
        <v>19500</v>
      </c>
      <c r="N1343" s="1524">
        <v>415272000</v>
      </c>
      <c r="O1343" s="1524">
        <v>5407576.7686472824</v>
      </c>
      <c r="P1343" s="1524">
        <v>0</v>
      </c>
      <c r="Q1343" s="1524">
        <v>0</v>
      </c>
      <c r="R1343" s="1524">
        <v>409864423.23135275</v>
      </c>
      <c r="S1343" s="1524">
        <v>438973425.94444454</v>
      </c>
      <c r="T1343" s="1524">
        <v>0</v>
      </c>
      <c r="U1343" s="1524">
        <v>333.66666666666669</v>
      </c>
      <c r="V1343" s="1524">
        <v>239589.27777777778</v>
      </c>
      <c r="W1343" s="1524">
        <v>261890.05555555553</v>
      </c>
      <c r="X1343" s="1524">
        <v>100601.94444444447</v>
      </c>
      <c r="Y1343" s="1524">
        <v>0</v>
      </c>
      <c r="Z1343" s="1524">
        <v>229606.72222222222</v>
      </c>
      <c r="AA1343" s="1524">
        <v>159379.27777777778</v>
      </c>
      <c r="AB1343" s="1524">
        <v>0</v>
      </c>
      <c r="AC1343" s="1524">
        <v>-30100403.657536194</v>
      </c>
      <c r="AD1343" s="1524">
        <v>16748.638357402677</v>
      </c>
      <c r="AE1343" s="1524">
        <v>19500</v>
      </c>
      <c r="AF134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39964826.88888901</v>
      </c>
      <c r="AG1343" s="1524">
        <f>Data_LG_EXW[[#This Row],[Doanh thu KT (VND)]]-Data_LG_EXW[[#This Row],[Cp chai/vảy nhựa phế (VND)]]-Data_LG_EXW[[#This Row],[Cp màu, hóa chất (VND)]]-Data_LG_EXW[[#This Row],[Cp NVL phụ, bao  bì (VND)]]</f>
        <v>-23701759.611111205</v>
      </c>
      <c r="AH1343" t="s">
        <v>2928</v>
      </c>
    </row>
    <row r="1344" spans="1:34">
      <c r="A1344" t="s">
        <v>2310</v>
      </c>
      <c r="B1344">
        <v>2024</v>
      </c>
      <c r="C1344">
        <v>2</v>
      </c>
      <c r="D1344">
        <v>2</v>
      </c>
      <c r="E1344" t="s">
        <v>1034</v>
      </c>
      <c r="F1344" t="s">
        <v>971</v>
      </c>
      <c r="G1344" t="s">
        <v>1959</v>
      </c>
      <c r="H1344" t="s">
        <v>1960</v>
      </c>
      <c r="I1344" t="s">
        <v>1003</v>
      </c>
      <c r="J1344" t="s">
        <v>192</v>
      </c>
      <c r="K1344" t="s">
        <v>192</v>
      </c>
      <c r="L1344" t="s">
        <v>1189</v>
      </c>
      <c r="M1344" s="1524">
        <v>43474</v>
      </c>
      <c r="N1344" s="1524">
        <v>921648800</v>
      </c>
      <c r="O1344" s="1524">
        <v>0</v>
      </c>
      <c r="P1344" s="1524">
        <v>0</v>
      </c>
      <c r="Q1344" s="1524">
        <v>0</v>
      </c>
      <c r="R1344" s="1524">
        <v>921648800</v>
      </c>
      <c r="S1344" s="1524">
        <v>921648800</v>
      </c>
      <c r="T1344" s="1524">
        <v>0</v>
      </c>
      <c r="U1344" s="1524">
        <v>0</v>
      </c>
      <c r="V1344" s="1524">
        <v>0</v>
      </c>
      <c r="W1344" s="1524">
        <v>0</v>
      </c>
      <c r="X1344" s="1524">
        <v>0</v>
      </c>
      <c r="Y1344" s="1524">
        <v>0</v>
      </c>
      <c r="Z1344" s="1524">
        <v>0</v>
      </c>
      <c r="AA1344" s="1524">
        <v>0</v>
      </c>
      <c r="AB1344" s="1524">
        <v>0</v>
      </c>
      <c r="AC1344" s="1524">
        <v>0</v>
      </c>
      <c r="AD1344" s="1524">
        <v>37662.118419633895</v>
      </c>
      <c r="AE1344" s="1524">
        <v>43474</v>
      </c>
      <c r="AF134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21648800</v>
      </c>
      <c r="AG134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344" t="s">
        <v>1187</v>
      </c>
    </row>
    <row r="1345" spans="1:34">
      <c r="A1345" t="s">
        <v>2310</v>
      </c>
      <c r="B1345">
        <v>2024</v>
      </c>
      <c r="C1345">
        <v>2</v>
      </c>
      <c r="D1345">
        <v>2</v>
      </c>
      <c r="E1345" t="s">
        <v>1035</v>
      </c>
      <c r="F1345" t="s">
        <v>924</v>
      </c>
      <c r="G1345" t="s">
        <v>1903</v>
      </c>
      <c r="H1345" t="s">
        <v>1904</v>
      </c>
      <c r="I1345" t="s">
        <v>818</v>
      </c>
      <c r="J1345" t="s">
        <v>818</v>
      </c>
      <c r="K1345" t="s">
        <v>818</v>
      </c>
      <c r="L1345" t="s">
        <v>1189</v>
      </c>
      <c r="M1345" s="1524">
        <v>-50000</v>
      </c>
      <c r="N1345" s="1524">
        <v>-1166125000</v>
      </c>
      <c r="O1345" s="1524">
        <v>0</v>
      </c>
      <c r="P1345" s="1524">
        <v>0</v>
      </c>
      <c r="Q1345" s="1524">
        <v>5016900</v>
      </c>
      <c r="R1345" s="1524">
        <v>-1171141900</v>
      </c>
      <c r="S1345" s="1524">
        <v>-356953293</v>
      </c>
      <c r="T1345" s="1524">
        <v>-72285481</v>
      </c>
      <c r="U1345" s="1524">
        <v>-93298310</v>
      </c>
      <c r="V1345" s="1524">
        <v>-49470276</v>
      </c>
      <c r="W1345" s="1524">
        <v>-66843391.999999993</v>
      </c>
      <c r="X1345" s="1524">
        <v>-114619220</v>
      </c>
      <c r="Y1345" s="1524">
        <v>0</v>
      </c>
      <c r="Z1345" s="1524">
        <v>-55374163.999999993</v>
      </c>
      <c r="AA1345" s="1524">
        <v>-1765108</v>
      </c>
      <c r="AB1345" s="1524">
        <v>0</v>
      </c>
      <c r="AC1345" s="1524">
        <v>-360532656</v>
      </c>
      <c r="AD1345" s="1524">
        <v>-47857.367062155383</v>
      </c>
      <c r="AE1345" s="1524">
        <v>-50000</v>
      </c>
      <c r="AF134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810609244</v>
      </c>
      <c r="AG1345" s="1524">
        <f>Data_LG_EXW[[#This Row],[Doanh thu KT (VND)]]-Data_LG_EXW[[#This Row],[Cp chai/vảy nhựa phế (VND)]]-Data_LG_EXW[[#This Row],[Cp màu, hóa chất (VND)]]-Data_LG_EXW[[#This Row],[Cp NVL phụ, bao  bì (VND)]]</f>
        <v>-643587916</v>
      </c>
      <c r="AH1345" t="s">
        <v>955</v>
      </c>
    </row>
    <row r="1346" spans="1:34">
      <c r="A1346" t="s">
        <v>2310</v>
      </c>
      <c r="B1346">
        <v>2024</v>
      </c>
      <c r="C1346">
        <v>2</v>
      </c>
      <c r="D1346">
        <v>2</v>
      </c>
      <c r="E1346" t="s">
        <v>1070</v>
      </c>
      <c r="F1346" t="s">
        <v>917</v>
      </c>
      <c r="G1346" t="s">
        <v>1869</v>
      </c>
      <c r="H1346" t="s">
        <v>1870</v>
      </c>
      <c r="I1346" t="s">
        <v>27</v>
      </c>
      <c r="J1346" t="s">
        <v>1056</v>
      </c>
      <c r="K1346" t="s">
        <v>1056</v>
      </c>
      <c r="L1346" t="s">
        <v>1189</v>
      </c>
      <c r="M1346" s="1524">
        <v>9750</v>
      </c>
      <c r="N1346" s="1524">
        <v>198607500</v>
      </c>
      <c r="O1346" s="1524">
        <v>2703788.3843236412</v>
      </c>
      <c r="P1346" s="1524">
        <v>0</v>
      </c>
      <c r="Q1346" s="1524">
        <v>0</v>
      </c>
      <c r="R1346" s="1524">
        <v>195903711.61567634</v>
      </c>
      <c r="S1346" s="1524">
        <v>235106144</v>
      </c>
      <c r="T1346" s="1524">
        <v>0</v>
      </c>
      <c r="U1346" s="1524">
        <v>169</v>
      </c>
      <c r="V1346" s="1524">
        <v>120254</v>
      </c>
      <c r="W1346" s="1524">
        <v>131388</v>
      </c>
      <c r="X1346" s="1524">
        <v>50408</v>
      </c>
      <c r="Y1346" s="1524">
        <v>0</v>
      </c>
      <c r="Z1346" s="1524">
        <v>115203</v>
      </c>
      <c r="AA1346" s="1524">
        <v>80017</v>
      </c>
      <c r="AB1346" s="1524">
        <v>0</v>
      </c>
      <c r="AC1346" s="1524">
        <v>-39699871.384323582</v>
      </c>
      <c r="AD1346" s="1524">
        <v>8005.379907959963</v>
      </c>
      <c r="AE1346" s="1524">
        <v>9750</v>
      </c>
      <c r="AF134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5603583</v>
      </c>
      <c r="AG1346" s="1524">
        <f>Data_LG_EXW[[#This Row],[Doanh thu KT (VND)]]-Data_LG_EXW[[#This Row],[Cp chai/vảy nhựa phế (VND)]]-Data_LG_EXW[[#This Row],[Cp màu, hóa chất (VND)]]-Data_LG_EXW[[#This Row],[Cp NVL phụ, bao  bì (VND)]]</f>
        <v>-36498813</v>
      </c>
      <c r="AH1346" t="s">
        <v>2928</v>
      </c>
    </row>
    <row r="1347" spans="1:34">
      <c r="A1347" t="s">
        <v>2310</v>
      </c>
      <c r="B1347">
        <v>2024</v>
      </c>
      <c r="C1347">
        <v>2</v>
      </c>
      <c r="D1347">
        <v>2</v>
      </c>
      <c r="E1347" t="s">
        <v>1070</v>
      </c>
      <c r="F1347" t="s">
        <v>917</v>
      </c>
      <c r="G1347" t="s">
        <v>1865</v>
      </c>
      <c r="H1347" t="s">
        <v>1866</v>
      </c>
      <c r="I1347" t="s">
        <v>27</v>
      </c>
      <c r="J1347" t="s">
        <v>1056</v>
      </c>
      <c r="K1347" t="s">
        <v>1056</v>
      </c>
      <c r="L1347" t="s">
        <v>1189</v>
      </c>
      <c r="M1347" s="1524">
        <v>7500</v>
      </c>
      <c r="N1347" s="1524">
        <v>152775000</v>
      </c>
      <c r="O1347" s="1524">
        <v>2079837.2187104931</v>
      </c>
      <c r="P1347" s="1524">
        <v>0</v>
      </c>
      <c r="Q1347" s="1524">
        <v>0</v>
      </c>
      <c r="R1347" s="1524">
        <v>150695162.78128952</v>
      </c>
      <c r="S1347" s="1524">
        <v>168835933.05555558</v>
      </c>
      <c r="T1347" s="1524">
        <v>0</v>
      </c>
      <c r="U1347" s="1524">
        <v>128.33333333333334</v>
      </c>
      <c r="V1347" s="1524">
        <v>92149.722222222219</v>
      </c>
      <c r="W1347" s="1524">
        <v>100726.94444444444</v>
      </c>
      <c r="X1347" s="1524">
        <v>38693.055555555562</v>
      </c>
      <c r="Y1347" s="1524">
        <v>0</v>
      </c>
      <c r="Z1347" s="1524">
        <v>88310.277777777781</v>
      </c>
      <c r="AA1347" s="1524">
        <v>61299.722222222226</v>
      </c>
      <c r="AB1347" s="1524">
        <v>0</v>
      </c>
      <c r="AC1347" s="1524">
        <v>-18522078.329821609</v>
      </c>
      <c r="AD1347" s="1524">
        <v>6157.9845445845867</v>
      </c>
      <c r="AE1347" s="1524">
        <v>7500</v>
      </c>
      <c r="AF134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9217241.11111113</v>
      </c>
      <c r="AG1347" s="1524">
        <f>Data_LG_EXW[[#This Row],[Doanh thu KT (VND)]]-Data_LG_EXW[[#This Row],[Cp chai/vảy nhựa phế (VND)]]-Data_LG_EXW[[#This Row],[Cp màu, hóa chất (VND)]]-Data_LG_EXW[[#This Row],[Cp NVL phụ, bao  bì (VND)]]</f>
        <v>-16061061.388888916</v>
      </c>
      <c r="AH1347" t="s">
        <v>2928</v>
      </c>
    </row>
    <row r="1348" spans="1:34">
      <c r="A1348" t="s">
        <v>2310</v>
      </c>
      <c r="B1348">
        <v>2024</v>
      </c>
      <c r="C1348">
        <v>2</v>
      </c>
      <c r="D1348">
        <v>2</v>
      </c>
      <c r="E1348" t="s">
        <v>1070</v>
      </c>
      <c r="F1348" t="s">
        <v>917</v>
      </c>
      <c r="G1348" t="s">
        <v>1888</v>
      </c>
      <c r="H1348" t="s">
        <v>1889</v>
      </c>
      <c r="I1348" t="s">
        <v>28</v>
      </c>
      <c r="J1348" t="s">
        <v>28</v>
      </c>
      <c r="K1348" t="s">
        <v>28</v>
      </c>
      <c r="L1348" t="s">
        <v>1189</v>
      </c>
      <c r="M1348" s="1524">
        <v>15000</v>
      </c>
      <c r="N1348" s="1524">
        <v>298605000</v>
      </c>
      <c r="O1348" s="1524">
        <v>4159674.4374209861</v>
      </c>
      <c r="P1348" s="1524">
        <v>0</v>
      </c>
      <c r="Q1348" s="1524">
        <v>0</v>
      </c>
      <c r="R1348" s="1524">
        <v>294445325.56257904</v>
      </c>
      <c r="S1348" s="1524">
        <v>260806944</v>
      </c>
      <c r="T1348" s="1524">
        <v>0</v>
      </c>
      <c r="U1348" s="1524">
        <v>1543044</v>
      </c>
      <c r="V1348" s="1524">
        <v>3460656</v>
      </c>
      <c r="W1348" s="1524">
        <v>7081136</v>
      </c>
      <c r="X1348" s="1524">
        <v>-193183</v>
      </c>
      <c r="Y1348" s="1524">
        <v>0</v>
      </c>
      <c r="Z1348" s="1524">
        <v>4715854</v>
      </c>
      <c r="AA1348" s="1524">
        <v>30964446.000000004</v>
      </c>
      <c r="AB1348" s="1524">
        <v>0</v>
      </c>
      <c r="AC1348" s="1524">
        <v>-13933571.437420964</v>
      </c>
      <c r="AD1348" s="1524">
        <v>12032.169650137346</v>
      </c>
      <c r="AE1348" s="1524">
        <v>15000</v>
      </c>
      <c r="AF134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08378897</v>
      </c>
      <c r="AG1348" s="1524">
        <f>Data_LG_EXW[[#This Row],[Doanh thu KT (VND)]]-Data_LG_EXW[[#This Row],[Cp chai/vảy nhựa phế (VND)]]-Data_LG_EXW[[#This Row],[Cp màu, hóa chất (VND)]]-Data_LG_EXW[[#This Row],[Cp NVL phụ, bao  bì (VND)]]</f>
        <v>36255012</v>
      </c>
      <c r="AH1348" t="s">
        <v>951</v>
      </c>
    </row>
    <row r="1349" spans="1:34">
      <c r="A1349" t="s">
        <v>2310</v>
      </c>
      <c r="B1349">
        <v>2024</v>
      </c>
      <c r="C1349">
        <v>2</v>
      </c>
      <c r="D1349">
        <v>2</v>
      </c>
      <c r="E1349" t="s">
        <v>1036</v>
      </c>
      <c r="F1349" t="s">
        <v>904</v>
      </c>
      <c r="G1349" t="s">
        <v>1821</v>
      </c>
      <c r="H1349" t="s">
        <v>1822</v>
      </c>
      <c r="I1349" t="s">
        <v>26</v>
      </c>
      <c r="J1349" t="s">
        <v>26</v>
      </c>
      <c r="K1349" t="s">
        <v>26</v>
      </c>
      <c r="L1349" t="s">
        <v>1188</v>
      </c>
      <c r="M1349" s="1524">
        <v>66000</v>
      </c>
      <c r="N1349" s="1524">
        <v>2017709654.999999</v>
      </c>
      <c r="O1349" s="1524">
        <v>5310000</v>
      </c>
      <c r="P1349" s="1524">
        <v>0</v>
      </c>
      <c r="Q1349" s="1524">
        <v>26912400</v>
      </c>
      <c r="R1349" s="1524">
        <v>1985487254.999999</v>
      </c>
      <c r="S1349" s="1524">
        <v>1272981498.0351906</v>
      </c>
      <c r="T1349" s="1524">
        <v>31860</v>
      </c>
      <c r="U1349" s="1524">
        <v>61014009.149560124</v>
      </c>
      <c r="V1349" s="1524">
        <v>15260703.123167155</v>
      </c>
      <c r="W1349" s="1524">
        <v>46579845.13196481</v>
      </c>
      <c r="X1349" s="1524">
        <v>60322259.208211139</v>
      </c>
      <c r="Y1349" s="1524">
        <v>0</v>
      </c>
      <c r="Z1349" s="1524">
        <v>63435122.859237537</v>
      </c>
      <c r="AA1349" s="1524">
        <v>49619510.894428149</v>
      </c>
      <c r="AB1349" s="1524">
        <v>0</v>
      </c>
      <c r="AC1349" s="1524">
        <v>416242446.59823918</v>
      </c>
      <c r="AD1349" s="1524">
        <v>81106.505514705845</v>
      </c>
      <c r="AE1349" s="1524">
        <v>66000</v>
      </c>
      <c r="AF134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69244808.4017596</v>
      </c>
      <c r="AG1349" s="1524">
        <f>Data_LG_EXW[[#This Row],[Doanh thu KT (VND)]]-Data_LG_EXW[[#This Row],[Cp chai/vảy nhựa phế (VND)]]-Data_LG_EXW[[#This Row],[Cp màu, hóa chất (VND)]]-Data_LG_EXW[[#This Row],[Cp NVL phụ, bao  bì (VND)]]</f>
        <v>683682287.81524837</v>
      </c>
      <c r="AH1349" t="s">
        <v>950</v>
      </c>
    </row>
    <row r="1350" spans="1:34">
      <c r="A1350" t="s">
        <v>2310</v>
      </c>
      <c r="B1350">
        <v>2024</v>
      </c>
      <c r="C1350">
        <v>2</v>
      </c>
      <c r="D1350">
        <v>2</v>
      </c>
      <c r="E1350" t="s">
        <v>1037</v>
      </c>
      <c r="F1350" t="s">
        <v>1154</v>
      </c>
      <c r="G1350" t="s">
        <v>1821</v>
      </c>
      <c r="H1350" t="s">
        <v>1822</v>
      </c>
      <c r="I1350" t="s">
        <v>26</v>
      </c>
      <c r="J1350" t="s">
        <v>26</v>
      </c>
      <c r="K1350" t="s">
        <v>26</v>
      </c>
      <c r="L1350" t="s">
        <v>1188</v>
      </c>
      <c r="M1350" s="1524">
        <v>704000</v>
      </c>
      <c r="N1350" s="1524">
        <v>20704200000</v>
      </c>
      <c r="O1350" s="1524">
        <v>56640000</v>
      </c>
      <c r="P1350" s="1524">
        <v>310563000</v>
      </c>
      <c r="Q1350" s="1524">
        <v>257835488.99999994</v>
      </c>
      <c r="R1350" s="1524">
        <v>20079161511.000011</v>
      </c>
      <c r="S1350" s="1524">
        <v>13578469312.375366</v>
      </c>
      <c r="T1350" s="1524">
        <v>339840</v>
      </c>
      <c r="U1350" s="1524">
        <v>650816097.59530807</v>
      </c>
      <c r="V1350" s="1524">
        <v>162780833.31378299</v>
      </c>
      <c r="W1350" s="1524">
        <v>496851681.40762478</v>
      </c>
      <c r="X1350" s="1524">
        <v>643437431.55425215</v>
      </c>
      <c r="Y1350" s="1524">
        <v>0</v>
      </c>
      <c r="Z1350" s="1524">
        <v>676641310.49853373</v>
      </c>
      <c r="AA1350" s="1524">
        <v>529274782.87389994</v>
      </c>
      <c r="AB1350" s="1524">
        <v>0</v>
      </c>
      <c r="AC1350" s="1524">
        <v>3340550221.3812289</v>
      </c>
      <c r="AD1350" s="1524">
        <v>819296.33960658801</v>
      </c>
      <c r="AE1350" s="1524">
        <v>704000</v>
      </c>
      <c r="AF135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738611289.618769</v>
      </c>
      <c r="AG1350" s="1524">
        <f>Data_LG_EXW[[#This Row],[Doanh thu KT (VND)]]-Data_LG_EXW[[#This Row],[Cp chai/vảy nhựa phế (VND)]]-Data_LG_EXW[[#This Row],[Cp màu, hóa chất (VND)]]-Data_LG_EXW[[#This Row],[Cp NVL phụ, bao  bì (VND)]]</f>
        <v>6474574750.0293255</v>
      </c>
      <c r="AH1350" t="s">
        <v>2183</v>
      </c>
    </row>
    <row r="1351" spans="1:34">
      <c r="A1351" t="s">
        <v>2310</v>
      </c>
      <c r="B1351">
        <v>2024</v>
      </c>
      <c r="C1351">
        <v>2</v>
      </c>
      <c r="D1351">
        <v>2</v>
      </c>
      <c r="E1351" t="s">
        <v>1078</v>
      </c>
      <c r="F1351" t="s">
        <v>972</v>
      </c>
      <c r="G1351" t="s">
        <v>1827</v>
      </c>
      <c r="H1351" t="s">
        <v>1828</v>
      </c>
      <c r="I1351" t="s">
        <v>26</v>
      </c>
      <c r="J1351" t="s">
        <v>26</v>
      </c>
      <c r="K1351" t="s">
        <v>26</v>
      </c>
      <c r="L1351" t="s">
        <v>1188</v>
      </c>
      <c r="M1351" s="1524">
        <v>44000</v>
      </c>
      <c r="N1351" s="1524">
        <v>1369702400</v>
      </c>
      <c r="O1351" s="1524">
        <v>3540000</v>
      </c>
      <c r="P1351" s="1524">
        <v>0</v>
      </c>
      <c r="Q1351" s="1524">
        <v>25457300</v>
      </c>
      <c r="R1351" s="1524">
        <v>1340705100</v>
      </c>
      <c r="S1351" s="1524">
        <v>694577548</v>
      </c>
      <c r="T1351" s="1524">
        <v>548518</v>
      </c>
      <c r="U1351" s="1524">
        <v>47429898</v>
      </c>
      <c r="V1351" s="1524">
        <v>46632982</v>
      </c>
      <c r="W1351" s="1524">
        <v>28225964</v>
      </c>
      <c r="X1351" s="1524">
        <v>43110588</v>
      </c>
      <c r="Y1351" s="1524">
        <v>0</v>
      </c>
      <c r="Z1351" s="1524">
        <v>49432110.000000007</v>
      </c>
      <c r="AA1351" s="1524">
        <v>33950234</v>
      </c>
      <c r="AB1351" s="1524">
        <v>0</v>
      </c>
      <c r="AC1351" s="1524">
        <v>396797258</v>
      </c>
      <c r="AD1351" s="1524">
        <v>55127.580241193471</v>
      </c>
      <c r="AE1351" s="1524">
        <v>44000</v>
      </c>
      <c r="AF135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43907842</v>
      </c>
      <c r="AG1351" s="1524">
        <f>Data_LG_EXW[[#This Row],[Doanh thu KT (VND)]]-Data_LG_EXW[[#This Row],[Cp chai/vảy nhựa phế (VND)]]-Data_LG_EXW[[#This Row],[Cp màu, hóa chất (VND)]]-Data_LG_EXW[[#This Row],[Cp NVL phụ, bao  bì (VND)]]</f>
        <v>627146436</v>
      </c>
      <c r="AH1351" t="s">
        <v>950</v>
      </c>
    </row>
    <row r="1352" spans="1:34">
      <c r="A1352" t="s">
        <v>2310</v>
      </c>
      <c r="B1352">
        <v>2024</v>
      </c>
      <c r="C1352">
        <v>2</v>
      </c>
      <c r="D1352">
        <v>2</v>
      </c>
      <c r="E1352" t="s">
        <v>1081</v>
      </c>
      <c r="F1352" t="s">
        <v>973</v>
      </c>
      <c r="G1352" t="s">
        <v>1821</v>
      </c>
      <c r="H1352" t="s">
        <v>1822</v>
      </c>
      <c r="I1352" t="s">
        <v>26</v>
      </c>
      <c r="J1352" t="s">
        <v>26</v>
      </c>
      <c r="K1352" t="s">
        <v>26</v>
      </c>
      <c r="L1352" t="s">
        <v>1188</v>
      </c>
      <c r="M1352" s="1524">
        <v>220000</v>
      </c>
      <c r="N1352" s="1524">
        <v>6437640000</v>
      </c>
      <c r="O1352" s="1524">
        <v>17700000</v>
      </c>
      <c r="P1352" s="1524">
        <v>96564600</v>
      </c>
      <c r="Q1352" s="1524">
        <v>85555322.999999985</v>
      </c>
      <c r="R1352" s="1524">
        <v>6237820076.999999</v>
      </c>
      <c r="S1352" s="1524">
        <v>4243271660.1173019</v>
      </c>
      <c r="T1352" s="1524">
        <v>106200</v>
      </c>
      <c r="U1352" s="1524">
        <v>203380030.4985337</v>
      </c>
      <c r="V1352" s="1524">
        <v>50869010.410557173</v>
      </c>
      <c r="W1352" s="1524">
        <v>155266150.4398827</v>
      </c>
      <c r="X1352" s="1524">
        <v>201074197.3607038</v>
      </c>
      <c r="Y1352" s="1524">
        <v>0</v>
      </c>
      <c r="Z1352" s="1524">
        <v>211450409.53079176</v>
      </c>
      <c r="AA1352" s="1524">
        <v>165398369.64809385</v>
      </c>
      <c r="AB1352" s="1524">
        <v>0</v>
      </c>
      <c r="AC1352" s="1524">
        <v>1007004048.9941347</v>
      </c>
      <c r="AD1352" s="1524">
        <v>255805.61264228672</v>
      </c>
      <c r="AE1352" s="1524">
        <v>220000</v>
      </c>
      <c r="AF135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230816028.0058632</v>
      </c>
      <c r="AG1352" s="1524">
        <f>Data_LG_EXW[[#This Row],[Doanh thu KT (VND)]]-Data_LG_EXW[[#This Row],[Cp chai/vảy nhựa phế (VND)]]-Data_LG_EXW[[#This Row],[Cp màu, hóa chất (VND)]]-Data_LG_EXW[[#This Row],[Cp NVL phụ, bao  bì (VND)]]</f>
        <v>1990882109.3841643</v>
      </c>
      <c r="AH1352" t="s">
        <v>2183</v>
      </c>
    </row>
    <row r="1353" spans="1:34">
      <c r="A1353" t="s">
        <v>2310</v>
      </c>
      <c r="B1353">
        <v>2024</v>
      </c>
      <c r="C1353">
        <v>2</v>
      </c>
      <c r="D1353">
        <v>2</v>
      </c>
      <c r="E1353" t="s">
        <v>1164</v>
      </c>
      <c r="F1353" t="s">
        <v>1165</v>
      </c>
      <c r="G1353" t="s">
        <v>1944</v>
      </c>
      <c r="H1353" t="s">
        <v>1945</v>
      </c>
      <c r="I1353" t="s">
        <v>1003</v>
      </c>
      <c r="J1353" t="s">
        <v>1003</v>
      </c>
      <c r="K1353" t="s">
        <v>1003</v>
      </c>
      <c r="L1353" t="s">
        <v>1189</v>
      </c>
      <c r="M1353" s="1524">
        <v>0</v>
      </c>
      <c r="N1353" s="1524">
        <v>9000000</v>
      </c>
      <c r="O1353" s="1524">
        <v>0</v>
      </c>
      <c r="P1353" s="1524">
        <v>0</v>
      </c>
      <c r="Q1353" s="1524">
        <v>0</v>
      </c>
      <c r="R1353" s="1524">
        <v>9000000</v>
      </c>
      <c r="S1353" s="1524">
        <v>0</v>
      </c>
      <c r="T1353" s="1524">
        <v>0</v>
      </c>
      <c r="U1353" s="1524">
        <v>0</v>
      </c>
      <c r="V1353" s="1524">
        <v>0</v>
      </c>
      <c r="W1353" s="1524">
        <v>0</v>
      </c>
      <c r="X1353" s="1524">
        <v>0</v>
      </c>
      <c r="Y1353" s="1524">
        <v>0</v>
      </c>
      <c r="Z1353" s="1524">
        <v>0</v>
      </c>
      <c r="AA1353" s="1524">
        <v>0</v>
      </c>
      <c r="AB1353" s="1524">
        <v>0</v>
      </c>
      <c r="AC1353" s="1524">
        <v>9000000</v>
      </c>
      <c r="AD1353" s="1524">
        <v>367.77465101316795</v>
      </c>
      <c r="AE1353" s="1524">
        <v>0</v>
      </c>
      <c r="AF135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353" s="1524">
        <f>Data_LG_EXW[[#This Row],[Doanh thu KT (VND)]]-Data_LG_EXW[[#This Row],[Cp chai/vảy nhựa phế (VND)]]-Data_LG_EXW[[#This Row],[Cp màu, hóa chất (VND)]]-Data_LG_EXW[[#This Row],[Cp NVL phụ, bao  bì (VND)]]</f>
        <v>9000000</v>
      </c>
      <c r="AH1353" t="s">
        <v>1187</v>
      </c>
    </row>
    <row r="1354" spans="1:34">
      <c r="A1354" t="s">
        <v>2310</v>
      </c>
      <c r="B1354">
        <v>2024</v>
      </c>
      <c r="C1354">
        <v>2</v>
      </c>
      <c r="D1354">
        <v>2</v>
      </c>
      <c r="E1354" t="s">
        <v>1166</v>
      </c>
      <c r="F1354" t="s">
        <v>1167</v>
      </c>
      <c r="G1354" t="s">
        <v>1944</v>
      </c>
      <c r="H1354" t="s">
        <v>1945</v>
      </c>
      <c r="I1354" t="s">
        <v>1003</v>
      </c>
      <c r="J1354" t="s">
        <v>1003</v>
      </c>
      <c r="K1354" t="s">
        <v>1003</v>
      </c>
      <c r="L1354" t="s">
        <v>1189</v>
      </c>
      <c r="M1354" s="1524">
        <v>0</v>
      </c>
      <c r="N1354" s="1524">
        <v>18000000</v>
      </c>
      <c r="O1354" s="1524">
        <v>0</v>
      </c>
      <c r="P1354" s="1524">
        <v>0</v>
      </c>
      <c r="Q1354" s="1524">
        <v>0</v>
      </c>
      <c r="R1354" s="1524">
        <v>18000000</v>
      </c>
      <c r="S1354" s="1524">
        <v>0</v>
      </c>
      <c r="T1354" s="1524">
        <v>0</v>
      </c>
      <c r="U1354" s="1524">
        <v>0</v>
      </c>
      <c r="V1354" s="1524">
        <v>0</v>
      </c>
      <c r="W1354" s="1524">
        <v>0</v>
      </c>
      <c r="X1354" s="1524">
        <v>0</v>
      </c>
      <c r="Y1354" s="1524">
        <v>0</v>
      </c>
      <c r="Z1354" s="1524">
        <v>0</v>
      </c>
      <c r="AA1354" s="1524">
        <v>0</v>
      </c>
      <c r="AB1354" s="1524">
        <v>0</v>
      </c>
      <c r="AC1354" s="1524">
        <v>18000000</v>
      </c>
      <c r="AD1354" s="1524">
        <v>735.54930202633591</v>
      </c>
      <c r="AE1354" s="1524">
        <v>0</v>
      </c>
      <c r="AF135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354" s="1524">
        <f>Data_LG_EXW[[#This Row],[Doanh thu KT (VND)]]-Data_LG_EXW[[#This Row],[Cp chai/vảy nhựa phế (VND)]]-Data_LG_EXW[[#This Row],[Cp màu, hóa chất (VND)]]-Data_LG_EXW[[#This Row],[Cp NVL phụ, bao  bì (VND)]]</f>
        <v>18000000</v>
      </c>
      <c r="AH1354" t="s">
        <v>1187</v>
      </c>
    </row>
    <row r="1355" spans="1:34">
      <c r="A1355" t="s">
        <v>2310</v>
      </c>
      <c r="B1355">
        <v>2024</v>
      </c>
      <c r="C1355">
        <v>2</v>
      </c>
      <c r="D1355">
        <v>2</v>
      </c>
      <c r="E1355" t="s">
        <v>1062</v>
      </c>
      <c r="F1355" t="s">
        <v>1168</v>
      </c>
      <c r="G1355" t="s">
        <v>1979</v>
      </c>
      <c r="H1355" t="s">
        <v>1047</v>
      </c>
      <c r="I1355" t="s">
        <v>1003</v>
      </c>
      <c r="J1355" t="s">
        <v>1003</v>
      </c>
      <c r="K1355" t="s">
        <v>1003</v>
      </c>
      <c r="L1355" t="s">
        <v>1189</v>
      </c>
      <c r="M1355" s="1524">
        <v>0</v>
      </c>
      <c r="N1355" s="1524">
        <v>0</v>
      </c>
      <c r="O1355" s="1524">
        <v>0</v>
      </c>
      <c r="P1355" s="1524">
        <v>0</v>
      </c>
      <c r="Q1355" s="1524">
        <v>2500000</v>
      </c>
      <c r="R1355" s="1524">
        <v>-2500000</v>
      </c>
      <c r="S1355" s="1524">
        <v>0</v>
      </c>
      <c r="T1355" s="1524">
        <v>0</v>
      </c>
      <c r="U1355" s="1524">
        <v>0</v>
      </c>
      <c r="V1355" s="1524">
        <v>0</v>
      </c>
      <c r="W1355" s="1524">
        <v>0</v>
      </c>
      <c r="X1355" s="1524">
        <v>0</v>
      </c>
      <c r="Y1355" s="1524">
        <v>0</v>
      </c>
      <c r="Z1355" s="1524">
        <v>0</v>
      </c>
      <c r="AA1355" s="1524">
        <v>0</v>
      </c>
      <c r="AB1355" s="1524">
        <v>0</v>
      </c>
      <c r="AC1355" s="1524">
        <v>-2500000</v>
      </c>
      <c r="AD1355" s="1524">
        <v>-102.15962528143554</v>
      </c>
      <c r="AE1355" s="1524">
        <v>0</v>
      </c>
      <c r="AF135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355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355" t="s">
        <v>1187</v>
      </c>
    </row>
    <row r="1356" spans="1:34">
      <c r="A1356" t="s">
        <v>2310</v>
      </c>
      <c r="B1356">
        <v>2024</v>
      </c>
      <c r="C1356">
        <v>2</v>
      </c>
      <c r="D1356">
        <v>2</v>
      </c>
      <c r="E1356" t="s">
        <v>1062</v>
      </c>
      <c r="F1356" t="s">
        <v>1168</v>
      </c>
      <c r="G1356" t="s">
        <v>1980</v>
      </c>
      <c r="H1356" t="s">
        <v>1981</v>
      </c>
      <c r="I1356" t="s">
        <v>1003</v>
      </c>
      <c r="J1356" t="s">
        <v>1003</v>
      </c>
      <c r="K1356" t="s">
        <v>2300</v>
      </c>
      <c r="L1356" t="s">
        <v>1189</v>
      </c>
      <c r="M1356" s="1524">
        <v>0</v>
      </c>
      <c r="N1356" s="1524">
        <v>0</v>
      </c>
      <c r="O1356" s="1524">
        <v>0</v>
      </c>
      <c r="P1356" s="1524">
        <v>-205650000</v>
      </c>
      <c r="Q1356" s="1524">
        <v>0</v>
      </c>
      <c r="R1356" s="1524">
        <v>205650000</v>
      </c>
      <c r="S1356" s="1524">
        <v>0</v>
      </c>
      <c r="T1356" s="1524">
        <v>0</v>
      </c>
      <c r="U1356" s="1524">
        <v>0</v>
      </c>
      <c r="V1356" s="1524">
        <v>0</v>
      </c>
      <c r="W1356" s="1524">
        <v>0</v>
      </c>
      <c r="X1356" s="1524">
        <v>0</v>
      </c>
      <c r="Y1356" s="1524">
        <v>0</v>
      </c>
      <c r="Z1356" s="1524">
        <v>0</v>
      </c>
      <c r="AA1356" s="1524">
        <v>0</v>
      </c>
      <c r="AB1356" s="1524">
        <v>0</v>
      </c>
      <c r="AC1356" s="1524">
        <v>205650000</v>
      </c>
      <c r="AD1356" s="1524">
        <v>8403.6507756508872</v>
      </c>
      <c r="AE1356" s="1524">
        <v>0</v>
      </c>
      <c r="AF135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35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356" t="s">
        <v>1187</v>
      </c>
    </row>
    <row r="1357" spans="1:34">
      <c r="A1357" t="s">
        <v>2310</v>
      </c>
      <c r="B1357">
        <v>2024</v>
      </c>
      <c r="C1357">
        <v>2</v>
      </c>
      <c r="D1357">
        <v>2</v>
      </c>
      <c r="E1357" t="s">
        <v>1062</v>
      </c>
      <c r="F1357" t="s">
        <v>1168</v>
      </c>
      <c r="G1357" t="s">
        <v>1984</v>
      </c>
      <c r="H1357" t="s">
        <v>1985</v>
      </c>
      <c r="I1357" t="s">
        <v>1003</v>
      </c>
      <c r="J1357" t="s">
        <v>1003</v>
      </c>
      <c r="K1357" t="s">
        <v>2298</v>
      </c>
      <c r="L1357" t="s">
        <v>1189</v>
      </c>
      <c r="M1357" s="1524">
        <v>0</v>
      </c>
      <c r="N1357" s="1524">
        <v>0</v>
      </c>
      <c r="O1357" s="1524">
        <v>0</v>
      </c>
      <c r="P1357" s="1524">
        <v>-135709200</v>
      </c>
      <c r="Q1357" s="1524">
        <v>3438077</v>
      </c>
      <c r="R1357" s="1524">
        <v>132271123</v>
      </c>
      <c r="S1357" s="1524">
        <v>0</v>
      </c>
      <c r="T1357" s="1524">
        <v>0</v>
      </c>
      <c r="U1357" s="1524">
        <v>0</v>
      </c>
      <c r="V1357" s="1524">
        <v>0</v>
      </c>
      <c r="W1357" s="1524">
        <v>0</v>
      </c>
      <c r="X1357" s="1524">
        <v>0</v>
      </c>
      <c r="Y1357" s="1524">
        <v>0</v>
      </c>
      <c r="Z1357" s="1524">
        <v>0</v>
      </c>
      <c r="AA1357" s="1524">
        <v>0</v>
      </c>
      <c r="AB1357" s="1524">
        <v>0</v>
      </c>
      <c r="AC1357" s="1524">
        <v>132271123</v>
      </c>
      <c r="AD1357" s="1524">
        <v>5405.1073444938665</v>
      </c>
      <c r="AE1357" s="1524">
        <v>0</v>
      </c>
      <c r="AF135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35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357" t="s">
        <v>1187</v>
      </c>
    </row>
    <row r="1358" spans="1:34">
      <c r="A1358" t="s">
        <v>2310</v>
      </c>
      <c r="B1358">
        <v>2024</v>
      </c>
      <c r="C1358">
        <v>2</v>
      </c>
      <c r="D1358">
        <v>2</v>
      </c>
      <c r="E1358" t="s">
        <v>1062</v>
      </c>
      <c r="F1358" t="s">
        <v>1168</v>
      </c>
      <c r="G1358" t="s">
        <v>1986</v>
      </c>
      <c r="H1358" t="s">
        <v>1987</v>
      </c>
      <c r="I1358" t="s">
        <v>1003</v>
      </c>
      <c r="J1358" t="s">
        <v>1003</v>
      </c>
      <c r="K1358" t="s">
        <v>2301</v>
      </c>
      <c r="L1358" t="s">
        <v>1189</v>
      </c>
      <c r="M1358" s="1524">
        <v>0</v>
      </c>
      <c r="N1358" s="1524">
        <v>0</v>
      </c>
      <c r="O1358" s="1524">
        <v>0</v>
      </c>
      <c r="P1358" s="1524">
        <v>0</v>
      </c>
      <c r="Q1358" s="1524">
        <v>0</v>
      </c>
      <c r="R1358" s="1524">
        <v>0</v>
      </c>
      <c r="S1358" s="1524">
        <v>0</v>
      </c>
      <c r="T1358" s="1524">
        <v>0</v>
      </c>
      <c r="U1358" s="1524">
        <v>0</v>
      </c>
      <c r="V1358" s="1524">
        <v>0</v>
      </c>
      <c r="W1358" s="1524">
        <v>0</v>
      </c>
      <c r="X1358" s="1524">
        <v>0</v>
      </c>
      <c r="Y1358" s="1524">
        <v>155515057</v>
      </c>
      <c r="Z1358" s="1524">
        <v>0</v>
      </c>
      <c r="AA1358" s="1524">
        <v>0</v>
      </c>
      <c r="AB1358" s="1524">
        <v>0</v>
      </c>
      <c r="AC1358" s="1524">
        <v>-155515057</v>
      </c>
      <c r="AD1358" s="1524">
        <v>0</v>
      </c>
      <c r="AE1358" s="1524">
        <v>0</v>
      </c>
      <c r="AF135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5515057</v>
      </c>
      <c r="AG135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358" t="s">
        <v>1187</v>
      </c>
    </row>
    <row r="1359" spans="1:34">
      <c r="A1359" t="s">
        <v>2310</v>
      </c>
      <c r="B1359">
        <v>2024</v>
      </c>
      <c r="C1359">
        <v>2</v>
      </c>
      <c r="D1359">
        <v>2</v>
      </c>
      <c r="E1359" t="s">
        <v>1062</v>
      </c>
      <c r="F1359" t="s">
        <v>1168</v>
      </c>
      <c r="G1359" t="s">
        <v>1976</v>
      </c>
      <c r="H1359" t="s">
        <v>1977</v>
      </c>
      <c r="I1359" t="s">
        <v>1003</v>
      </c>
      <c r="J1359" t="s">
        <v>1003</v>
      </c>
      <c r="K1359" t="s">
        <v>1003</v>
      </c>
      <c r="L1359" t="s">
        <v>1189</v>
      </c>
      <c r="M1359" s="1524">
        <v>0</v>
      </c>
      <c r="N1359" s="1524">
        <v>0</v>
      </c>
      <c r="O1359" s="1524">
        <v>0</v>
      </c>
      <c r="P1359" s="1524">
        <v>0</v>
      </c>
      <c r="Q1359" s="1524">
        <v>0</v>
      </c>
      <c r="R1359" s="1524">
        <v>0</v>
      </c>
      <c r="S1359" s="1524">
        <v>0</v>
      </c>
      <c r="T1359" s="1524">
        <v>0</v>
      </c>
      <c r="U1359" s="1524">
        <v>0</v>
      </c>
      <c r="V1359" s="1524">
        <v>0</v>
      </c>
      <c r="W1359" s="1524">
        <v>0</v>
      </c>
      <c r="X1359" s="1524">
        <v>0</v>
      </c>
      <c r="Y1359" s="1524">
        <v>1093402560</v>
      </c>
      <c r="Z1359" s="1524">
        <v>0</v>
      </c>
      <c r="AA1359" s="1524">
        <v>0</v>
      </c>
      <c r="AB1359" s="1524">
        <v>0</v>
      </c>
      <c r="AC1359" s="1524">
        <v>-1093402560</v>
      </c>
      <c r="AD1359" s="1524">
        <v>0</v>
      </c>
      <c r="AE1359" s="1524">
        <v>0</v>
      </c>
      <c r="AF135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93402560</v>
      </c>
      <c r="AG1359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359" t="s">
        <v>1187</v>
      </c>
    </row>
    <row r="1360" spans="1:34">
      <c r="A1360" t="s">
        <v>2310</v>
      </c>
      <c r="B1360">
        <v>2024</v>
      </c>
      <c r="C1360">
        <v>2</v>
      </c>
      <c r="D1360">
        <v>2</v>
      </c>
      <c r="E1360" t="s">
        <v>1062</v>
      </c>
      <c r="F1360" t="s">
        <v>1168</v>
      </c>
      <c r="G1360" t="s">
        <v>1975</v>
      </c>
      <c r="H1360" t="s">
        <v>1178</v>
      </c>
      <c r="I1360" t="s">
        <v>1003</v>
      </c>
      <c r="J1360" t="s">
        <v>1003</v>
      </c>
      <c r="K1360" t="s">
        <v>1003</v>
      </c>
      <c r="L1360" t="s">
        <v>1189</v>
      </c>
      <c r="M1360" s="1524">
        <v>0</v>
      </c>
      <c r="N1360" s="1524">
        <v>0</v>
      </c>
      <c r="O1360" s="1524">
        <v>0</v>
      </c>
      <c r="P1360" s="1524">
        <v>0</v>
      </c>
      <c r="Q1360" s="1524">
        <v>0</v>
      </c>
      <c r="R1360" s="1524">
        <v>0</v>
      </c>
      <c r="S1360" s="1524">
        <v>0</v>
      </c>
      <c r="T1360" s="1524">
        <v>0</v>
      </c>
      <c r="U1360" s="1524">
        <v>0</v>
      </c>
      <c r="V1360" s="1524">
        <v>0</v>
      </c>
      <c r="W1360" s="1524">
        <v>0</v>
      </c>
      <c r="X1360" s="1524">
        <v>0</v>
      </c>
      <c r="Y1360" s="1524">
        <v>5356272530</v>
      </c>
      <c r="Z1360" s="1524">
        <v>0</v>
      </c>
      <c r="AA1360" s="1524">
        <v>0</v>
      </c>
      <c r="AB1360" s="1524">
        <v>0</v>
      </c>
      <c r="AC1360" s="1524">
        <v>-5356272530</v>
      </c>
      <c r="AD1360" s="1524">
        <v>0</v>
      </c>
      <c r="AE1360" s="1524">
        <v>0</v>
      </c>
      <c r="AF136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56272530</v>
      </c>
      <c r="AG1360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360" t="s">
        <v>1187</v>
      </c>
    </row>
    <row r="1361" spans="1:34">
      <c r="A1361" t="s">
        <v>2310</v>
      </c>
      <c r="B1361">
        <v>2024</v>
      </c>
      <c r="C1361">
        <v>2</v>
      </c>
      <c r="D1361">
        <v>2</v>
      </c>
      <c r="E1361" t="s">
        <v>1062</v>
      </c>
      <c r="F1361" t="s">
        <v>1168</v>
      </c>
      <c r="G1361" t="s">
        <v>1913</v>
      </c>
      <c r="H1361" t="s">
        <v>1914</v>
      </c>
      <c r="I1361" t="s">
        <v>1003</v>
      </c>
      <c r="J1361" t="s">
        <v>1003</v>
      </c>
      <c r="K1361" t="s">
        <v>1003</v>
      </c>
      <c r="L1361" t="s">
        <v>1189</v>
      </c>
      <c r="M1361" s="1524">
        <v>0</v>
      </c>
      <c r="N1361" s="1524">
        <v>0</v>
      </c>
      <c r="O1361" s="1524">
        <v>0</v>
      </c>
      <c r="P1361" s="1524">
        <v>0</v>
      </c>
      <c r="Q1361" s="1524">
        <v>0</v>
      </c>
      <c r="R1361" s="1524">
        <v>0</v>
      </c>
      <c r="S1361" s="1524">
        <v>0</v>
      </c>
      <c r="T1361" s="1524">
        <v>0</v>
      </c>
      <c r="U1361" s="1524">
        <v>0</v>
      </c>
      <c r="V1361" s="1524">
        <v>0</v>
      </c>
      <c r="W1361" s="1524">
        <v>0</v>
      </c>
      <c r="X1361" s="1524">
        <v>0</v>
      </c>
      <c r="Y1361" s="1524">
        <v>7200000000</v>
      </c>
      <c r="Z1361" s="1524">
        <v>0</v>
      </c>
      <c r="AA1361" s="1524">
        <v>0</v>
      </c>
      <c r="AB1361" s="1524">
        <v>0</v>
      </c>
      <c r="AC1361" s="1524">
        <v>-7200000000</v>
      </c>
      <c r="AD1361" s="1524">
        <v>0</v>
      </c>
      <c r="AE1361" s="1524">
        <v>0</v>
      </c>
      <c r="AF136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200000000</v>
      </c>
      <c r="AG136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361" t="s">
        <v>1187</v>
      </c>
    </row>
    <row r="1362" spans="1:34">
      <c r="A1362" t="s">
        <v>2310</v>
      </c>
      <c r="B1362">
        <v>2024</v>
      </c>
      <c r="C1362">
        <v>2</v>
      </c>
      <c r="D1362">
        <v>2</v>
      </c>
      <c r="E1362" t="s">
        <v>1062</v>
      </c>
      <c r="F1362" t="s">
        <v>1168</v>
      </c>
      <c r="G1362" t="s">
        <v>1992</v>
      </c>
      <c r="H1362" t="s">
        <v>1993</v>
      </c>
      <c r="I1362" t="s">
        <v>1003</v>
      </c>
      <c r="J1362" t="s">
        <v>1003</v>
      </c>
      <c r="K1362" t="s">
        <v>1003</v>
      </c>
      <c r="L1362" t="s">
        <v>1189</v>
      </c>
      <c r="M1362" s="1524">
        <v>0</v>
      </c>
      <c r="N1362" s="1524">
        <v>0</v>
      </c>
      <c r="O1362" s="1524">
        <v>0</v>
      </c>
      <c r="P1362" s="1524">
        <v>0</v>
      </c>
      <c r="Q1362" s="1524">
        <v>0</v>
      </c>
      <c r="R1362" s="1524">
        <v>0</v>
      </c>
      <c r="S1362" s="1524">
        <v>0</v>
      </c>
      <c r="T1362" s="1524">
        <v>0</v>
      </c>
      <c r="U1362" s="1524">
        <v>0</v>
      </c>
      <c r="V1362" s="1524">
        <v>0</v>
      </c>
      <c r="W1362" s="1524">
        <v>0</v>
      </c>
      <c r="X1362" s="1524">
        <v>0</v>
      </c>
      <c r="Y1362" s="1524">
        <v>39070959</v>
      </c>
      <c r="Z1362" s="1524">
        <v>0</v>
      </c>
      <c r="AA1362" s="1524">
        <v>0</v>
      </c>
      <c r="AB1362" s="1524">
        <v>0</v>
      </c>
      <c r="AC1362" s="1524">
        <v>-39070959</v>
      </c>
      <c r="AD1362" s="1524">
        <v>0</v>
      </c>
      <c r="AE1362" s="1524">
        <v>0</v>
      </c>
      <c r="AF136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9070959</v>
      </c>
      <c r="AG1362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362" t="s">
        <v>1187</v>
      </c>
    </row>
    <row r="1363" spans="1:34">
      <c r="A1363" t="s">
        <v>2310</v>
      </c>
      <c r="B1363">
        <v>2024</v>
      </c>
      <c r="C1363">
        <v>3</v>
      </c>
      <c r="D1363">
        <v>3</v>
      </c>
      <c r="E1363" t="s">
        <v>1026</v>
      </c>
      <c r="F1363" t="s">
        <v>912</v>
      </c>
      <c r="G1363" t="s">
        <v>1819</v>
      </c>
      <c r="H1363" t="s">
        <v>1820</v>
      </c>
      <c r="I1363" t="s">
        <v>26</v>
      </c>
      <c r="J1363" t="s">
        <v>26</v>
      </c>
      <c r="K1363" t="s">
        <v>26</v>
      </c>
      <c r="L1363" t="s">
        <v>1189</v>
      </c>
      <c r="M1363" s="1524">
        <v>99000</v>
      </c>
      <c r="N1363" s="1524">
        <v>3070237500</v>
      </c>
      <c r="O1363" s="1524">
        <v>16881070</v>
      </c>
      <c r="P1363" s="1524">
        <v>0</v>
      </c>
      <c r="Q1363" s="1524">
        <v>0</v>
      </c>
      <c r="R1363" s="1524">
        <v>3053356430</v>
      </c>
      <c r="S1363" s="1524">
        <v>1322552196.5142851</v>
      </c>
      <c r="T1363" s="1524">
        <v>1388394</v>
      </c>
      <c r="U1363" s="1524">
        <v>40610694.085714288</v>
      </c>
      <c r="V1363" s="1524">
        <v>153494123.39999998</v>
      </c>
      <c r="W1363" s="1524">
        <v>178547081.39999998</v>
      </c>
      <c r="X1363" s="1524">
        <v>275896458</v>
      </c>
      <c r="Y1363" s="1524">
        <v>0</v>
      </c>
      <c r="Z1363" s="1524">
        <v>200494826.74285716</v>
      </c>
      <c r="AA1363" s="1524">
        <v>196781076</v>
      </c>
      <c r="AB1363" s="1524">
        <v>0</v>
      </c>
      <c r="AC1363" s="1524">
        <v>683591579.85714328</v>
      </c>
      <c r="AD1363" s="1524">
        <v>124208.37542667465</v>
      </c>
      <c r="AE1363" s="1524">
        <v>99000</v>
      </c>
      <c r="AF136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69764850.1428566</v>
      </c>
      <c r="AG1363" s="1524">
        <f>Data_LG_EXW[[#This Row],[Doanh thu KT (VND)]]-Data_LG_EXW[[#This Row],[Cp chai/vảy nhựa phế (VND)]]-Data_LG_EXW[[#This Row],[Cp màu, hóa chất (VND)]]-Data_LG_EXW[[#This Row],[Cp NVL phụ, bao  bì (VND)]]</f>
        <v>1705686215.4000006</v>
      </c>
      <c r="AH1363" t="s">
        <v>950</v>
      </c>
    </row>
    <row r="1364" spans="1:34">
      <c r="A1364" t="s">
        <v>2310</v>
      </c>
      <c r="B1364">
        <v>2024</v>
      </c>
      <c r="C1364">
        <v>3</v>
      </c>
      <c r="D1364">
        <v>3</v>
      </c>
      <c r="E1364" t="s">
        <v>1026</v>
      </c>
      <c r="F1364" t="s">
        <v>912</v>
      </c>
      <c r="G1364" t="s">
        <v>1843</v>
      </c>
      <c r="H1364" t="s">
        <v>1844</v>
      </c>
      <c r="I1364" t="s">
        <v>27</v>
      </c>
      <c r="J1364" t="s">
        <v>1055</v>
      </c>
      <c r="K1364" t="s">
        <v>1055</v>
      </c>
      <c r="L1364" t="s">
        <v>1189</v>
      </c>
      <c r="M1364" s="1524">
        <v>300</v>
      </c>
      <c r="N1364" s="1524">
        <v>10691400</v>
      </c>
      <c r="O1364" s="1524">
        <v>0</v>
      </c>
      <c r="P1364" s="1524">
        <v>0</v>
      </c>
      <c r="Q1364" s="1524">
        <v>0</v>
      </c>
      <c r="R1364" s="1524">
        <v>10691400</v>
      </c>
      <c r="S1364" s="1524">
        <v>3833057.307692308</v>
      </c>
      <c r="T1364" s="1524">
        <v>1626637.1538461538</v>
      </c>
      <c r="U1364" s="1524">
        <v>300842.76923076925</v>
      </c>
      <c r="V1364" s="1524">
        <v>837521.5384615385</v>
      </c>
      <c r="W1364" s="1524">
        <v>775863.69230769225</v>
      </c>
      <c r="X1364" s="1524">
        <v>715223.30769230775</v>
      </c>
      <c r="Y1364" s="1524">
        <v>0</v>
      </c>
      <c r="Z1364" s="1524">
        <v>1050167.3076923077</v>
      </c>
      <c r="AA1364" s="1524">
        <v>770578.84615384613</v>
      </c>
      <c r="AB1364" s="1524">
        <v>611866.84615384613</v>
      </c>
      <c r="AC1364" s="1524">
        <v>169641.23076923005</v>
      </c>
      <c r="AD1364" s="1524">
        <v>434.91857419238448</v>
      </c>
      <c r="AE1364" s="1524">
        <v>300</v>
      </c>
      <c r="AF136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521758.76923077</v>
      </c>
      <c r="AG1364" s="1524">
        <f>Data_LG_EXW[[#This Row],[Doanh thu KT (VND)]]-Data_LG_EXW[[#This Row],[Cp chai/vảy nhựa phế (VND)]]-Data_LG_EXW[[#This Row],[Cp màu, hóa chất (VND)]]-Data_LG_EXW[[#This Row],[Cp NVL phụ, bao  bì (VND)]]</f>
        <v>4930862.769230769</v>
      </c>
      <c r="AH1364" t="s">
        <v>2927</v>
      </c>
    </row>
    <row r="1365" spans="1:34">
      <c r="A1365" t="s">
        <v>2310</v>
      </c>
      <c r="B1365">
        <v>2024</v>
      </c>
      <c r="C1365">
        <v>3</v>
      </c>
      <c r="D1365">
        <v>3</v>
      </c>
      <c r="E1365" t="s">
        <v>1026</v>
      </c>
      <c r="F1365" t="s">
        <v>912</v>
      </c>
      <c r="G1365" t="s">
        <v>1845</v>
      </c>
      <c r="H1365" t="s">
        <v>1846</v>
      </c>
      <c r="I1365" t="s">
        <v>27</v>
      </c>
      <c r="J1365" t="s">
        <v>1055</v>
      </c>
      <c r="K1365" t="s">
        <v>1055</v>
      </c>
      <c r="L1365" t="s">
        <v>1189</v>
      </c>
      <c r="M1365" s="1524">
        <v>110300</v>
      </c>
      <c r="N1365" s="1524">
        <v>4063231400</v>
      </c>
      <c r="O1365" s="1524">
        <v>0</v>
      </c>
      <c r="P1365" s="1524">
        <v>0</v>
      </c>
      <c r="Q1365" s="1524">
        <v>0</v>
      </c>
      <c r="R1365" s="1524">
        <v>4063231400</v>
      </c>
      <c r="S1365" s="1524">
        <v>2354475404.4979558</v>
      </c>
      <c r="T1365" s="1524">
        <v>8767934.591169253</v>
      </c>
      <c r="U1365" s="1524">
        <v>30183916.069501229</v>
      </c>
      <c r="V1365" s="1524">
        <v>119194826.48896156</v>
      </c>
      <c r="W1365" s="1524">
        <v>119178107.42600162</v>
      </c>
      <c r="X1365" s="1524">
        <v>183842791.05478331</v>
      </c>
      <c r="Y1365" s="1524">
        <v>0</v>
      </c>
      <c r="Z1365" s="1524">
        <v>147452863.07195422</v>
      </c>
      <c r="AA1365" s="1524">
        <v>40048098.280457884</v>
      </c>
      <c r="AB1365" s="1524">
        <v>6392038.31970564</v>
      </c>
      <c r="AC1365" s="1524">
        <v>1053695420.1995097</v>
      </c>
      <c r="AD1365" s="1524">
        <v>165289.37343114338</v>
      </c>
      <c r="AE1365" s="1524">
        <v>110300</v>
      </c>
      <c r="AF136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009535979.8004909</v>
      </c>
      <c r="AG1365" s="1524">
        <f>Data_LG_EXW[[#This Row],[Doanh thu KT (VND)]]-Data_LG_EXW[[#This Row],[Cp chai/vảy nhựa phế (VND)]]-Data_LG_EXW[[#This Row],[Cp màu, hóa chất (VND)]]-Data_LG_EXW[[#This Row],[Cp NVL phụ, bao  bì (VND)]]</f>
        <v>1669804144.8413737</v>
      </c>
      <c r="AH1365" t="s">
        <v>2927</v>
      </c>
    </row>
    <row r="1366" spans="1:34">
      <c r="A1366" t="s">
        <v>2310</v>
      </c>
      <c r="B1366">
        <v>2024</v>
      </c>
      <c r="C1366">
        <v>3</v>
      </c>
      <c r="D1366">
        <v>3</v>
      </c>
      <c r="E1366" t="s">
        <v>1026</v>
      </c>
      <c r="F1366" t="s">
        <v>912</v>
      </c>
      <c r="G1366" t="s">
        <v>1821</v>
      </c>
      <c r="H1366" t="s">
        <v>1822</v>
      </c>
      <c r="I1366" t="s">
        <v>26</v>
      </c>
      <c r="J1366" t="s">
        <v>26</v>
      </c>
      <c r="K1366" t="s">
        <v>26</v>
      </c>
      <c r="L1366" t="s">
        <v>1189</v>
      </c>
      <c r="M1366" s="1524">
        <v>0</v>
      </c>
      <c r="N1366" s="1524">
        <v>0</v>
      </c>
      <c r="O1366" s="1524">
        <v>0</v>
      </c>
      <c r="P1366" s="1524">
        <v>0</v>
      </c>
      <c r="Q1366" s="1524">
        <v>0</v>
      </c>
      <c r="R1366" s="1524">
        <v>0</v>
      </c>
      <c r="S1366" s="1524">
        <v>0</v>
      </c>
      <c r="T1366" s="1524">
        <v>0</v>
      </c>
      <c r="U1366" s="1524">
        <v>0</v>
      </c>
      <c r="V1366" s="1524">
        <v>0</v>
      </c>
      <c r="W1366" s="1524">
        <v>0</v>
      </c>
      <c r="X1366" s="1524">
        <v>0</v>
      </c>
      <c r="Y1366" s="1524">
        <v>0</v>
      </c>
      <c r="Z1366" s="1524">
        <v>0</v>
      </c>
      <c r="AA1366" s="1524">
        <v>0</v>
      </c>
      <c r="AB1366" s="1524">
        <v>0</v>
      </c>
      <c r="AC1366" s="1524">
        <v>0</v>
      </c>
      <c r="AD1366" s="1524">
        <v>0</v>
      </c>
      <c r="AE1366" s="1524">
        <v>0</v>
      </c>
      <c r="AF136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36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366" t="s">
        <v>950</v>
      </c>
    </row>
    <row r="1367" spans="1:34">
      <c r="A1367" t="s">
        <v>2310</v>
      </c>
      <c r="B1367">
        <v>2024</v>
      </c>
      <c r="C1367">
        <v>3</v>
      </c>
      <c r="D1367">
        <v>3</v>
      </c>
      <c r="E1367" t="s">
        <v>1026</v>
      </c>
      <c r="F1367" t="s">
        <v>912</v>
      </c>
      <c r="G1367" t="s">
        <v>1884</v>
      </c>
      <c r="H1367" t="s">
        <v>1885</v>
      </c>
      <c r="I1367" t="s">
        <v>28</v>
      </c>
      <c r="J1367" t="s">
        <v>28</v>
      </c>
      <c r="K1367" t="s">
        <v>28</v>
      </c>
      <c r="L1367" t="s">
        <v>1189</v>
      </c>
      <c r="M1367" s="1524">
        <v>10000</v>
      </c>
      <c r="N1367" s="1524">
        <v>223041001</v>
      </c>
      <c r="O1367" s="1524">
        <v>0</v>
      </c>
      <c r="P1367" s="1524">
        <v>0</v>
      </c>
      <c r="Q1367" s="1524">
        <v>0</v>
      </c>
      <c r="R1367" s="1524">
        <v>223041001</v>
      </c>
      <c r="S1367" s="1524">
        <v>144970000</v>
      </c>
      <c r="T1367" s="1524">
        <v>0</v>
      </c>
      <c r="U1367" s="1524">
        <v>2270000</v>
      </c>
      <c r="V1367" s="1524">
        <v>4860000</v>
      </c>
      <c r="W1367" s="1524">
        <v>9860000</v>
      </c>
      <c r="X1367" s="1524">
        <v>10740000</v>
      </c>
      <c r="Y1367" s="1524">
        <v>0</v>
      </c>
      <c r="Z1367" s="1524">
        <v>11270000</v>
      </c>
      <c r="AA1367" s="1524">
        <v>12110000</v>
      </c>
      <c r="AB1367" s="1524">
        <v>0</v>
      </c>
      <c r="AC1367" s="1524">
        <v>26961001</v>
      </c>
      <c r="AD1367" s="1524">
        <v>9073.1498345737891</v>
      </c>
      <c r="AE1367" s="1524">
        <v>10000</v>
      </c>
      <c r="AF136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96080000</v>
      </c>
      <c r="AG1367" s="1524">
        <f>Data_LG_EXW[[#This Row],[Doanh thu KT (VND)]]-Data_LG_EXW[[#This Row],[Cp chai/vảy nhựa phế (VND)]]-Data_LG_EXW[[#This Row],[Cp màu, hóa chất (VND)]]-Data_LG_EXW[[#This Row],[Cp NVL phụ, bao  bì (VND)]]</f>
        <v>75801001</v>
      </c>
      <c r="AH1367" t="s">
        <v>951</v>
      </c>
    </row>
    <row r="1368" spans="1:34">
      <c r="A1368" t="s">
        <v>2310</v>
      </c>
      <c r="B1368">
        <v>2024</v>
      </c>
      <c r="C1368">
        <v>3</v>
      </c>
      <c r="D1368">
        <v>3</v>
      </c>
      <c r="E1368" t="s">
        <v>1026</v>
      </c>
      <c r="F1368" t="s">
        <v>912</v>
      </c>
      <c r="G1368" t="s">
        <v>1861</v>
      </c>
      <c r="H1368" t="s">
        <v>1862</v>
      </c>
      <c r="I1368" t="s">
        <v>27</v>
      </c>
      <c r="J1368" t="s">
        <v>1055</v>
      </c>
      <c r="K1368" t="s">
        <v>1055</v>
      </c>
      <c r="L1368" t="s">
        <v>1189</v>
      </c>
      <c r="M1368" s="1524">
        <v>33000</v>
      </c>
      <c r="N1368" s="1524">
        <v>1176054000</v>
      </c>
      <c r="O1368" s="1524">
        <v>0</v>
      </c>
      <c r="P1368" s="1524">
        <v>0</v>
      </c>
      <c r="Q1368" s="1524">
        <v>0</v>
      </c>
      <c r="R1368" s="1524">
        <v>1176054000</v>
      </c>
      <c r="S1368" s="1524">
        <v>720089178</v>
      </c>
      <c r="T1368" s="1524">
        <v>34651584</v>
      </c>
      <c r="U1368" s="1524">
        <v>11632236</v>
      </c>
      <c r="V1368" s="1524">
        <v>42905100.000000007</v>
      </c>
      <c r="W1368" s="1524">
        <v>21176928</v>
      </c>
      <c r="X1368" s="1524">
        <v>56311166</v>
      </c>
      <c r="Y1368" s="1524">
        <v>0</v>
      </c>
      <c r="Z1368" s="1524">
        <v>30739086</v>
      </c>
      <c r="AA1368" s="1524">
        <v>22638125.999999996</v>
      </c>
      <c r="AB1368" s="1524">
        <v>26097528</v>
      </c>
      <c r="AC1368" s="1524">
        <v>209813067.99999994</v>
      </c>
      <c r="AD1368" s="1524">
        <v>47841.043161162292</v>
      </c>
      <c r="AE1368" s="1524">
        <v>33000</v>
      </c>
      <c r="AF136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66240932</v>
      </c>
      <c r="AG1368" s="1524">
        <f>Data_LG_EXW[[#This Row],[Doanh thu KT (VND)]]-Data_LG_EXW[[#This Row],[Cp chai/vảy nhựa phế (VND)]]-Data_LG_EXW[[#This Row],[Cp màu, hóa chất (VND)]]-Data_LG_EXW[[#This Row],[Cp NVL phụ, bao  bì (VND)]]</f>
        <v>409681002</v>
      </c>
      <c r="AH1368" t="s">
        <v>2927</v>
      </c>
    </row>
    <row r="1369" spans="1:34">
      <c r="A1369" t="s">
        <v>2310</v>
      </c>
      <c r="B1369">
        <v>2024</v>
      </c>
      <c r="C1369">
        <v>3</v>
      </c>
      <c r="D1369">
        <v>3</v>
      </c>
      <c r="E1369" t="s">
        <v>2270</v>
      </c>
      <c r="F1369" t="s">
        <v>2271</v>
      </c>
      <c r="G1369" t="s">
        <v>1913</v>
      </c>
      <c r="H1369" t="s">
        <v>1914</v>
      </c>
      <c r="I1369" t="s">
        <v>1003</v>
      </c>
      <c r="J1369" t="s">
        <v>1003</v>
      </c>
      <c r="K1369" t="s">
        <v>1003</v>
      </c>
      <c r="L1369" t="s">
        <v>1189</v>
      </c>
      <c r="M1369" s="1524">
        <v>0</v>
      </c>
      <c r="N1369" s="1524">
        <v>0</v>
      </c>
      <c r="O1369" s="1524">
        <v>0</v>
      </c>
      <c r="P1369" s="1524">
        <v>0</v>
      </c>
      <c r="Q1369" s="1524">
        <v>0</v>
      </c>
      <c r="R1369" s="1524">
        <v>0</v>
      </c>
      <c r="S1369" s="1524">
        <v>0</v>
      </c>
      <c r="T1369" s="1524">
        <v>0</v>
      </c>
      <c r="U1369" s="1524">
        <v>0</v>
      </c>
      <c r="V1369" s="1524">
        <v>0</v>
      </c>
      <c r="W1369" s="1524">
        <v>0</v>
      </c>
      <c r="X1369" s="1524">
        <v>0</v>
      </c>
      <c r="Y1369" s="1524">
        <v>5599999920</v>
      </c>
      <c r="Z1369" s="1524">
        <v>0</v>
      </c>
      <c r="AA1369" s="1524">
        <v>0</v>
      </c>
      <c r="AB1369" s="1524">
        <v>0</v>
      </c>
      <c r="AC1369" s="1524">
        <v>-5599999920</v>
      </c>
      <c r="AD1369" s="1524">
        <v>0</v>
      </c>
      <c r="AE1369" s="1524">
        <v>0</v>
      </c>
      <c r="AF136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599999920</v>
      </c>
      <c r="AG1369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369" t="s">
        <v>1187</v>
      </c>
    </row>
    <row r="1370" spans="1:34">
      <c r="A1370" t="s">
        <v>2310</v>
      </c>
      <c r="B1370">
        <v>2024</v>
      </c>
      <c r="C1370">
        <v>3</v>
      </c>
      <c r="D1370">
        <v>3</v>
      </c>
      <c r="E1370" t="s">
        <v>1029</v>
      </c>
      <c r="F1370" t="s">
        <v>913</v>
      </c>
      <c r="G1370" t="s">
        <v>1821</v>
      </c>
      <c r="H1370" t="s">
        <v>1822</v>
      </c>
      <c r="I1370" t="s">
        <v>26</v>
      </c>
      <c r="J1370" t="s">
        <v>26</v>
      </c>
      <c r="K1370" t="s">
        <v>26</v>
      </c>
      <c r="L1370" t="s">
        <v>1189</v>
      </c>
      <c r="M1370" s="1524">
        <v>330000</v>
      </c>
      <c r="N1370" s="1524">
        <v>10735890000</v>
      </c>
      <c r="O1370" s="1524">
        <v>63304012.5</v>
      </c>
      <c r="P1370" s="1524">
        <v>0</v>
      </c>
      <c r="Q1370" s="1524">
        <v>46200000</v>
      </c>
      <c r="R1370" s="1524">
        <v>10626385987.5</v>
      </c>
      <c r="S1370" s="1524">
        <v>6135537960.0042753</v>
      </c>
      <c r="T1370" s="1524">
        <v>203354.41983047221</v>
      </c>
      <c r="U1370" s="1524">
        <v>206317199.74357149</v>
      </c>
      <c r="V1370" s="1524">
        <v>104059530.19445831</v>
      </c>
      <c r="W1370" s="1524">
        <v>237079214.44547337</v>
      </c>
      <c r="X1370" s="1524">
        <v>581187449.94657743</v>
      </c>
      <c r="Y1370" s="1524">
        <v>0</v>
      </c>
      <c r="Z1370" s="1524">
        <v>377541285.57589567</v>
      </c>
      <c r="AA1370" s="1524">
        <v>181632270.08333933</v>
      </c>
      <c r="AB1370" s="1524">
        <v>0</v>
      </c>
      <c r="AC1370" s="1524">
        <v>2802827723.0865812</v>
      </c>
      <c r="AD1370" s="1524">
        <v>432273.8502442555</v>
      </c>
      <c r="AE1370" s="1524">
        <v>330000</v>
      </c>
      <c r="AF137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823558264.4134207</v>
      </c>
      <c r="AG1370" s="1524">
        <f>Data_LG_EXW[[#This Row],[Doanh thu KT (VND)]]-Data_LG_EXW[[#This Row],[Cp chai/vảy nhựa phế (VND)]]-Data_LG_EXW[[#This Row],[Cp màu, hóa chất (VND)]]-Data_LG_EXW[[#This Row],[Cp NVL phụ, bao  bì (VND)]]</f>
        <v>4393831485.8323231</v>
      </c>
      <c r="AH1370" t="s">
        <v>949</v>
      </c>
    </row>
    <row r="1371" spans="1:34">
      <c r="A1371" t="s">
        <v>2310</v>
      </c>
      <c r="B1371">
        <v>2024</v>
      </c>
      <c r="C1371">
        <v>3</v>
      </c>
      <c r="D1371">
        <v>3</v>
      </c>
      <c r="E1371" t="s">
        <v>1030</v>
      </c>
      <c r="F1371" t="s">
        <v>905</v>
      </c>
      <c r="G1371" t="s">
        <v>1819</v>
      </c>
      <c r="H1371" t="s">
        <v>1820</v>
      </c>
      <c r="I1371" t="s">
        <v>26</v>
      </c>
      <c r="J1371" t="s">
        <v>26</v>
      </c>
      <c r="K1371" t="s">
        <v>26</v>
      </c>
      <c r="L1371" t="s">
        <v>1189</v>
      </c>
      <c r="M1371" s="1524">
        <v>286000</v>
      </c>
      <c r="N1371" s="1524">
        <v>8688350000</v>
      </c>
      <c r="O1371" s="1524">
        <v>31652006.25</v>
      </c>
      <c r="P1371" s="1524">
        <v>0</v>
      </c>
      <c r="Q1371" s="1524">
        <v>9240000</v>
      </c>
      <c r="R1371" s="1524">
        <v>8647457993.75</v>
      </c>
      <c r="S1371" s="1524">
        <v>3820706345.4857121</v>
      </c>
      <c r="T1371" s="1524">
        <v>4010916</v>
      </c>
      <c r="U1371" s="1524">
        <v>117319782.91428573</v>
      </c>
      <c r="V1371" s="1524">
        <v>443427467.5999999</v>
      </c>
      <c r="W1371" s="1524">
        <v>515802679.5999999</v>
      </c>
      <c r="X1371" s="1524">
        <v>797034212.00000012</v>
      </c>
      <c r="Y1371" s="1524">
        <v>0</v>
      </c>
      <c r="Z1371" s="1524">
        <v>579207277.2571429</v>
      </c>
      <c r="AA1371" s="1524">
        <v>568478664</v>
      </c>
      <c r="AB1371" s="1524">
        <v>0</v>
      </c>
      <c r="AC1371" s="1524">
        <v>1801470648.8928578</v>
      </c>
      <c r="AD1371" s="1524">
        <v>351772.46207515267</v>
      </c>
      <c r="AE1371" s="1524">
        <v>286000</v>
      </c>
      <c r="AF137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845987344.8571415</v>
      </c>
      <c r="AG1371" s="1524">
        <f>Data_LG_EXW[[#This Row],[Doanh thu KT (VND)]]-Data_LG_EXW[[#This Row],[Cp chai/vảy nhựa phế (VND)]]-Data_LG_EXW[[#This Row],[Cp màu, hóa chất (VND)]]-Data_LG_EXW[[#This Row],[Cp NVL phụ, bao  bì (VND)]]</f>
        <v>4746312955.6000023</v>
      </c>
      <c r="AH1371" t="s">
        <v>950</v>
      </c>
    </row>
    <row r="1372" spans="1:34">
      <c r="A1372" t="s">
        <v>2310</v>
      </c>
      <c r="B1372">
        <v>2024</v>
      </c>
      <c r="C1372">
        <v>3</v>
      </c>
      <c r="D1372">
        <v>3</v>
      </c>
      <c r="E1372" t="s">
        <v>1031</v>
      </c>
      <c r="F1372" t="s">
        <v>1139</v>
      </c>
      <c r="G1372" t="s">
        <v>1823</v>
      </c>
      <c r="H1372" t="s">
        <v>1824</v>
      </c>
      <c r="I1372" t="s">
        <v>26</v>
      </c>
      <c r="J1372" t="s">
        <v>26</v>
      </c>
      <c r="K1372" t="s">
        <v>26</v>
      </c>
      <c r="L1372" t="s">
        <v>1189</v>
      </c>
      <c r="M1372" s="1524">
        <v>16500</v>
      </c>
      <c r="N1372" s="1524">
        <v>576612300</v>
      </c>
      <c r="O1372" s="1524">
        <v>3165200.625</v>
      </c>
      <c r="P1372" s="1524">
        <v>0</v>
      </c>
      <c r="Q1372" s="1524">
        <v>0</v>
      </c>
      <c r="R1372" s="1524">
        <v>573447099.375</v>
      </c>
      <c r="S1372" s="1524">
        <v>271677812.0454545</v>
      </c>
      <c r="T1372" s="1524">
        <v>290326.70454545453</v>
      </c>
      <c r="U1372" s="1524">
        <v>15657643.636363635</v>
      </c>
      <c r="V1372" s="1524">
        <v>4943945.7954545459</v>
      </c>
      <c r="W1372" s="1524">
        <v>18234987.272727273</v>
      </c>
      <c r="X1372" s="1524">
        <v>18303953.18181818</v>
      </c>
      <c r="Y1372" s="1524">
        <v>0</v>
      </c>
      <c r="Z1372" s="1524">
        <v>35124033.409090906</v>
      </c>
      <c r="AA1372" s="1524">
        <v>24015207.61363636</v>
      </c>
      <c r="AB1372" s="1524">
        <v>0</v>
      </c>
      <c r="AC1372" s="1524">
        <v>185199189.715909</v>
      </c>
      <c r="AD1372" s="1524">
        <v>23327.421557039641</v>
      </c>
      <c r="AE1372" s="1524">
        <v>16500</v>
      </c>
      <c r="AF137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88247909.65909088</v>
      </c>
      <c r="AG1372" s="1524">
        <f>Data_LG_EXW[[#This Row],[Doanh thu KT (VND)]]-Data_LG_EXW[[#This Row],[Cp chai/vảy nhựa phế (VND)]]-Data_LG_EXW[[#This Row],[Cp màu, hóa chất (VND)]]-Data_LG_EXW[[#This Row],[Cp NVL phụ, bao  bì (VND)]]</f>
        <v>288986517.61363643</v>
      </c>
      <c r="AH1372" t="s">
        <v>950</v>
      </c>
    </row>
    <row r="1373" spans="1:34">
      <c r="A1373" t="s">
        <v>2310</v>
      </c>
      <c r="B1373">
        <v>2024</v>
      </c>
      <c r="C1373">
        <v>3</v>
      </c>
      <c r="D1373">
        <v>3</v>
      </c>
      <c r="E1373" t="s">
        <v>1031</v>
      </c>
      <c r="F1373" t="s">
        <v>1139</v>
      </c>
      <c r="G1373" t="s">
        <v>1821</v>
      </c>
      <c r="H1373" t="s">
        <v>1822</v>
      </c>
      <c r="I1373" t="s">
        <v>26</v>
      </c>
      <c r="J1373" t="s">
        <v>26</v>
      </c>
      <c r="K1373" t="s">
        <v>26</v>
      </c>
      <c r="L1373" t="s">
        <v>1189</v>
      </c>
      <c r="M1373" s="1524">
        <v>66000</v>
      </c>
      <c r="N1373" s="1524">
        <v>1964952000</v>
      </c>
      <c r="O1373" s="1524">
        <v>12660802.5</v>
      </c>
      <c r="P1373" s="1524">
        <v>0</v>
      </c>
      <c r="Q1373" s="1524">
        <v>9240000</v>
      </c>
      <c r="R1373" s="1524">
        <v>1943051197.5</v>
      </c>
      <c r="S1373" s="1524">
        <v>1227107592.0008547</v>
      </c>
      <c r="T1373" s="1524">
        <v>40670.88396609445</v>
      </c>
      <c r="U1373" s="1524">
        <v>41263439.948714294</v>
      </c>
      <c r="V1373" s="1524">
        <v>20811906.038891658</v>
      </c>
      <c r="W1373" s="1524">
        <v>47415842.889094666</v>
      </c>
      <c r="X1373" s="1524">
        <v>116237489.98931548</v>
      </c>
      <c r="Y1373" s="1524">
        <v>0</v>
      </c>
      <c r="Z1373" s="1524">
        <v>75508257.115179151</v>
      </c>
      <c r="AA1373" s="1524">
        <v>36326454.016667858</v>
      </c>
      <c r="AB1373" s="1524">
        <v>0</v>
      </c>
      <c r="AC1373" s="1524">
        <v>378339544.61731625</v>
      </c>
      <c r="AD1373" s="1524">
        <v>79041.945526264593</v>
      </c>
      <c r="AE1373" s="1524">
        <v>66000</v>
      </c>
      <c r="AF137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64711652.8826838</v>
      </c>
      <c r="AG1373" s="1524">
        <f>Data_LG_EXW[[#This Row],[Doanh thu KT (VND)]]-Data_LG_EXW[[#This Row],[Cp chai/vảy nhựa phế (VND)]]-Data_LG_EXW[[#This Row],[Cp màu, hóa chất (VND)]]-Data_LG_EXW[[#This Row],[Cp NVL phụ, bao  bì (VND)]]</f>
        <v>696540297.16646492</v>
      </c>
      <c r="AH1373" t="s">
        <v>950</v>
      </c>
    </row>
    <row r="1374" spans="1:34">
      <c r="A1374" t="s">
        <v>2310</v>
      </c>
      <c r="B1374">
        <v>2024</v>
      </c>
      <c r="C1374">
        <v>3</v>
      </c>
      <c r="D1374">
        <v>3</v>
      </c>
      <c r="E1374" t="s">
        <v>1031</v>
      </c>
      <c r="F1374" t="s">
        <v>1139</v>
      </c>
      <c r="G1374" t="s">
        <v>1827</v>
      </c>
      <c r="H1374" t="s">
        <v>1828</v>
      </c>
      <c r="I1374" t="s">
        <v>26</v>
      </c>
      <c r="J1374" t="s">
        <v>26</v>
      </c>
      <c r="K1374" t="s">
        <v>26</v>
      </c>
      <c r="L1374" t="s">
        <v>1189</v>
      </c>
      <c r="M1374" s="1524">
        <v>6600</v>
      </c>
      <c r="N1374" s="1524">
        <v>219271800</v>
      </c>
      <c r="O1374" s="1524">
        <v>1266080.25</v>
      </c>
      <c r="P1374" s="1524">
        <v>0</v>
      </c>
      <c r="Q1374" s="1524">
        <v>0</v>
      </c>
      <c r="R1374" s="1524">
        <v>218005719.75</v>
      </c>
      <c r="S1374" s="1524">
        <v>108579345.2970297</v>
      </c>
      <c r="T1374" s="1524">
        <v>100139.39603960396</v>
      </c>
      <c r="U1374" s="1524">
        <v>6285210</v>
      </c>
      <c r="V1374" s="1524">
        <v>8530823.7029702961</v>
      </c>
      <c r="W1374" s="1524">
        <v>3596041.1980198016</v>
      </c>
      <c r="X1374" s="1524">
        <v>7329356.6633663364</v>
      </c>
      <c r="Y1374" s="1524">
        <v>0</v>
      </c>
      <c r="Z1374" s="1524">
        <v>7510686.5940594058</v>
      </c>
      <c r="AA1374" s="1524">
        <v>5788561.5049504945</v>
      </c>
      <c r="AB1374" s="1524">
        <v>0</v>
      </c>
      <c r="AC1374" s="1524">
        <v>70285555.393564343</v>
      </c>
      <c r="AD1374" s="1524">
        <v>8868.3181622102402</v>
      </c>
      <c r="AE1374" s="1524">
        <v>6600</v>
      </c>
      <c r="AF137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7720164.35643566</v>
      </c>
      <c r="AG1374" s="1524">
        <f>Data_LG_EXW[[#This Row],[Doanh thu KT (VND)]]-Data_LG_EXW[[#This Row],[Cp chai/vảy nhựa phế (VND)]]-Data_LG_EXW[[#This Row],[Cp màu, hóa chất (VND)]]-Data_LG_EXW[[#This Row],[Cp NVL phụ, bao  bì (VND)]]</f>
        <v>104307105.30693069</v>
      </c>
      <c r="AH1374" t="s">
        <v>950</v>
      </c>
    </row>
    <row r="1375" spans="1:34">
      <c r="A1375" t="s">
        <v>2310</v>
      </c>
      <c r="B1375">
        <v>2024</v>
      </c>
      <c r="C1375">
        <v>3</v>
      </c>
      <c r="D1375">
        <v>3</v>
      </c>
      <c r="E1375" t="s">
        <v>1064</v>
      </c>
      <c r="F1375" t="s">
        <v>2929</v>
      </c>
      <c r="G1375" t="s">
        <v>1823</v>
      </c>
      <c r="H1375" t="s">
        <v>1824</v>
      </c>
      <c r="I1375" t="s">
        <v>26</v>
      </c>
      <c r="J1375" t="s">
        <v>26</v>
      </c>
      <c r="K1375" t="s">
        <v>26</v>
      </c>
      <c r="L1375" t="s">
        <v>1189</v>
      </c>
      <c r="M1375" s="1524">
        <v>31900</v>
      </c>
      <c r="N1375" s="1524">
        <v>1114783780</v>
      </c>
      <c r="O1375" s="1524">
        <v>6119387.875</v>
      </c>
      <c r="P1375" s="1524">
        <v>0</v>
      </c>
      <c r="Q1375" s="1524">
        <v>7300000</v>
      </c>
      <c r="R1375" s="1524">
        <v>1101364392.125</v>
      </c>
      <c r="S1375" s="1524">
        <v>525243769.95454562</v>
      </c>
      <c r="T1375" s="1524">
        <v>561298.29545454541</v>
      </c>
      <c r="U1375" s="1524">
        <v>30271444.363636367</v>
      </c>
      <c r="V1375" s="1524">
        <v>9558295.2045454569</v>
      </c>
      <c r="W1375" s="1524">
        <v>35254308.727272727</v>
      </c>
      <c r="X1375" s="1524">
        <v>35387642.818181813</v>
      </c>
      <c r="Y1375" s="1524">
        <v>0</v>
      </c>
      <c r="Z1375" s="1524">
        <v>67906464.590909109</v>
      </c>
      <c r="AA1375" s="1524">
        <v>46429401.386363648</v>
      </c>
      <c r="AB1375" s="1524">
        <v>0</v>
      </c>
      <c r="AC1375" s="1524">
        <v>350751766.78409082</v>
      </c>
      <c r="AD1375" s="1524">
        <v>44802.722851008024</v>
      </c>
      <c r="AE1375" s="1524">
        <v>31900</v>
      </c>
      <c r="AF137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50612625.34090924</v>
      </c>
      <c r="AG1375" s="1524">
        <f>Data_LG_EXW[[#This Row],[Doanh thu KT (VND)]]-Data_LG_EXW[[#This Row],[Cp chai/vảy nhựa phế (VND)]]-Data_LG_EXW[[#This Row],[Cp màu, hóa chất (VND)]]-Data_LG_EXW[[#This Row],[Cp NVL phụ, bao  bì (VND)]]</f>
        <v>558707267.38636351</v>
      </c>
      <c r="AH1375" t="s">
        <v>3171</v>
      </c>
    </row>
    <row r="1376" spans="1:34">
      <c r="A1376" t="s">
        <v>2310</v>
      </c>
      <c r="B1376">
        <v>2024</v>
      </c>
      <c r="C1376">
        <v>3</v>
      </c>
      <c r="D1376">
        <v>3</v>
      </c>
      <c r="E1376" t="s">
        <v>1143</v>
      </c>
      <c r="F1376" t="s">
        <v>1144</v>
      </c>
      <c r="G1376" t="s">
        <v>1954</v>
      </c>
      <c r="H1376" t="s">
        <v>1003</v>
      </c>
      <c r="I1376" t="s">
        <v>1003</v>
      </c>
      <c r="J1376" t="s">
        <v>1003</v>
      </c>
      <c r="K1376" t="s">
        <v>1003</v>
      </c>
      <c r="L1376" t="s">
        <v>1189</v>
      </c>
      <c r="M1376" s="1524">
        <v>0</v>
      </c>
      <c r="N1376" s="1524">
        <v>4282602</v>
      </c>
      <c r="O1376" s="1524">
        <v>0</v>
      </c>
      <c r="P1376" s="1524">
        <v>0</v>
      </c>
      <c r="Q1376" s="1524">
        <v>0</v>
      </c>
      <c r="R1376" s="1524">
        <v>4282602</v>
      </c>
      <c r="S1376" s="1524">
        <v>0</v>
      </c>
      <c r="T1376" s="1524">
        <v>0</v>
      </c>
      <c r="U1376" s="1524">
        <v>0</v>
      </c>
      <c r="V1376" s="1524">
        <v>0</v>
      </c>
      <c r="W1376" s="1524">
        <v>0</v>
      </c>
      <c r="X1376" s="1524">
        <v>0</v>
      </c>
      <c r="Y1376" s="1524">
        <v>0</v>
      </c>
      <c r="Z1376" s="1524">
        <v>0</v>
      </c>
      <c r="AA1376" s="1524">
        <v>0</v>
      </c>
      <c r="AB1376" s="1524">
        <v>0</v>
      </c>
      <c r="AC1376" s="1524">
        <v>4282602</v>
      </c>
      <c r="AD1376" s="1524">
        <v>174.21321395452927</v>
      </c>
      <c r="AE1376" s="1524">
        <v>0</v>
      </c>
      <c r="AF137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376" s="1524">
        <f>Data_LG_EXW[[#This Row],[Doanh thu KT (VND)]]-Data_LG_EXW[[#This Row],[Cp chai/vảy nhựa phế (VND)]]-Data_LG_EXW[[#This Row],[Cp màu, hóa chất (VND)]]-Data_LG_EXW[[#This Row],[Cp NVL phụ, bao  bì (VND)]]</f>
        <v>4282602</v>
      </c>
      <c r="AH1376" t="s">
        <v>1187</v>
      </c>
    </row>
    <row r="1377" spans="1:34">
      <c r="A1377" t="s">
        <v>2310</v>
      </c>
      <c r="B1377">
        <v>2024</v>
      </c>
      <c r="C1377">
        <v>3</v>
      </c>
      <c r="D1377">
        <v>3</v>
      </c>
      <c r="E1377" t="s">
        <v>1067</v>
      </c>
      <c r="F1377" t="s">
        <v>968</v>
      </c>
      <c r="G1377" t="s">
        <v>1912</v>
      </c>
      <c r="H1377" t="s">
        <v>1757</v>
      </c>
      <c r="I1377" t="s">
        <v>1140</v>
      </c>
      <c r="J1377" t="s">
        <v>1140</v>
      </c>
      <c r="K1377" t="s">
        <v>1140</v>
      </c>
      <c r="L1377" t="s">
        <v>1189</v>
      </c>
      <c r="M1377" s="1524">
        <v>58000</v>
      </c>
      <c r="N1377" s="1524">
        <v>1017500000</v>
      </c>
      <c r="O1377" s="1524">
        <v>0</v>
      </c>
      <c r="P1377" s="1524">
        <v>72000000</v>
      </c>
      <c r="Q1377" s="1524">
        <v>0</v>
      </c>
      <c r="R1377" s="1524">
        <v>945500000</v>
      </c>
      <c r="S1377" s="1524">
        <v>1104638738</v>
      </c>
      <c r="T1377" s="1524">
        <v>0</v>
      </c>
      <c r="U1377" s="1524">
        <v>298</v>
      </c>
      <c r="V1377" s="1524">
        <v>14511784</v>
      </c>
      <c r="W1377" s="1524">
        <v>7066179</v>
      </c>
      <c r="X1377" s="1524">
        <v>14717885</v>
      </c>
      <c r="Y1377" s="1524">
        <v>0</v>
      </c>
      <c r="Z1377" s="1524">
        <v>3557077</v>
      </c>
      <c r="AA1377" s="1524">
        <v>2662110</v>
      </c>
      <c r="AB1377" s="1524">
        <v>289999964</v>
      </c>
      <c r="AC1377" s="1524">
        <v>-491654035</v>
      </c>
      <c r="AD1377" s="1524">
        <v>38462.269852301804</v>
      </c>
      <c r="AE1377" s="1524">
        <v>58000</v>
      </c>
      <c r="AF137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37154035</v>
      </c>
      <c r="AG1377" s="1524">
        <f>Data_LG_EXW[[#This Row],[Doanh thu KT (VND)]]-Data_LG_EXW[[#This Row],[Cp chai/vảy nhựa phế (VND)]]-Data_LG_EXW[[#This Row],[Cp màu, hóa chất (VND)]]-Data_LG_EXW[[#This Row],[Cp NVL phụ, bao  bì (VND)]]</f>
        <v>-87139036</v>
      </c>
      <c r="AH1377" t="s">
        <v>1187</v>
      </c>
    </row>
    <row r="1378" spans="1:34">
      <c r="A1378" t="s">
        <v>2310</v>
      </c>
      <c r="B1378">
        <v>2024</v>
      </c>
      <c r="C1378">
        <v>3</v>
      </c>
      <c r="D1378">
        <v>3</v>
      </c>
      <c r="E1378" t="s">
        <v>1032</v>
      </c>
      <c r="F1378" t="s">
        <v>916</v>
      </c>
      <c r="G1378" t="s">
        <v>1959</v>
      </c>
      <c r="H1378" t="s">
        <v>1960</v>
      </c>
      <c r="I1378" t="s">
        <v>1003</v>
      </c>
      <c r="J1378" t="s">
        <v>192</v>
      </c>
      <c r="K1378" t="s">
        <v>192</v>
      </c>
      <c r="L1378" t="s">
        <v>1189</v>
      </c>
      <c r="M1378" s="1524">
        <v>5668</v>
      </c>
      <c r="N1378" s="1524">
        <v>120161600</v>
      </c>
      <c r="O1378" s="1524">
        <v>0</v>
      </c>
      <c r="P1378" s="1524">
        <v>0</v>
      </c>
      <c r="Q1378" s="1524">
        <v>0</v>
      </c>
      <c r="R1378" s="1524">
        <v>120161600</v>
      </c>
      <c r="S1378" s="1524">
        <v>120161600</v>
      </c>
      <c r="T1378" s="1524">
        <v>0</v>
      </c>
      <c r="U1378" s="1524">
        <v>0</v>
      </c>
      <c r="V1378" s="1524">
        <v>0</v>
      </c>
      <c r="W1378" s="1524">
        <v>0</v>
      </c>
      <c r="X1378" s="1524">
        <v>0</v>
      </c>
      <c r="Y1378" s="1524">
        <v>0</v>
      </c>
      <c r="Z1378" s="1524">
        <v>0</v>
      </c>
      <c r="AA1378" s="1524">
        <v>0</v>
      </c>
      <c r="AB1378" s="1524">
        <v>0</v>
      </c>
      <c r="AC1378" s="1524">
        <v>0</v>
      </c>
      <c r="AD1378" s="1524">
        <v>4888.0887203430448</v>
      </c>
      <c r="AE1378" s="1524">
        <v>5668</v>
      </c>
      <c r="AF137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0161600</v>
      </c>
      <c r="AG137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378" t="s">
        <v>1187</v>
      </c>
    </row>
    <row r="1379" spans="1:34">
      <c r="A1379" t="s">
        <v>2310</v>
      </c>
      <c r="B1379">
        <v>2024</v>
      </c>
      <c r="C1379">
        <v>3</v>
      </c>
      <c r="D1379">
        <v>3</v>
      </c>
      <c r="E1379" t="s">
        <v>1033</v>
      </c>
      <c r="F1379" t="s">
        <v>970</v>
      </c>
      <c r="G1379" t="s">
        <v>1888</v>
      </c>
      <c r="H1379" t="s">
        <v>1889</v>
      </c>
      <c r="I1379" t="s">
        <v>28</v>
      </c>
      <c r="J1379" t="s">
        <v>28</v>
      </c>
      <c r="K1379" t="s">
        <v>28</v>
      </c>
      <c r="L1379" t="s">
        <v>1189</v>
      </c>
      <c r="M1379" s="1524">
        <v>39000</v>
      </c>
      <c r="N1379" s="1524">
        <v>862329000</v>
      </c>
      <c r="O1379" s="1524">
        <v>10972695.5</v>
      </c>
      <c r="P1379" s="1524">
        <v>0</v>
      </c>
      <c r="Q1379" s="1524">
        <v>0</v>
      </c>
      <c r="R1379" s="1524">
        <v>851356304.5</v>
      </c>
      <c r="S1379" s="1524">
        <v>761972305.00000024</v>
      </c>
      <c r="T1379" s="1524">
        <v>0</v>
      </c>
      <c r="U1379" s="1524">
        <v>8667113</v>
      </c>
      <c r="V1379" s="1524">
        <v>25908072</v>
      </c>
      <c r="W1379" s="1524">
        <v>55397642.999999993</v>
      </c>
      <c r="X1379" s="1524">
        <v>32001872.000000004</v>
      </c>
      <c r="Y1379" s="1524">
        <v>0</v>
      </c>
      <c r="Z1379" s="1524">
        <v>8637475</v>
      </c>
      <c r="AA1379" s="1524">
        <v>49243025</v>
      </c>
      <c r="AB1379" s="1524">
        <v>0</v>
      </c>
      <c r="AC1379" s="1524">
        <v>-90471200.499999925</v>
      </c>
      <c r="AD1379" s="1524">
        <v>34632.571046152749</v>
      </c>
      <c r="AE1379" s="1524">
        <v>39000</v>
      </c>
      <c r="AF137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41827505.00000024</v>
      </c>
      <c r="AG1379" s="1524">
        <f>Data_LG_EXW[[#This Row],[Doanh thu KT (VND)]]-Data_LG_EXW[[#This Row],[Cp chai/vảy nhựa phế (VND)]]-Data_LG_EXW[[#This Row],[Cp màu, hóa chất (VND)]]-Data_LG_EXW[[#This Row],[Cp NVL phụ, bao  bì (VND)]]</f>
        <v>91689581.999999762</v>
      </c>
      <c r="AH1379" t="s">
        <v>951</v>
      </c>
    </row>
    <row r="1380" spans="1:34">
      <c r="A1380" t="s">
        <v>2310</v>
      </c>
      <c r="B1380">
        <v>2024</v>
      </c>
      <c r="C1380">
        <v>3</v>
      </c>
      <c r="D1380">
        <v>3</v>
      </c>
      <c r="E1380" t="s">
        <v>1070</v>
      </c>
      <c r="F1380" t="s">
        <v>917</v>
      </c>
      <c r="G1380" t="s">
        <v>1867</v>
      </c>
      <c r="H1380" t="s">
        <v>1868</v>
      </c>
      <c r="I1380" t="s">
        <v>27</v>
      </c>
      <c r="J1380" t="s">
        <v>1056</v>
      </c>
      <c r="K1380" t="s">
        <v>1056</v>
      </c>
      <c r="L1380" t="s">
        <v>1189</v>
      </c>
      <c r="M1380" s="1524">
        <v>6000</v>
      </c>
      <c r="N1380" s="1524">
        <v>132666000</v>
      </c>
      <c r="O1380" s="1524">
        <v>1688106.9999999998</v>
      </c>
      <c r="P1380" s="1524">
        <v>0</v>
      </c>
      <c r="Q1380" s="1524">
        <v>0</v>
      </c>
      <c r="R1380" s="1524">
        <v>130977893</v>
      </c>
      <c r="S1380" s="1524">
        <v>101048920</v>
      </c>
      <c r="T1380" s="1524">
        <v>0</v>
      </c>
      <c r="U1380" s="1524">
        <v>2776121</v>
      </c>
      <c r="V1380" s="1524">
        <v>13080194</v>
      </c>
      <c r="W1380" s="1524">
        <v>17126142</v>
      </c>
      <c r="X1380" s="1524">
        <v>8070604</v>
      </c>
      <c r="Y1380" s="1524">
        <v>0</v>
      </c>
      <c r="Z1380" s="1524">
        <v>8338047.0000000009</v>
      </c>
      <c r="AA1380" s="1524">
        <v>8571602</v>
      </c>
      <c r="AB1380" s="1524">
        <v>994221</v>
      </c>
      <c r="AC1380" s="1524">
        <v>-29027958</v>
      </c>
      <c r="AD1380" s="1524">
        <v>5328.0878532542692</v>
      </c>
      <c r="AE1380" s="1524">
        <v>6000</v>
      </c>
      <c r="AF138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0005851</v>
      </c>
      <c r="AG1380" s="1524">
        <f>Data_LG_EXW[[#This Row],[Doanh thu KT (VND)]]-Data_LG_EXW[[#This Row],[Cp chai/vảy nhựa phế (VND)]]-Data_LG_EXW[[#This Row],[Cp màu, hóa chất (VND)]]-Data_LG_EXW[[#This Row],[Cp NVL phụ, bao  bì (VND)]]</f>
        <v>28840959</v>
      </c>
      <c r="AH1380" t="s">
        <v>2928</v>
      </c>
    </row>
    <row r="1381" spans="1:34">
      <c r="A1381" t="s">
        <v>2310</v>
      </c>
      <c r="B1381">
        <v>2024</v>
      </c>
      <c r="C1381">
        <v>3</v>
      </c>
      <c r="D1381">
        <v>3</v>
      </c>
      <c r="E1381" t="s">
        <v>1070</v>
      </c>
      <c r="F1381" t="s">
        <v>917</v>
      </c>
      <c r="G1381" t="s">
        <v>1871</v>
      </c>
      <c r="H1381" t="s">
        <v>1872</v>
      </c>
      <c r="I1381" t="s">
        <v>27</v>
      </c>
      <c r="J1381" t="s">
        <v>1056</v>
      </c>
      <c r="K1381" t="s">
        <v>1056</v>
      </c>
      <c r="L1381" t="s">
        <v>1189</v>
      </c>
      <c r="M1381" s="1524">
        <v>6000</v>
      </c>
      <c r="N1381" s="1524">
        <v>132666000</v>
      </c>
      <c r="O1381" s="1524">
        <v>1688106.9999999998</v>
      </c>
      <c r="P1381" s="1524">
        <v>0</v>
      </c>
      <c r="Q1381" s="1524">
        <v>0</v>
      </c>
      <c r="R1381" s="1524">
        <v>130977893</v>
      </c>
      <c r="S1381" s="1524">
        <v>148736950</v>
      </c>
      <c r="T1381" s="1524">
        <v>0</v>
      </c>
      <c r="U1381" s="1524">
        <v>0</v>
      </c>
      <c r="V1381" s="1524">
        <v>0</v>
      </c>
      <c r="W1381" s="1524">
        <v>0</v>
      </c>
      <c r="X1381" s="1524">
        <v>0</v>
      </c>
      <c r="Y1381" s="1524">
        <v>0</v>
      </c>
      <c r="Z1381" s="1524">
        <v>0</v>
      </c>
      <c r="AA1381" s="1524">
        <v>0</v>
      </c>
      <c r="AB1381" s="1524">
        <v>0</v>
      </c>
      <c r="AC1381" s="1524">
        <v>-17759057</v>
      </c>
      <c r="AD1381" s="1524">
        <v>5328.0878532542692</v>
      </c>
      <c r="AE1381" s="1524">
        <v>6000</v>
      </c>
      <c r="AF138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8736950</v>
      </c>
      <c r="AG1381" s="1524">
        <f>Data_LG_EXW[[#This Row],[Doanh thu KT (VND)]]-Data_LG_EXW[[#This Row],[Cp chai/vảy nhựa phế (VND)]]-Data_LG_EXW[[#This Row],[Cp màu, hóa chất (VND)]]-Data_LG_EXW[[#This Row],[Cp NVL phụ, bao  bì (VND)]]</f>
        <v>-16070950</v>
      </c>
      <c r="AH1381" t="s">
        <v>2928</v>
      </c>
    </row>
    <row r="1382" spans="1:34">
      <c r="A1382" t="s">
        <v>2310</v>
      </c>
      <c r="B1382">
        <v>2024</v>
      </c>
      <c r="C1382">
        <v>3</v>
      </c>
      <c r="D1382">
        <v>3</v>
      </c>
      <c r="E1382" t="s">
        <v>1072</v>
      </c>
      <c r="F1382" t="s">
        <v>1041</v>
      </c>
      <c r="G1382" t="s">
        <v>1831</v>
      </c>
      <c r="H1382" t="s">
        <v>1832</v>
      </c>
      <c r="I1382" t="s">
        <v>26</v>
      </c>
      <c r="J1382" t="s">
        <v>26</v>
      </c>
      <c r="K1382" t="s">
        <v>26</v>
      </c>
      <c r="L1382" t="s">
        <v>1189</v>
      </c>
      <c r="M1382" s="1524">
        <v>25</v>
      </c>
      <c r="N1382" s="1524">
        <v>798200</v>
      </c>
      <c r="O1382" s="1524">
        <v>0</v>
      </c>
      <c r="P1382" s="1524">
        <v>0</v>
      </c>
      <c r="Q1382" s="1524">
        <v>0</v>
      </c>
      <c r="R1382" s="1524">
        <v>798200</v>
      </c>
      <c r="S1382" s="1524">
        <v>465149.76190476184</v>
      </c>
      <c r="T1382" s="1524">
        <v>1181.1428571428571</v>
      </c>
      <c r="U1382" s="1524">
        <v>37997.380952380954</v>
      </c>
      <c r="V1382" s="1524">
        <v>39965.761904761908</v>
      </c>
      <c r="W1382" s="1524">
        <v>33148.619047619046</v>
      </c>
      <c r="X1382" s="1524">
        <v>63783.285714285717</v>
      </c>
      <c r="Y1382" s="1524">
        <v>0</v>
      </c>
      <c r="Z1382" s="1524">
        <v>19251.714285714286</v>
      </c>
      <c r="AA1382" s="1524">
        <v>16717.904761904763</v>
      </c>
      <c r="AB1382" s="1524">
        <v>0</v>
      </c>
      <c r="AC1382" s="1524">
        <v>121004.42857142864</v>
      </c>
      <c r="AD1382" s="1524">
        <v>32.470210255005078</v>
      </c>
      <c r="AE1382" s="1524">
        <v>25</v>
      </c>
      <c r="AF138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77195.57142857136</v>
      </c>
      <c r="AG1382" s="1524">
        <f>Data_LG_EXW[[#This Row],[Doanh thu KT (VND)]]-Data_LG_EXW[[#This Row],[Cp chai/vảy nhựa phế (VND)]]-Data_LG_EXW[[#This Row],[Cp màu, hóa chất (VND)]]-Data_LG_EXW[[#This Row],[Cp NVL phụ, bao  bì (VND)]]</f>
        <v>293871.71428571438</v>
      </c>
      <c r="AH1382" t="s">
        <v>950</v>
      </c>
    </row>
    <row r="1383" spans="1:34">
      <c r="A1383" t="s">
        <v>2310</v>
      </c>
      <c r="B1383">
        <v>2024</v>
      </c>
      <c r="C1383">
        <v>3</v>
      </c>
      <c r="D1383">
        <v>3</v>
      </c>
      <c r="E1383" t="s">
        <v>1073</v>
      </c>
      <c r="F1383" t="s">
        <v>1042</v>
      </c>
      <c r="G1383" t="s">
        <v>1821</v>
      </c>
      <c r="H1383" t="s">
        <v>1822</v>
      </c>
      <c r="I1383" t="s">
        <v>26</v>
      </c>
      <c r="J1383" t="s">
        <v>26</v>
      </c>
      <c r="K1383" t="s">
        <v>26</v>
      </c>
      <c r="L1383" t="s">
        <v>1189</v>
      </c>
      <c r="M1383" s="1524">
        <v>33000</v>
      </c>
      <c r="N1383" s="1524">
        <v>1073589000</v>
      </c>
      <c r="O1383" s="1524">
        <v>6330401.25</v>
      </c>
      <c r="P1383" s="1524">
        <v>0</v>
      </c>
      <c r="Q1383" s="1524">
        <v>0</v>
      </c>
      <c r="R1383" s="1524">
        <v>1067258598.75</v>
      </c>
      <c r="S1383" s="1524">
        <v>613553796.00042737</v>
      </c>
      <c r="T1383" s="1524">
        <v>20335.441983047225</v>
      </c>
      <c r="U1383" s="1524">
        <v>20631719.974357147</v>
      </c>
      <c r="V1383" s="1524">
        <v>10405953.019445829</v>
      </c>
      <c r="W1383" s="1524">
        <v>23707921.444547333</v>
      </c>
      <c r="X1383" s="1524">
        <v>58118744.99465774</v>
      </c>
      <c r="Y1383" s="1524">
        <v>0</v>
      </c>
      <c r="Z1383" s="1524">
        <v>37754128.557589576</v>
      </c>
      <c r="AA1383" s="1524">
        <v>18163227.008333929</v>
      </c>
      <c r="AB1383" s="1524">
        <v>0</v>
      </c>
      <c r="AC1383" s="1524">
        <v>284902772.30865812</v>
      </c>
      <c r="AD1383" s="1524">
        <v>43415.323349880477</v>
      </c>
      <c r="AE1383" s="1524">
        <v>33000</v>
      </c>
      <c r="AF138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82355826.44134188</v>
      </c>
      <c r="AG1383" s="1524">
        <f>Data_LG_EXW[[#This Row],[Doanh thu KT (VND)]]-Data_LG_EXW[[#This Row],[Cp chai/vảy nhựa phế (VND)]]-Data_LG_EXW[[#This Row],[Cp màu, hóa chất (VND)]]-Data_LG_EXW[[#This Row],[Cp NVL phụ, bao  bì (VND)]]</f>
        <v>439383148.58323246</v>
      </c>
      <c r="AH1383" t="s">
        <v>949</v>
      </c>
    </row>
    <row r="1384" spans="1:34">
      <c r="A1384" t="s">
        <v>2310</v>
      </c>
      <c r="B1384">
        <v>2024</v>
      </c>
      <c r="C1384">
        <v>3</v>
      </c>
      <c r="D1384">
        <v>3</v>
      </c>
      <c r="E1384" t="s">
        <v>1073</v>
      </c>
      <c r="F1384" t="s">
        <v>1042</v>
      </c>
      <c r="G1384" t="s">
        <v>1859</v>
      </c>
      <c r="H1384" t="s">
        <v>1860</v>
      </c>
      <c r="I1384" t="s">
        <v>27</v>
      </c>
      <c r="J1384" t="s">
        <v>1055</v>
      </c>
      <c r="K1384" t="s">
        <v>1055</v>
      </c>
      <c r="L1384" t="s">
        <v>1189</v>
      </c>
      <c r="M1384" s="1524">
        <v>300</v>
      </c>
      <c r="N1384" s="1524">
        <v>10625100</v>
      </c>
      <c r="O1384" s="1524">
        <v>0</v>
      </c>
      <c r="P1384" s="1524">
        <v>0</v>
      </c>
      <c r="Q1384" s="1524">
        <v>0</v>
      </c>
      <c r="R1384" s="1524">
        <v>10625100</v>
      </c>
      <c r="S1384" s="1524">
        <v>6899292</v>
      </c>
      <c r="T1384" s="1524">
        <v>1217.9999999999998</v>
      </c>
      <c r="U1384" s="1524">
        <v>272</v>
      </c>
      <c r="V1384" s="1524">
        <v>840</v>
      </c>
      <c r="W1384" s="1524">
        <v>732</v>
      </c>
      <c r="X1384" s="1524">
        <v>915</v>
      </c>
      <c r="Y1384" s="1524">
        <v>0</v>
      </c>
      <c r="Z1384" s="1524">
        <v>1070</v>
      </c>
      <c r="AA1384" s="1524">
        <v>733</v>
      </c>
      <c r="AB1384" s="1524">
        <v>1251.9999999999998</v>
      </c>
      <c r="AC1384" s="1524">
        <v>3718776</v>
      </c>
      <c r="AD1384" s="1524">
        <v>432.2215371842326</v>
      </c>
      <c r="AE1384" s="1524">
        <v>300</v>
      </c>
      <c r="AF138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906324</v>
      </c>
      <c r="AG1384" s="1524">
        <f>Data_LG_EXW[[#This Row],[Doanh thu KT (VND)]]-Data_LG_EXW[[#This Row],[Cp chai/vảy nhựa phế (VND)]]-Data_LG_EXW[[#This Row],[Cp màu, hóa chất (VND)]]-Data_LG_EXW[[#This Row],[Cp NVL phụ, bao  bì (VND)]]</f>
        <v>3724318</v>
      </c>
      <c r="AH1384" t="s">
        <v>2927</v>
      </c>
    </row>
    <row r="1385" spans="1:34">
      <c r="A1385" t="s">
        <v>2310</v>
      </c>
      <c r="B1385">
        <v>2024</v>
      </c>
      <c r="C1385">
        <v>3</v>
      </c>
      <c r="D1385">
        <v>3</v>
      </c>
      <c r="E1385" t="s">
        <v>1074</v>
      </c>
      <c r="F1385" t="s">
        <v>1043</v>
      </c>
      <c r="G1385" t="s">
        <v>1843</v>
      </c>
      <c r="H1385" t="s">
        <v>1844</v>
      </c>
      <c r="I1385" t="s">
        <v>27</v>
      </c>
      <c r="J1385" t="s">
        <v>1055</v>
      </c>
      <c r="K1385" t="s">
        <v>1055</v>
      </c>
      <c r="L1385" t="s">
        <v>1189</v>
      </c>
      <c r="M1385" s="1524">
        <v>1000</v>
      </c>
      <c r="N1385" s="1524">
        <v>33534000</v>
      </c>
      <c r="O1385" s="1524">
        <v>0</v>
      </c>
      <c r="P1385" s="1524">
        <v>0</v>
      </c>
      <c r="Q1385" s="1524">
        <v>0</v>
      </c>
      <c r="R1385" s="1524">
        <v>33534000</v>
      </c>
      <c r="S1385" s="1524">
        <v>12776857.692307681</v>
      </c>
      <c r="T1385" s="1524">
        <v>5422123.846153846</v>
      </c>
      <c r="U1385" s="1524">
        <v>1002809.2307692308</v>
      </c>
      <c r="V1385" s="1524">
        <v>2791738.4615384615</v>
      </c>
      <c r="W1385" s="1524">
        <v>2586212.3076923075</v>
      </c>
      <c r="X1385" s="1524">
        <v>2384077.6923076925</v>
      </c>
      <c r="Y1385" s="1524">
        <v>0</v>
      </c>
      <c r="Z1385" s="1524">
        <v>3500557.6923076925</v>
      </c>
      <c r="AA1385" s="1524">
        <v>2568596.153846154</v>
      </c>
      <c r="AB1385" s="1524">
        <v>2039556.1538461538</v>
      </c>
      <c r="AC1385" s="1524">
        <v>-1538529.230769217</v>
      </c>
      <c r="AD1385" s="1524">
        <v>1364.1393519059638</v>
      </c>
      <c r="AE1385" s="1524">
        <v>1000</v>
      </c>
      <c r="AF138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5072529.230769217</v>
      </c>
      <c r="AG1385" s="1524">
        <f>Data_LG_EXW[[#This Row],[Doanh thu KT (VND)]]-Data_LG_EXW[[#This Row],[Cp chai/vảy nhựa phế (VND)]]-Data_LG_EXW[[#This Row],[Cp màu, hóa chất (VND)]]-Data_LG_EXW[[#This Row],[Cp NVL phụ, bao  bì (VND)]]</f>
        <v>14332209.230769243</v>
      </c>
      <c r="AH1385" t="s">
        <v>2927</v>
      </c>
    </row>
    <row r="1386" spans="1:34">
      <c r="A1386" t="s">
        <v>2310</v>
      </c>
      <c r="B1386">
        <v>2024</v>
      </c>
      <c r="C1386">
        <v>3</v>
      </c>
      <c r="D1386">
        <v>3</v>
      </c>
      <c r="E1386" t="s">
        <v>1074</v>
      </c>
      <c r="F1386" t="s">
        <v>1043</v>
      </c>
      <c r="G1386" t="s">
        <v>1875</v>
      </c>
      <c r="H1386" t="s">
        <v>1876</v>
      </c>
      <c r="I1386" t="s">
        <v>27</v>
      </c>
      <c r="J1386" t="s">
        <v>1055</v>
      </c>
      <c r="K1386" t="s">
        <v>1055</v>
      </c>
      <c r="L1386" t="s">
        <v>1189</v>
      </c>
      <c r="M1386" s="1524">
        <v>1000</v>
      </c>
      <c r="N1386" s="1524">
        <v>33534000</v>
      </c>
      <c r="O1386" s="1524">
        <v>0</v>
      </c>
      <c r="P1386" s="1524">
        <v>0</v>
      </c>
      <c r="Q1386" s="1524">
        <v>0</v>
      </c>
      <c r="R1386" s="1524">
        <v>33534000</v>
      </c>
      <c r="S1386" s="1524">
        <v>-10300742</v>
      </c>
      <c r="T1386" s="1524">
        <v>3484034</v>
      </c>
      <c r="U1386" s="1524">
        <v>1852878</v>
      </c>
      <c r="V1386" s="1524">
        <v>1845254</v>
      </c>
      <c r="W1386" s="1524">
        <v>1191084</v>
      </c>
      <c r="X1386" s="1524">
        <v>1200202</v>
      </c>
      <c r="Y1386" s="1524">
        <v>0</v>
      </c>
      <c r="Z1386" s="1524">
        <v>2690746</v>
      </c>
      <c r="AA1386" s="1524">
        <v>1277590</v>
      </c>
      <c r="AB1386" s="1524">
        <v>0</v>
      </c>
      <c r="AC1386" s="1524">
        <v>30292954</v>
      </c>
      <c r="AD1386" s="1524">
        <v>1364.1393519059638</v>
      </c>
      <c r="AE1386" s="1524">
        <v>1000</v>
      </c>
      <c r="AF138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241046</v>
      </c>
      <c r="AG1386" s="1524">
        <f>Data_LG_EXW[[#This Row],[Doanh thu KT (VND)]]-Data_LG_EXW[[#This Row],[Cp chai/vảy nhựa phế (VND)]]-Data_LG_EXW[[#This Row],[Cp màu, hóa chất (VND)]]-Data_LG_EXW[[#This Row],[Cp NVL phụ, bao  bì (VND)]]</f>
        <v>38497830</v>
      </c>
      <c r="AH1386" t="s">
        <v>2927</v>
      </c>
    </row>
    <row r="1387" spans="1:34">
      <c r="A1387" t="s">
        <v>2310</v>
      </c>
      <c r="B1387">
        <v>2024</v>
      </c>
      <c r="C1387">
        <v>3</v>
      </c>
      <c r="D1387">
        <v>3</v>
      </c>
      <c r="E1387" t="s">
        <v>1074</v>
      </c>
      <c r="F1387" t="s">
        <v>1043</v>
      </c>
      <c r="G1387" t="s">
        <v>1877</v>
      </c>
      <c r="H1387" t="s">
        <v>1878</v>
      </c>
      <c r="I1387" t="s">
        <v>27</v>
      </c>
      <c r="J1387" t="s">
        <v>1055</v>
      </c>
      <c r="K1387" t="s">
        <v>1055</v>
      </c>
      <c r="L1387" t="s">
        <v>1189</v>
      </c>
      <c r="M1387" s="1524">
        <v>1000</v>
      </c>
      <c r="N1387" s="1524">
        <v>33534000</v>
      </c>
      <c r="O1387" s="1524">
        <v>0</v>
      </c>
      <c r="P1387" s="1524">
        <v>0</v>
      </c>
      <c r="Q1387" s="1524">
        <v>0</v>
      </c>
      <c r="R1387" s="1524">
        <v>33534000</v>
      </c>
      <c r="S1387" s="1524">
        <v>21324922</v>
      </c>
      <c r="T1387" s="1524">
        <v>1491024</v>
      </c>
      <c r="U1387" s="1524">
        <v>500460</v>
      </c>
      <c r="V1387" s="1524">
        <v>1845780</v>
      </c>
      <c r="W1387" s="1524">
        <v>911002</v>
      </c>
      <c r="X1387" s="1524">
        <v>2423070</v>
      </c>
      <c r="Y1387" s="1524">
        <v>0</v>
      </c>
      <c r="Z1387" s="1524">
        <v>1322452</v>
      </c>
      <c r="AA1387" s="1524">
        <v>973974</v>
      </c>
      <c r="AB1387" s="1524">
        <v>1122608</v>
      </c>
      <c r="AC1387" s="1524">
        <v>1618708</v>
      </c>
      <c r="AD1387" s="1524">
        <v>1364.1393519059638</v>
      </c>
      <c r="AE1387" s="1524">
        <v>1000</v>
      </c>
      <c r="AF138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1915292</v>
      </c>
      <c r="AG1387" s="1524">
        <f>Data_LG_EXW[[#This Row],[Doanh thu KT (VND)]]-Data_LG_EXW[[#This Row],[Cp chai/vảy nhựa phế (VND)]]-Data_LG_EXW[[#This Row],[Cp màu, hóa chất (VND)]]-Data_LG_EXW[[#This Row],[Cp NVL phụ, bao  bì (VND)]]</f>
        <v>10217594</v>
      </c>
      <c r="AH1387" t="s">
        <v>2927</v>
      </c>
    </row>
    <row r="1388" spans="1:34">
      <c r="A1388" t="s">
        <v>2310</v>
      </c>
      <c r="B1388">
        <v>2024</v>
      </c>
      <c r="C1388">
        <v>3</v>
      </c>
      <c r="D1388">
        <v>3</v>
      </c>
      <c r="E1388" t="s">
        <v>1074</v>
      </c>
      <c r="F1388" t="s">
        <v>1043</v>
      </c>
      <c r="G1388" t="s">
        <v>1821</v>
      </c>
      <c r="H1388" t="s">
        <v>1822</v>
      </c>
      <c r="I1388" t="s">
        <v>26</v>
      </c>
      <c r="J1388" t="s">
        <v>26</v>
      </c>
      <c r="K1388" t="s">
        <v>26</v>
      </c>
      <c r="L1388" t="s">
        <v>1189</v>
      </c>
      <c r="M1388" s="1524">
        <v>300</v>
      </c>
      <c r="N1388" s="1524">
        <v>9315000</v>
      </c>
      <c r="O1388" s="1524">
        <v>0</v>
      </c>
      <c r="P1388" s="1524">
        <v>0</v>
      </c>
      <c r="Q1388" s="1524">
        <v>0</v>
      </c>
      <c r="R1388" s="1524">
        <v>9315000</v>
      </c>
      <c r="S1388" s="1524">
        <v>5577761.7818220677</v>
      </c>
      <c r="T1388" s="1524">
        <v>184.86765439133842</v>
      </c>
      <c r="U1388" s="1524">
        <v>187561.09067597406</v>
      </c>
      <c r="V1388" s="1524">
        <v>94599.572904052984</v>
      </c>
      <c r="W1388" s="1524">
        <v>215526.55858679395</v>
      </c>
      <c r="X1388" s="1524">
        <v>528352.22722416127</v>
      </c>
      <c r="Y1388" s="1524">
        <v>0</v>
      </c>
      <c r="Z1388" s="1524">
        <v>343219.35052354157</v>
      </c>
      <c r="AA1388" s="1524">
        <v>165120.24553030843</v>
      </c>
      <c r="AB1388" s="1524">
        <v>0</v>
      </c>
      <c r="AC1388" s="1524">
        <v>2202674.3050787086</v>
      </c>
      <c r="AD1388" s="1524">
        <v>378.92759775165661</v>
      </c>
      <c r="AE1388" s="1524">
        <v>300</v>
      </c>
      <c r="AF138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112325.6949212914</v>
      </c>
      <c r="AG1388" s="1524">
        <f>Data_LG_EXW[[#This Row],[Doanh thu KT (VND)]]-Data_LG_EXW[[#This Row],[Cp chai/vảy nhựa phế (VND)]]-Data_LG_EXW[[#This Row],[Cp màu, hóa chất (VND)]]-Data_LG_EXW[[#This Row],[Cp NVL phụ, bao  bì (VND)]]</f>
        <v>3549492.2598475665</v>
      </c>
      <c r="AH1388" t="s">
        <v>950</v>
      </c>
    </row>
    <row r="1389" spans="1:34">
      <c r="A1389" t="s">
        <v>2310</v>
      </c>
      <c r="B1389">
        <v>2024</v>
      </c>
      <c r="C1389">
        <v>3</v>
      </c>
      <c r="D1389">
        <v>3</v>
      </c>
      <c r="E1389" t="s">
        <v>1074</v>
      </c>
      <c r="F1389" t="s">
        <v>1043</v>
      </c>
      <c r="G1389" t="s">
        <v>1879</v>
      </c>
      <c r="H1389" t="s">
        <v>1880</v>
      </c>
      <c r="I1389" t="s">
        <v>27</v>
      </c>
      <c r="J1389" t="s">
        <v>1055</v>
      </c>
      <c r="K1389" t="s">
        <v>1055</v>
      </c>
      <c r="L1389" t="s">
        <v>1189</v>
      </c>
      <c r="M1389" s="1524">
        <v>1000</v>
      </c>
      <c r="N1389" s="1524">
        <v>33534000</v>
      </c>
      <c r="O1389" s="1524">
        <v>0</v>
      </c>
      <c r="P1389" s="1524">
        <v>0</v>
      </c>
      <c r="Q1389" s="1524">
        <v>0</v>
      </c>
      <c r="R1389" s="1524">
        <v>33534000</v>
      </c>
      <c r="S1389" s="1524">
        <v>21346140</v>
      </c>
      <c r="T1389" s="1524">
        <v>79490</v>
      </c>
      <c r="U1389" s="1524">
        <v>273652</v>
      </c>
      <c r="V1389" s="1524">
        <v>1080644</v>
      </c>
      <c r="W1389" s="1524">
        <v>1080486</v>
      </c>
      <c r="X1389" s="1524">
        <v>1672928</v>
      </c>
      <c r="Y1389" s="1524">
        <v>0</v>
      </c>
      <c r="Z1389" s="1524">
        <v>1336832</v>
      </c>
      <c r="AA1389" s="1524">
        <v>363084</v>
      </c>
      <c r="AB1389" s="1524">
        <v>57950</v>
      </c>
      <c r="AC1389" s="1524">
        <v>6242794</v>
      </c>
      <c r="AD1389" s="1524">
        <v>1364.1393519059638</v>
      </c>
      <c r="AE1389" s="1524">
        <v>1000</v>
      </c>
      <c r="AF138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7291206</v>
      </c>
      <c r="AG1389" s="1524">
        <f>Data_LG_EXW[[#This Row],[Doanh thu KT (VND)]]-Data_LG_EXW[[#This Row],[Cp chai/vảy nhựa phế (VND)]]-Data_LG_EXW[[#This Row],[Cp màu, hóa chất (VND)]]-Data_LG_EXW[[#This Row],[Cp NVL phụ, bao  bì (VND)]]</f>
        <v>11834718</v>
      </c>
      <c r="AH1389" t="s">
        <v>2927</v>
      </c>
    </row>
    <row r="1390" spans="1:34">
      <c r="A1390" t="s">
        <v>2310</v>
      </c>
      <c r="B1390">
        <v>2024</v>
      </c>
      <c r="C1390">
        <v>3</v>
      </c>
      <c r="D1390">
        <v>3</v>
      </c>
      <c r="E1390" t="s">
        <v>1146</v>
      </c>
      <c r="F1390" t="s">
        <v>1147</v>
      </c>
      <c r="G1390" t="s">
        <v>1821</v>
      </c>
      <c r="H1390" t="s">
        <v>1822</v>
      </c>
      <c r="I1390" t="s">
        <v>26</v>
      </c>
      <c r="J1390" t="s">
        <v>26</v>
      </c>
      <c r="K1390" t="s">
        <v>26</v>
      </c>
      <c r="L1390" t="s">
        <v>1189</v>
      </c>
      <c r="M1390" s="1524">
        <v>6600</v>
      </c>
      <c r="N1390" s="1524">
        <v>204682500</v>
      </c>
      <c r="O1390" s="1524">
        <v>1266080.25</v>
      </c>
      <c r="P1390" s="1524">
        <v>0</v>
      </c>
      <c r="Q1390" s="1524">
        <v>0</v>
      </c>
      <c r="R1390" s="1524">
        <v>203416419.75</v>
      </c>
      <c r="S1390" s="1524">
        <v>122710759.20008546</v>
      </c>
      <c r="T1390" s="1524">
        <v>4067.0883966094452</v>
      </c>
      <c r="U1390" s="1524">
        <v>4126343.9948714296</v>
      </c>
      <c r="V1390" s="1524">
        <v>2081190.6038891659</v>
      </c>
      <c r="W1390" s="1524">
        <v>4741584.2889094669</v>
      </c>
      <c r="X1390" s="1524">
        <v>11623748.998931548</v>
      </c>
      <c r="Y1390" s="1524">
        <v>0</v>
      </c>
      <c r="Z1390" s="1524">
        <v>7550825.7115179151</v>
      </c>
      <c r="AA1390" s="1524">
        <v>3632645.4016667856</v>
      </c>
      <c r="AB1390" s="1524">
        <v>0</v>
      </c>
      <c r="AC1390" s="1524">
        <v>46945254.461731642</v>
      </c>
      <c r="AD1390" s="1524">
        <v>8274.8357787557852</v>
      </c>
      <c r="AE1390" s="1524">
        <v>6600</v>
      </c>
      <c r="AF139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6471165.28826836</v>
      </c>
      <c r="AG1390" s="1524">
        <f>Data_LG_EXW[[#This Row],[Doanh thu KT (VND)]]-Data_LG_EXW[[#This Row],[Cp chai/vảy nhựa phế (VND)]]-Data_LG_EXW[[#This Row],[Cp màu, hóa chất (VND)]]-Data_LG_EXW[[#This Row],[Cp NVL phụ, bao  bì (VND)]]</f>
        <v>77841329.716646507</v>
      </c>
      <c r="AH1390" t="s">
        <v>950</v>
      </c>
    </row>
    <row r="1391" spans="1:34">
      <c r="A1391" t="s">
        <v>2310</v>
      </c>
      <c r="B1391">
        <v>2024</v>
      </c>
      <c r="C1391">
        <v>3</v>
      </c>
      <c r="D1391">
        <v>3</v>
      </c>
      <c r="E1391" t="s">
        <v>1075</v>
      </c>
      <c r="F1391" t="s">
        <v>1044</v>
      </c>
      <c r="G1391" t="s">
        <v>1831</v>
      </c>
      <c r="H1391" t="s">
        <v>1832</v>
      </c>
      <c r="I1391" t="s">
        <v>26</v>
      </c>
      <c r="J1391" t="s">
        <v>26</v>
      </c>
      <c r="K1391" t="s">
        <v>26</v>
      </c>
      <c r="L1391" t="s">
        <v>1189</v>
      </c>
      <c r="M1391" s="1524">
        <v>500</v>
      </c>
      <c r="N1391" s="1524">
        <v>15680000</v>
      </c>
      <c r="O1391" s="1524">
        <v>0</v>
      </c>
      <c r="P1391" s="1524">
        <v>0</v>
      </c>
      <c r="Q1391" s="1524">
        <v>0</v>
      </c>
      <c r="R1391" s="1524">
        <v>15680000</v>
      </c>
      <c r="S1391" s="1524">
        <v>9302995.2380952369</v>
      </c>
      <c r="T1391" s="1524">
        <v>23622.857142857141</v>
      </c>
      <c r="U1391" s="1524">
        <v>759947.61904761905</v>
      </c>
      <c r="V1391" s="1524">
        <v>799315.23809523811</v>
      </c>
      <c r="W1391" s="1524">
        <v>662972.38095238095</v>
      </c>
      <c r="X1391" s="1524">
        <v>1275665.7142857143</v>
      </c>
      <c r="Y1391" s="1524">
        <v>0</v>
      </c>
      <c r="Z1391" s="1524">
        <v>385034.28571428574</v>
      </c>
      <c r="AA1391" s="1524">
        <v>334358.09523809527</v>
      </c>
      <c r="AB1391" s="1524">
        <v>0</v>
      </c>
      <c r="AC1391" s="1524">
        <v>2136088.5714285746</v>
      </c>
      <c r="AD1391" s="1524">
        <v>637.85128639248262</v>
      </c>
      <c r="AE1391" s="1524">
        <v>500</v>
      </c>
      <c r="AF139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543911.428571427</v>
      </c>
      <c r="AG1391" s="1524">
        <f>Data_LG_EXW[[#This Row],[Doanh thu KT (VND)]]-Data_LG_EXW[[#This Row],[Cp chai/vảy nhựa phế (VND)]]-Data_LG_EXW[[#This Row],[Cp màu, hóa chất (VND)]]-Data_LG_EXW[[#This Row],[Cp NVL phụ, bao  bì (VND)]]</f>
        <v>5593434.2857142864</v>
      </c>
      <c r="AH1391" t="s">
        <v>950</v>
      </c>
    </row>
    <row r="1392" spans="1:34">
      <c r="A1392" t="s">
        <v>2310</v>
      </c>
      <c r="B1392">
        <v>2024</v>
      </c>
      <c r="C1392">
        <v>3</v>
      </c>
      <c r="D1392">
        <v>3</v>
      </c>
      <c r="E1392" t="s">
        <v>1076</v>
      </c>
      <c r="F1392" t="s">
        <v>1045</v>
      </c>
      <c r="G1392" t="s">
        <v>1890</v>
      </c>
      <c r="H1392" t="s">
        <v>1891</v>
      </c>
      <c r="I1392" t="s">
        <v>28</v>
      </c>
      <c r="J1392" t="s">
        <v>28</v>
      </c>
      <c r="K1392" t="s">
        <v>28</v>
      </c>
      <c r="L1392" t="s">
        <v>1189</v>
      </c>
      <c r="M1392" s="1524">
        <v>7000</v>
      </c>
      <c r="N1392" s="1524">
        <v>171500000</v>
      </c>
      <c r="O1392" s="1524">
        <v>0</v>
      </c>
      <c r="P1392" s="1524">
        <v>0</v>
      </c>
      <c r="Q1392" s="1524">
        <v>0</v>
      </c>
      <c r="R1392" s="1524">
        <v>171500000</v>
      </c>
      <c r="S1392" s="1524">
        <v>126091130</v>
      </c>
      <c r="T1392" s="1524">
        <v>10581399</v>
      </c>
      <c r="U1392" s="1524">
        <v>1656617</v>
      </c>
      <c r="V1392" s="1524">
        <v>3760093.9999999995</v>
      </c>
      <c r="W1392" s="1524">
        <v>4395981</v>
      </c>
      <c r="X1392" s="1524">
        <v>79385822</v>
      </c>
      <c r="Y1392" s="1524">
        <v>0</v>
      </c>
      <c r="Z1392" s="1524">
        <v>4054516</v>
      </c>
      <c r="AA1392" s="1524">
        <v>160935</v>
      </c>
      <c r="AB1392" s="1524">
        <v>0</v>
      </c>
      <c r="AC1392" s="1524">
        <v>-58586494</v>
      </c>
      <c r="AD1392" s="1524">
        <v>6976.4984449177782</v>
      </c>
      <c r="AE1392" s="1524">
        <v>7000</v>
      </c>
      <c r="AF139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0086494</v>
      </c>
      <c r="AG1392" s="1524">
        <f>Data_LG_EXW[[#This Row],[Doanh thu KT (VND)]]-Data_LG_EXW[[#This Row],[Cp chai/vảy nhựa phế (VND)]]-Data_LG_EXW[[#This Row],[Cp màu, hóa chất (VND)]]-Data_LG_EXW[[#This Row],[Cp NVL phụ, bao  bì (VND)]]</f>
        <v>33170854</v>
      </c>
      <c r="AH1392" t="s">
        <v>951</v>
      </c>
    </row>
    <row r="1393" spans="1:34">
      <c r="A1393" t="s">
        <v>2310</v>
      </c>
      <c r="B1393">
        <v>2024</v>
      </c>
      <c r="C1393">
        <v>3</v>
      </c>
      <c r="D1393">
        <v>3</v>
      </c>
      <c r="E1393" t="s">
        <v>1036</v>
      </c>
      <c r="F1393" t="s">
        <v>904</v>
      </c>
      <c r="G1393" t="s">
        <v>1821</v>
      </c>
      <c r="H1393" t="s">
        <v>1822</v>
      </c>
      <c r="I1393" t="s">
        <v>26</v>
      </c>
      <c r="J1393" t="s">
        <v>26</v>
      </c>
      <c r="K1393" t="s">
        <v>26</v>
      </c>
      <c r="L1393" t="s">
        <v>1188</v>
      </c>
      <c r="M1393" s="1524">
        <v>110000</v>
      </c>
      <c r="N1393" s="1524">
        <v>3310100200</v>
      </c>
      <c r="O1393" s="1524">
        <v>14160000</v>
      </c>
      <c r="P1393" s="1524">
        <v>0</v>
      </c>
      <c r="Q1393" s="1524">
        <v>42840213.329999998</v>
      </c>
      <c r="R1393" s="1524">
        <v>3253099986.6700001</v>
      </c>
      <c r="S1393" s="1524">
        <v>2045179320.0014248</v>
      </c>
      <c r="T1393" s="1524">
        <v>67784.806610157422</v>
      </c>
      <c r="U1393" s="1524">
        <v>68772399.914523825</v>
      </c>
      <c r="V1393" s="1524">
        <v>34686510.064819433</v>
      </c>
      <c r="W1393" s="1524">
        <v>79026404.815157786</v>
      </c>
      <c r="X1393" s="1524">
        <v>193729149.98219249</v>
      </c>
      <c r="Y1393" s="1524">
        <v>0</v>
      </c>
      <c r="Z1393" s="1524">
        <v>125847095.19196525</v>
      </c>
      <c r="AA1393" s="1524">
        <v>60544090.027779758</v>
      </c>
      <c r="AB1393" s="1524">
        <v>0</v>
      </c>
      <c r="AC1393" s="1524">
        <v>645247231.86552691</v>
      </c>
      <c r="AD1393" s="1524">
        <v>132105.5041181095</v>
      </c>
      <c r="AE1393" s="1524">
        <v>110000</v>
      </c>
      <c r="AF139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607852754.8044734</v>
      </c>
      <c r="AG1393" s="1524">
        <f>Data_LG_EXW[[#This Row],[Doanh thu KT (VND)]]-Data_LG_EXW[[#This Row],[Cp chai/vảy nhựa phế (VND)]]-Data_LG_EXW[[#This Row],[Cp màu, hóa chất (VND)]]-Data_LG_EXW[[#This Row],[Cp NVL phụ, bao  bì (VND)]]</f>
        <v>1196080695.2774413</v>
      </c>
      <c r="AH1393" t="s">
        <v>950</v>
      </c>
    </row>
    <row r="1394" spans="1:34">
      <c r="A1394" t="s">
        <v>2310</v>
      </c>
      <c r="B1394">
        <v>2024</v>
      </c>
      <c r="C1394">
        <v>3</v>
      </c>
      <c r="D1394">
        <v>3</v>
      </c>
      <c r="E1394" t="s">
        <v>1037</v>
      </c>
      <c r="F1394" t="s">
        <v>1154</v>
      </c>
      <c r="G1394" t="s">
        <v>1821</v>
      </c>
      <c r="H1394" t="s">
        <v>1822</v>
      </c>
      <c r="I1394" t="s">
        <v>26</v>
      </c>
      <c r="J1394" t="s">
        <v>26</v>
      </c>
      <c r="K1394" t="s">
        <v>26</v>
      </c>
      <c r="L1394" t="s">
        <v>1188</v>
      </c>
      <c r="M1394" s="1524">
        <v>594000</v>
      </c>
      <c r="N1394" s="1524">
        <v>17507952000</v>
      </c>
      <c r="O1394" s="1524">
        <v>47790000</v>
      </c>
      <c r="P1394" s="1524">
        <v>262619280</v>
      </c>
      <c r="Q1394" s="1524">
        <v>218333610.00000009</v>
      </c>
      <c r="R1394" s="1524">
        <v>16979209109.999992</v>
      </c>
      <c r="S1394" s="1524">
        <v>11043968328.007689</v>
      </c>
      <c r="T1394" s="1524">
        <v>366037.95569485018</v>
      </c>
      <c r="U1394" s="1524">
        <v>371370959.53842849</v>
      </c>
      <c r="V1394" s="1524">
        <v>187307154.350025</v>
      </c>
      <c r="W1394" s="1524">
        <v>426742586.0018518</v>
      </c>
      <c r="X1394" s="1524">
        <v>1046137409.9038395</v>
      </c>
      <c r="Y1394" s="1524">
        <v>0</v>
      </c>
      <c r="Z1394" s="1524">
        <v>679574314.03661191</v>
      </c>
      <c r="AA1394" s="1524">
        <v>326938086.1500107</v>
      </c>
      <c r="AB1394" s="1524">
        <v>0</v>
      </c>
      <c r="AC1394" s="1524">
        <v>2896804234.0558467</v>
      </c>
      <c r="AD1394" s="1524">
        <v>691274.07405919896</v>
      </c>
      <c r="AE1394" s="1524">
        <v>594000</v>
      </c>
      <c r="AF139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082404875.944151</v>
      </c>
      <c r="AG1394" s="1524">
        <f>Data_LG_EXW[[#This Row],[Doanh thu KT (VND)]]-Data_LG_EXW[[#This Row],[Cp chai/vảy nhựa phế (VND)]]-Data_LG_EXW[[#This Row],[Cp màu, hóa chất (VND)]]-Data_LG_EXW[[#This Row],[Cp NVL phụ, bao  bì (VND)]]</f>
        <v>6092246674.498188</v>
      </c>
      <c r="AH1394" t="s">
        <v>2183</v>
      </c>
    </row>
    <row r="1395" spans="1:34">
      <c r="A1395" t="s">
        <v>2310</v>
      </c>
      <c r="B1395">
        <v>2024</v>
      </c>
      <c r="C1395">
        <v>3</v>
      </c>
      <c r="D1395">
        <v>3</v>
      </c>
      <c r="E1395" t="s">
        <v>1077</v>
      </c>
      <c r="F1395" t="s">
        <v>952</v>
      </c>
      <c r="G1395" t="s">
        <v>1845</v>
      </c>
      <c r="H1395" t="s">
        <v>1846</v>
      </c>
      <c r="I1395" t="s">
        <v>27</v>
      </c>
      <c r="J1395" t="s">
        <v>1055</v>
      </c>
      <c r="K1395" t="s">
        <v>1055</v>
      </c>
      <c r="L1395" t="s">
        <v>1188</v>
      </c>
      <c r="M1395" s="1524">
        <v>12000</v>
      </c>
      <c r="N1395" s="1524">
        <v>411162000</v>
      </c>
      <c r="O1395" s="1524">
        <v>0</v>
      </c>
      <c r="P1395" s="1524">
        <v>0</v>
      </c>
      <c r="Q1395" s="1524">
        <v>9458990</v>
      </c>
      <c r="R1395" s="1524">
        <v>401703010</v>
      </c>
      <c r="S1395" s="1524">
        <v>256153262.50204414</v>
      </c>
      <c r="T1395" s="1524">
        <v>953900.40883074398</v>
      </c>
      <c r="U1395" s="1524">
        <v>3283834.9304987737</v>
      </c>
      <c r="V1395" s="1524">
        <v>12967705.51103843</v>
      </c>
      <c r="W1395" s="1524">
        <v>12965886.573998366</v>
      </c>
      <c r="X1395" s="1524">
        <v>20001028.945216678</v>
      </c>
      <c r="Y1395" s="1524">
        <v>0</v>
      </c>
      <c r="Z1395" s="1524">
        <v>16042015.928045789</v>
      </c>
      <c r="AA1395" s="1524">
        <v>4357000.7195421103</v>
      </c>
      <c r="AB1395" s="1524">
        <v>695416.68029435817</v>
      </c>
      <c r="AC1395" s="1524">
        <v>74282957.800490558</v>
      </c>
      <c r="AD1395" s="1524">
        <v>16296.268154158215</v>
      </c>
      <c r="AE1395" s="1524">
        <v>12000</v>
      </c>
      <c r="AF139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27420052.19950938</v>
      </c>
      <c r="AG1395" s="1524">
        <f>Data_LG_EXW[[#This Row],[Doanh thu KT (VND)]]-Data_LG_EXW[[#This Row],[Cp chai/vảy nhựa phế (VND)]]-Data_LG_EXW[[#This Row],[Cp màu, hóa chất (VND)]]-Data_LG_EXW[[#This Row],[Cp NVL phụ, bao  bì (VND)]]</f>
        <v>150771002.15862635</v>
      </c>
      <c r="AH1395" t="s">
        <v>2927</v>
      </c>
    </row>
    <row r="1396" spans="1:34">
      <c r="A1396" t="s">
        <v>2310</v>
      </c>
      <c r="B1396">
        <v>2024</v>
      </c>
      <c r="C1396">
        <v>3</v>
      </c>
      <c r="D1396">
        <v>3</v>
      </c>
      <c r="E1396" t="s">
        <v>1038</v>
      </c>
      <c r="F1396" t="s">
        <v>1159</v>
      </c>
      <c r="G1396" t="s">
        <v>1827</v>
      </c>
      <c r="H1396" t="s">
        <v>1828</v>
      </c>
      <c r="I1396" t="s">
        <v>26</v>
      </c>
      <c r="J1396" t="s">
        <v>26</v>
      </c>
      <c r="K1396" t="s">
        <v>26</v>
      </c>
      <c r="L1396" t="s">
        <v>1188</v>
      </c>
      <c r="M1396" s="1524">
        <v>660000</v>
      </c>
      <c r="N1396" s="1524">
        <v>22358077500</v>
      </c>
      <c r="O1396" s="1524">
        <v>53100000</v>
      </c>
      <c r="P1396" s="1524">
        <v>0</v>
      </c>
      <c r="Q1396" s="1524">
        <v>1728644858.999999</v>
      </c>
      <c r="R1396" s="1524">
        <v>20576332641.000011</v>
      </c>
      <c r="S1396" s="1524">
        <v>10857934529.702972</v>
      </c>
      <c r="T1396" s="1524">
        <v>10013939.603960389</v>
      </c>
      <c r="U1396" s="1524">
        <v>628521000</v>
      </c>
      <c r="V1396" s="1524">
        <v>853082370.29703033</v>
      </c>
      <c r="W1396" s="1524">
        <v>359604119.8019802</v>
      </c>
      <c r="X1396" s="1524">
        <v>732935666.33663344</v>
      </c>
      <c r="Y1396" s="1524">
        <v>0</v>
      </c>
      <c r="Z1396" s="1524">
        <v>751068659.40594065</v>
      </c>
      <c r="AA1396" s="1524">
        <v>578856150.49504983</v>
      </c>
      <c r="AB1396" s="1524">
        <v>0</v>
      </c>
      <c r="AC1396" s="1524">
        <v>5804316205.3564367</v>
      </c>
      <c r="AD1396" s="1524">
        <v>835180.10578424018</v>
      </c>
      <c r="AE1396" s="1524">
        <v>660000</v>
      </c>
      <c r="AF139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772016435.643568</v>
      </c>
      <c r="AG1396" s="1524">
        <f>Data_LG_EXW[[#This Row],[Doanh thu KT (VND)]]-Data_LG_EXW[[#This Row],[Cp chai/vảy nhựa phế (VND)]]-Data_LG_EXW[[#This Row],[Cp màu, hóa chất (VND)]]-Data_LG_EXW[[#This Row],[Cp NVL phụ, bao  bì (VND)]]</f>
        <v>10861608030.693068</v>
      </c>
      <c r="AH1396" t="s">
        <v>950</v>
      </c>
    </row>
    <row r="1397" spans="1:34">
      <c r="A1397" t="s">
        <v>2310</v>
      </c>
      <c r="B1397">
        <v>2024</v>
      </c>
      <c r="C1397">
        <v>3</v>
      </c>
      <c r="D1397">
        <v>3</v>
      </c>
      <c r="E1397" t="s">
        <v>1079</v>
      </c>
      <c r="F1397" t="s">
        <v>1160</v>
      </c>
      <c r="G1397" t="s">
        <v>1821</v>
      </c>
      <c r="H1397" t="s">
        <v>1822</v>
      </c>
      <c r="I1397" t="s">
        <v>26</v>
      </c>
      <c r="J1397" t="s">
        <v>26</v>
      </c>
      <c r="K1397" t="s">
        <v>26</v>
      </c>
      <c r="L1397" t="s">
        <v>1188</v>
      </c>
      <c r="M1397" s="1524">
        <v>44000</v>
      </c>
      <c r="N1397" s="1524">
        <v>1377442000</v>
      </c>
      <c r="O1397" s="1524">
        <v>3540000</v>
      </c>
      <c r="P1397" s="1524">
        <v>0</v>
      </c>
      <c r="Q1397" s="1524">
        <v>48080699</v>
      </c>
      <c r="R1397" s="1524">
        <v>1325821301</v>
      </c>
      <c r="S1397" s="1524">
        <v>818071728.00056982</v>
      </c>
      <c r="T1397" s="1524">
        <v>27113.922644062968</v>
      </c>
      <c r="U1397" s="1524">
        <v>27508959.965809528</v>
      </c>
      <c r="V1397" s="1524">
        <v>13874604.025927773</v>
      </c>
      <c r="W1397" s="1524">
        <v>31610561.926063113</v>
      </c>
      <c r="X1397" s="1524">
        <v>77491659.992876992</v>
      </c>
      <c r="Y1397" s="1524">
        <v>0</v>
      </c>
      <c r="Z1397" s="1524">
        <v>50338838.076786101</v>
      </c>
      <c r="AA1397" s="1524">
        <v>24217636.011111904</v>
      </c>
      <c r="AB1397" s="1524">
        <v>0</v>
      </c>
      <c r="AC1397" s="1524">
        <v>282680199.07821083</v>
      </c>
      <c r="AD1397" s="1524">
        <v>53785.853995943202</v>
      </c>
      <c r="AE1397" s="1524">
        <v>44000</v>
      </c>
      <c r="AF139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43141101.9217893</v>
      </c>
      <c r="AG1397" s="1524">
        <f>Data_LG_EXW[[#This Row],[Doanh thu KT (VND)]]-Data_LG_EXW[[#This Row],[Cp chai/vảy nhựa phế (VND)]]-Data_LG_EXW[[#This Row],[Cp màu, hóa chất (VND)]]-Data_LG_EXW[[#This Row],[Cp NVL phụ, bao  bì (VND)]]</f>
        <v>531834198.11097664</v>
      </c>
      <c r="AH1397" t="s">
        <v>950</v>
      </c>
    </row>
    <row r="1398" spans="1:34">
      <c r="A1398" t="s">
        <v>2310</v>
      </c>
      <c r="B1398">
        <v>2024</v>
      </c>
      <c r="C1398">
        <v>3</v>
      </c>
      <c r="D1398">
        <v>3</v>
      </c>
      <c r="E1398" t="s">
        <v>1039</v>
      </c>
      <c r="F1398" t="s">
        <v>921</v>
      </c>
      <c r="G1398" t="s">
        <v>1825</v>
      </c>
      <c r="H1398" t="s">
        <v>1826</v>
      </c>
      <c r="I1398" t="s">
        <v>26</v>
      </c>
      <c r="J1398" t="s">
        <v>26</v>
      </c>
      <c r="K1398" t="s">
        <v>26</v>
      </c>
      <c r="L1398" t="s">
        <v>1188</v>
      </c>
      <c r="M1398" s="1524">
        <v>176000</v>
      </c>
      <c r="N1398" s="1524">
        <v>4833382400</v>
      </c>
      <c r="O1398" s="1524">
        <v>14160000</v>
      </c>
      <c r="P1398" s="1524">
        <v>96667648</v>
      </c>
      <c r="Q1398" s="1524">
        <v>66329864</v>
      </c>
      <c r="R1398" s="1524">
        <v>4656224888</v>
      </c>
      <c r="S1398" s="1524">
        <v>4207635760</v>
      </c>
      <c r="T1398" s="1524">
        <v>6832720</v>
      </c>
      <c r="U1398" s="1524">
        <v>74053728</v>
      </c>
      <c r="V1398" s="1524">
        <v>170237920</v>
      </c>
      <c r="W1398" s="1524">
        <v>128837600</v>
      </c>
      <c r="X1398" s="1524">
        <v>373661644</v>
      </c>
      <c r="Y1398" s="1524">
        <v>0</v>
      </c>
      <c r="Z1398" s="1524">
        <v>364042744</v>
      </c>
      <c r="AA1398" s="1524">
        <v>305800600</v>
      </c>
      <c r="AB1398" s="1524">
        <v>0</v>
      </c>
      <c r="AC1398" s="1524">
        <v>-974877827.99999952</v>
      </c>
      <c r="AD1398" s="1524">
        <v>189894.9785731025</v>
      </c>
      <c r="AE1398" s="1524">
        <v>176000</v>
      </c>
      <c r="AF139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631102716</v>
      </c>
      <c r="AG1398" s="1524">
        <f>Data_LG_EXW[[#This Row],[Doanh thu KT (VND)]]-Data_LG_EXW[[#This Row],[Cp chai/vảy nhựa phế (VND)]]-Data_LG_EXW[[#This Row],[Cp màu, hóa chất (VND)]]-Data_LG_EXW[[#This Row],[Cp NVL phụ, bao  bì (VND)]]</f>
        <v>544860192</v>
      </c>
      <c r="AH1398" t="s">
        <v>950</v>
      </c>
    </row>
    <row r="1399" spans="1:34">
      <c r="A1399" t="s">
        <v>2310</v>
      </c>
      <c r="B1399">
        <v>2024</v>
      </c>
      <c r="C1399">
        <v>3</v>
      </c>
      <c r="D1399">
        <v>3</v>
      </c>
      <c r="E1399" t="s">
        <v>1081</v>
      </c>
      <c r="F1399" t="s">
        <v>973</v>
      </c>
      <c r="G1399" t="s">
        <v>1821</v>
      </c>
      <c r="H1399" t="s">
        <v>1822</v>
      </c>
      <c r="I1399" t="s">
        <v>26</v>
      </c>
      <c r="J1399" t="s">
        <v>26</v>
      </c>
      <c r="K1399" t="s">
        <v>26</v>
      </c>
      <c r="L1399" t="s">
        <v>1188</v>
      </c>
      <c r="M1399" s="1524">
        <v>220000</v>
      </c>
      <c r="N1399" s="1524">
        <v>6507600000</v>
      </c>
      <c r="O1399" s="1524">
        <v>17700000</v>
      </c>
      <c r="P1399" s="1524">
        <v>97614000</v>
      </c>
      <c r="Q1399" s="1524">
        <v>79576974</v>
      </c>
      <c r="R1399" s="1524">
        <v>6312709026.000001</v>
      </c>
      <c r="S1399" s="1524">
        <v>4090358640.0028496</v>
      </c>
      <c r="T1399" s="1524">
        <v>135569.61322031482</v>
      </c>
      <c r="U1399" s="1524">
        <v>137544799.82904765</v>
      </c>
      <c r="V1399" s="1524">
        <v>69373020.129638851</v>
      </c>
      <c r="W1399" s="1524">
        <v>158052809.63031557</v>
      </c>
      <c r="X1399" s="1524">
        <v>387458299.96438497</v>
      </c>
      <c r="Y1399" s="1524">
        <v>0</v>
      </c>
      <c r="Z1399" s="1524">
        <v>251694190.3839305</v>
      </c>
      <c r="AA1399" s="1524">
        <v>121088180.05555955</v>
      </c>
      <c r="AB1399" s="1524">
        <v>0</v>
      </c>
      <c r="AC1399" s="1524">
        <v>1097003516.3910544</v>
      </c>
      <c r="AD1399" s="1524">
        <v>256093.67245436111</v>
      </c>
      <c r="AE1399" s="1524">
        <v>220000</v>
      </c>
      <c r="AF139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215705509.6089468</v>
      </c>
      <c r="AG1399" s="1524">
        <f>Data_LG_EXW[[#This Row],[Doanh thu KT (VND)]]-Data_LG_EXW[[#This Row],[Cp chai/vảy nhựa phế (VND)]]-Data_LG_EXW[[#This Row],[Cp màu, hóa chất (VND)]]-Data_LG_EXW[[#This Row],[Cp NVL phụ, bao  bì (VND)]]</f>
        <v>2279560990.5548825</v>
      </c>
      <c r="AH1399" t="s">
        <v>2183</v>
      </c>
    </row>
    <row r="1400" spans="1:34">
      <c r="A1400" t="s">
        <v>2310</v>
      </c>
      <c r="B1400">
        <v>2024</v>
      </c>
      <c r="C1400">
        <v>3</v>
      </c>
      <c r="D1400">
        <v>3</v>
      </c>
      <c r="E1400" t="s">
        <v>1082</v>
      </c>
      <c r="F1400" t="s">
        <v>1046</v>
      </c>
      <c r="G1400" t="s">
        <v>1903</v>
      </c>
      <c r="H1400" t="s">
        <v>1904</v>
      </c>
      <c r="I1400" t="s">
        <v>818</v>
      </c>
      <c r="J1400" t="s">
        <v>818</v>
      </c>
      <c r="K1400" t="s">
        <v>818</v>
      </c>
      <c r="L1400" t="s">
        <v>1188</v>
      </c>
      <c r="M1400" s="1524">
        <v>75</v>
      </c>
      <c r="N1400" s="1524">
        <v>7745850</v>
      </c>
      <c r="O1400" s="1524">
        <v>0</v>
      </c>
      <c r="P1400" s="1524">
        <v>0</v>
      </c>
      <c r="Q1400" s="1524">
        <v>6082756</v>
      </c>
      <c r="R1400" s="1524">
        <v>1663094</v>
      </c>
      <c r="S1400" s="1524">
        <v>535429</v>
      </c>
      <c r="T1400" s="1524">
        <v>108429</v>
      </c>
      <c r="U1400" s="1524">
        <v>139948</v>
      </c>
      <c r="V1400" s="1524">
        <v>74205</v>
      </c>
      <c r="W1400" s="1524">
        <v>100264.99999999999</v>
      </c>
      <c r="X1400" s="1524">
        <v>171930</v>
      </c>
      <c r="Y1400" s="1524">
        <v>0</v>
      </c>
      <c r="Z1400" s="1524">
        <v>83061</v>
      </c>
      <c r="AA1400" s="1524">
        <v>2647.0000000000005</v>
      </c>
      <c r="AB1400" s="1524">
        <v>0</v>
      </c>
      <c r="AC1400" s="1524">
        <v>447180</v>
      </c>
      <c r="AD1400" s="1524">
        <v>67.632940219601466</v>
      </c>
      <c r="AE1400" s="1524">
        <v>75</v>
      </c>
      <c r="AF140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15914</v>
      </c>
      <c r="AG1400" s="1524">
        <f>Data_LG_EXW[[#This Row],[Doanh thu KT (VND)]]-Data_LG_EXW[[#This Row],[Cp chai/vảy nhựa phế (VND)]]-Data_LG_EXW[[#This Row],[Cp màu, hóa chất (VND)]]-Data_LG_EXW[[#This Row],[Cp NVL phụ, bao  bì (VND)]]</f>
        <v>6962044</v>
      </c>
      <c r="AH1400" t="s">
        <v>955</v>
      </c>
    </row>
    <row r="1401" spans="1:34">
      <c r="A1401" t="s">
        <v>2310</v>
      </c>
      <c r="B1401">
        <v>2024</v>
      </c>
      <c r="C1401">
        <v>3</v>
      </c>
      <c r="D1401">
        <v>3</v>
      </c>
      <c r="E1401" t="s">
        <v>1164</v>
      </c>
      <c r="F1401" t="s">
        <v>1165</v>
      </c>
      <c r="G1401" t="s">
        <v>1944</v>
      </c>
      <c r="H1401" t="s">
        <v>1945</v>
      </c>
      <c r="I1401" t="s">
        <v>1003</v>
      </c>
      <c r="J1401" t="s">
        <v>1003</v>
      </c>
      <c r="K1401" t="s">
        <v>1003</v>
      </c>
      <c r="L1401" t="s">
        <v>1189</v>
      </c>
      <c r="M1401" s="1524">
        <v>0</v>
      </c>
      <c r="N1401" s="1524">
        <v>54000000</v>
      </c>
      <c r="O1401" s="1524">
        <v>0</v>
      </c>
      <c r="P1401" s="1524">
        <v>0</v>
      </c>
      <c r="Q1401" s="1524">
        <v>0</v>
      </c>
      <c r="R1401" s="1524">
        <v>54000000</v>
      </c>
      <c r="S1401" s="1524">
        <v>0</v>
      </c>
      <c r="T1401" s="1524">
        <v>0</v>
      </c>
      <c r="U1401" s="1524">
        <v>0</v>
      </c>
      <c r="V1401" s="1524">
        <v>0</v>
      </c>
      <c r="W1401" s="1524">
        <v>0</v>
      </c>
      <c r="X1401" s="1524">
        <v>0</v>
      </c>
      <c r="Y1401" s="1524">
        <v>0</v>
      </c>
      <c r="Z1401" s="1524">
        <v>0</v>
      </c>
      <c r="AA1401" s="1524">
        <v>0</v>
      </c>
      <c r="AB1401" s="1524">
        <v>0</v>
      </c>
      <c r="AC1401" s="1524">
        <v>54000000</v>
      </c>
      <c r="AD1401" s="1524">
        <v>2196.6817260965599</v>
      </c>
      <c r="AE1401" s="1524">
        <v>0</v>
      </c>
      <c r="AF140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401" s="1524">
        <f>Data_LG_EXW[[#This Row],[Doanh thu KT (VND)]]-Data_LG_EXW[[#This Row],[Cp chai/vảy nhựa phế (VND)]]-Data_LG_EXW[[#This Row],[Cp màu, hóa chất (VND)]]-Data_LG_EXW[[#This Row],[Cp NVL phụ, bao  bì (VND)]]</f>
        <v>54000000</v>
      </c>
      <c r="AH1401" t="s">
        <v>1187</v>
      </c>
    </row>
    <row r="1402" spans="1:34">
      <c r="A1402" t="s">
        <v>2310</v>
      </c>
      <c r="B1402">
        <v>2024</v>
      </c>
      <c r="C1402">
        <v>3</v>
      </c>
      <c r="D1402">
        <v>3</v>
      </c>
      <c r="E1402" t="s">
        <v>1166</v>
      </c>
      <c r="F1402" t="s">
        <v>1167</v>
      </c>
      <c r="G1402" t="s">
        <v>1944</v>
      </c>
      <c r="H1402" t="s">
        <v>1945</v>
      </c>
      <c r="I1402" t="s">
        <v>1003</v>
      </c>
      <c r="J1402" t="s">
        <v>1003</v>
      </c>
      <c r="K1402" t="s">
        <v>1003</v>
      </c>
      <c r="L1402" t="s">
        <v>1189</v>
      </c>
      <c r="M1402" s="1524">
        <v>0</v>
      </c>
      <c r="N1402" s="1524">
        <v>9000000</v>
      </c>
      <c r="O1402" s="1524">
        <v>0</v>
      </c>
      <c r="P1402" s="1524">
        <v>0</v>
      </c>
      <c r="Q1402" s="1524">
        <v>0</v>
      </c>
      <c r="R1402" s="1524">
        <v>9000000</v>
      </c>
      <c r="S1402" s="1524">
        <v>0</v>
      </c>
      <c r="T1402" s="1524">
        <v>0</v>
      </c>
      <c r="U1402" s="1524">
        <v>0</v>
      </c>
      <c r="V1402" s="1524">
        <v>0</v>
      </c>
      <c r="W1402" s="1524">
        <v>0</v>
      </c>
      <c r="X1402" s="1524">
        <v>0</v>
      </c>
      <c r="Y1402" s="1524">
        <v>0</v>
      </c>
      <c r="Z1402" s="1524">
        <v>0</v>
      </c>
      <c r="AA1402" s="1524">
        <v>0</v>
      </c>
      <c r="AB1402" s="1524">
        <v>0</v>
      </c>
      <c r="AC1402" s="1524">
        <v>9000000</v>
      </c>
      <c r="AD1402" s="1524">
        <v>366.11362101609336</v>
      </c>
      <c r="AE1402" s="1524">
        <v>0</v>
      </c>
      <c r="AF140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402" s="1524">
        <f>Data_LG_EXW[[#This Row],[Doanh thu KT (VND)]]-Data_LG_EXW[[#This Row],[Cp chai/vảy nhựa phế (VND)]]-Data_LG_EXW[[#This Row],[Cp màu, hóa chất (VND)]]-Data_LG_EXW[[#This Row],[Cp NVL phụ, bao  bì (VND)]]</f>
        <v>9000000</v>
      </c>
      <c r="AH1402" t="s">
        <v>1187</v>
      </c>
    </row>
    <row r="1403" spans="1:34">
      <c r="A1403" t="s">
        <v>2310</v>
      </c>
      <c r="B1403">
        <v>2024</v>
      </c>
      <c r="C1403">
        <v>3</v>
      </c>
      <c r="D1403">
        <v>3</v>
      </c>
      <c r="E1403" t="s">
        <v>1062</v>
      </c>
      <c r="F1403" t="s">
        <v>1168</v>
      </c>
      <c r="G1403" t="s">
        <v>1979</v>
      </c>
      <c r="H1403" t="s">
        <v>1047</v>
      </c>
      <c r="I1403" t="s">
        <v>1003</v>
      </c>
      <c r="J1403" t="s">
        <v>1003</v>
      </c>
      <c r="K1403" t="s">
        <v>1003</v>
      </c>
      <c r="L1403" t="s">
        <v>1189</v>
      </c>
      <c r="M1403" s="1524">
        <v>0</v>
      </c>
      <c r="N1403" s="1524">
        <v>0</v>
      </c>
      <c r="O1403" s="1524">
        <v>0</v>
      </c>
      <c r="P1403" s="1524">
        <v>0</v>
      </c>
      <c r="Q1403" s="1524">
        <v>402009357.67000198</v>
      </c>
      <c r="R1403" s="1524">
        <v>-402009357.67000198</v>
      </c>
      <c r="S1403" s="1524">
        <v>0</v>
      </c>
      <c r="T1403" s="1524">
        <v>0</v>
      </c>
      <c r="U1403" s="1524">
        <v>0</v>
      </c>
      <c r="V1403" s="1524">
        <v>0</v>
      </c>
      <c r="W1403" s="1524">
        <v>0</v>
      </c>
      <c r="X1403" s="1524">
        <v>0</v>
      </c>
      <c r="Y1403" s="1524">
        <v>0</v>
      </c>
      <c r="Z1403" s="1524">
        <v>0</v>
      </c>
      <c r="AA1403" s="1524">
        <v>0</v>
      </c>
      <c r="AB1403" s="1524">
        <v>0</v>
      </c>
      <c r="AC1403" s="1524">
        <v>-402009357.67000198</v>
      </c>
      <c r="AD1403" s="1524">
        <v>-16353.455735435358</v>
      </c>
      <c r="AE1403" s="1524">
        <v>0</v>
      </c>
      <c r="AF140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403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403" t="s">
        <v>1187</v>
      </c>
    </row>
    <row r="1404" spans="1:34">
      <c r="A1404" t="s">
        <v>2310</v>
      </c>
      <c r="B1404">
        <v>2024</v>
      </c>
      <c r="C1404">
        <v>3</v>
      </c>
      <c r="D1404">
        <v>3</v>
      </c>
      <c r="E1404" t="s">
        <v>1062</v>
      </c>
      <c r="F1404" t="s">
        <v>1168</v>
      </c>
      <c r="G1404" t="s">
        <v>1980</v>
      </c>
      <c r="H1404" t="s">
        <v>1981</v>
      </c>
      <c r="I1404" t="s">
        <v>1003</v>
      </c>
      <c r="J1404" t="s">
        <v>1003</v>
      </c>
      <c r="K1404" t="s">
        <v>2300</v>
      </c>
      <c r="L1404" t="s">
        <v>1189</v>
      </c>
      <c r="M1404" s="1524">
        <v>0</v>
      </c>
      <c r="N1404" s="1524">
        <v>0</v>
      </c>
      <c r="O1404" s="1524">
        <v>0</v>
      </c>
      <c r="P1404" s="1524">
        <v>-72000000</v>
      </c>
      <c r="Q1404" s="1524">
        <v>0</v>
      </c>
      <c r="R1404" s="1524">
        <v>72000000</v>
      </c>
      <c r="S1404" s="1524">
        <v>0</v>
      </c>
      <c r="T1404" s="1524">
        <v>0</v>
      </c>
      <c r="U1404" s="1524">
        <v>0</v>
      </c>
      <c r="V1404" s="1524">
        <v>0</v>
      </c>
      <c r="W1404" s="1524">
        <v>0</v>
      </c>
      <c r="X1404" s="1524">
        <v>0</v>
      </c>
      <c r="Y1404" s="1524">
        <v>0</v>
      </c>
      <c r="Z1404" s="1524">
        <v>0</v>
      </c>
      <c r="AA1404" s="1524">
        <v>0</v>
      </c>
      <c r="AB1404" s="1524">
        <v>0</v>
      </c>
      <c r="AC1404" s="1524">
        <v>72000000</v>
      </c>
      <c r="AD1404" s="1524">
        <v>2928.9089681287469</v>
      </c>
      <c r="AE1404" s="1524">
        <v>0</v>
      </c>
      <c r="AF140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40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404" t="s">
        <v>1187</v>
      </c>
    </row>
    <row r="1405" spans="1:34">
      <c r="A1405" t="s">
        <v>2310</v>
      </c>
      <c r="B1405">
        <v>2024</v>
      </c>
      <c r="C1405">
        <v>3</v>
      </c>
      <c r="D1405">
        <v>3</v>
      </c>
      <c r="E1405" t="s">
        <v>1062</v>
      </c>
      <c r="F1405" t="s">
        <v>1168</v>
      </c>
      <c r="G1405" t="s">
        <v>1982</v>
      </c>
      <c r="H1405" t="s">
        <v>1983</v>
      </c>
      <c r="I1405" t="s">
        <v>1003</v>
      </c>
      <c r="J1405" t="s">
        <v>1003</v>
      </c>
      <c r="K1405" t="s">
        <v>2302</v>
      </c>
      <c r="L1405" t="s">
        <v>1189</v>
      </c>
      <c r="M1405" s="1524">
        <v>0</v>
      </c>
      <c r="N1405" s="1524">
        <v>0</v>
      </c>
      <c r="O1405" s="1524">
        <v>0</v>
      </c>
      <c r="P1405" s="1524">
        <v>0</v>
      </c>
      <c r="Q1405" s="1524">
        <v>1835825</v>
      </c>
      <c r="R1405" s="1524">
        <v>-1835825</v>
      </c>
      <c r="S1405" s="1524">
        <v>0</v>
      </c>
      <c r="T1405" s="1524">
        <v>0</v>
      </c>
      <c r="U1405" s="1524">
        <v>0</v>
      </c>
      <c r="V1405" s="1524">
        <v>0</v>
      </c>
      <c r="W1405" s="1524">
        <v>0</v>
      </c>
      <c r="X1405" s="1524">
        <v>0</v>
      </c>
      <c r="Y1405" s="1524">
        <v>0</v>
      </c>
      <c r="Z1405" s="1524">
        <v>0</v>
      </c>
      <c r="AA1405" s="1524">
        <v>0</v>
      </c>
      <c r="AB1405" s="1524">
        <v>0</v>
      </c>
      <c r="AC1405" s="1524">
        <v>-1835825</v>
      </c>
      <c r="AD1405" s="1524">
        <v>-74.680059811318841</v>
      </c>
      <c r="AE1405" s="1524">
        <v>0</v>
      </c>
      <c r="AF140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405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405" t="s">
        <v>1187</v>
      </c>
    </row>
    <row r="1406" spans="1:34">
      <c r="A1406" t="s">
        <v>2310</v>
      </c>
      <c r="B1406">
        <v>2024</v>
      </c>
      <c r="C1406">
        <v>3</v>
      </c>
      <c r="D1406">
        <v>3</v>
      </c>
      <c r="E1406" t="s">
        <v>1062</v>
      </c>
      <c r="F1406" t="s">
        <v>1168</v>
      </c>
      <c r="G1406" t="s">
        <v>1984</v>
      </c>
      <c r="H1406" t="s">
        <v>1985</v>
      </c>
      <c r="I1406" t="s">
        <v>1003</v>
      </c>
      <c r="J1406" t="s">
        <v>1003</v>
      </c>
      <c r="K1406" t="s">
        <v>2298</v>
      </c>
      <c r="L1406" t="s">
        <v>1189</v>
      </c>
      <c r="M1406" s="1524">
        <v>0</v>
      </c>
      <c r="N1406" s="1524">
        <v>0</v>
      </c>
      <c r="O1406" s="1524">
        <v>0</v>
      </c>
      <c r="P1406" s="1524">
        <v>27781952</v>
      </c>
      <c r="Q1406" s="1524">
        <v>103320667</v>
      </c>
      <c r="R1406" s="1524">
        <v>-131102619</v>
      </c>
      <c r="S1406" s="1524">
        <v>0</v>
      </c>
      <c r="T1406" s="1524">
        <v>0</v>
      </c>
      <c r="U1406" s="1524">
        <v>0</v>
      </c>
      <c r="V1406" s="1524">
        <v>0</v>
      </c>
      <c r="W1406" s="1524">
        <v>0</v>
      </c>
      <c r="X1406" s="1524">
        <v>0</v>
      </c>
      <c r="Y1406" s="1524">
        <v>1451427191</v>
      </c>
      <c r="Z1406" s="1524">
        <v>0</v>
      </c>
      <c r="AA1406" s="1524">
        <v>0</v>
      </c>
      <c r="AB1406" s="1524">
        <v>0</v>
      </c>
      <c r="AC1406" s="1524">
        <v>-1582529810</v>
      </c>
      <c r="AD1406" s="1524">
        <v>-5333.1616185314733</v>
      </c>
      <c r="AE1406" s="1524">
        <v>0</v>
      </c>
      <c r="AF140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51427191</v>
      </c>
      <c r="AG140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406" t="s">
        <v>1187</v>
      </c>
    </row>
    <row r="1407" spans="1:34">
      <c r="A1407" t="s">
        <v>2310</v>
      </c>
      <c r="B1407">
        <v>2024</v>
      </c>
      <c r="C1407">
        <v>3</v>
      </c>
      <c r="D1407">
        <v>3</v>
      </c>
      <c r="E1407" t="s">
        <v>1062</v>
      </c>
      <c r="F1407" t="s">
        <v>1168</v>
      </c>
      <c r="G1407" t="s">
        <v>1986</v>
      </c>
      <c r="H1407" t="s">
        <v>1987</v>
      </c>
      <c r="I1407" t="s">
        <v>1003</v>
      </c>
      <c r="J1407" t="s">
        <v>1003</v>
      </c>
      <c r="K1407" t="s">
        <v>2301</v>
      </c>
      <c r="L1407" t="s">
        <v>1189</v>
      </c>
      <c r="M1407" s="1524">
        <v>0</v>
      </c>
      <c r="N1407" s="1524">
        <v>0</v>
      </c>
      <c r="O1407" s="1524">
        <v>0</v>
      </c>
      <c r="P1407" s="1524">
        <v>0</v>
      </c>
      <c r="Q1407" s="1524">
        <v>0</v>
      </c>
      <c r="R1407" s="1524">
        <v>0</v>
      </c>
      <c r="S1407" s="1524">
        <v>0</v>
      </c>
      <c r="T1407" s="1524">
        <v>0</v>
      </c>
      <c r="U1407" s="1524">
        <v>0</v>
      </c>
      <c r="V1407" s="1524">
        <v>0</v>
      </c>
      <c r="W1407" s="1524">
        <v>0</v>
      </c>
      <c r="X1407" s="1524">
        <v>0</v>
      </c>
      <c r="Y1407" s="1524">
        <v>-196080000</v>
      </c>
      <c r="Z1407" s="1524">
        <v>0</v>
      </c>
      <c r="AA1407" s="1524">
        <v>0</v>
      </c>
      <c r="AB1407" s="1524">
        <v>0</v>
      </c>
      <c r="AC1407" s="1524">
        <v>196080000</v>
      </c>
      <c r="AD1407" s="1524">
        <v>0</v>
      </c>
      <c r="AE1407" s="1524">
        <v>0</v>
      </c>
      <c r="AF140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196080000</v>
      </c>
      <c r="AG140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407" t="s">
        <v>1187</v>
      </c>
    </row>
    <row r="1408" spans="1:34">
      <c r="A1408" t="s">
        <v>2310</v>
      </c>
      <c r="B1408">
        <v>2024</v>
      </c>
      <c r="C1408">
        <v>3</v>
      </c>
      <c r="D1408">
        <v>3</v>
      </c>
      <c r="E1408" t="s">
        <v>1062</v>
      </c>
      <c r="F1408" t="s">
        <v>1168</v>
      </c>
      <c r="G1408" t="s">
        <v>1988</v>
      </c>
      <c r="H1408" t="s">
        <v>1989</v>
      </c>
      <c r="I1408" t="s">
        <v>1003</v>
      </c>
      <c r="J1408" t="s">
        <v>1003</v>
      </c>
      <c r="K1408" t="s">
        <v>2299</v>
      </c>
      <c r="L1408" t="s">
        <v>1189</v>
      </c>
      <c r="M1408" s="1524">
        <v>0</v>
      </c>
      <c r="N1408" s="1524">
        <v>0</v>
      </c>
      <c r="O1408" s="1524">
        <v>0</v>
      </c>
      <c r="P1408" s="1524">
        <v>0</v>
      </c>
      <c r="Q1408" s="1524">
        <v>-418976</v>
      </c>
      <c r="R1408" s="1524">
        <v>418976</v>
      </c>
      <c r="S1408" s="1524">
        <v>0</v>
      </c>
      <c r="T1408" s="1524">
        <v>0</v>
      </c>
      <c r="U1408" s="1524">
        <v>0</v>
      </c>
      <c r="V1408" s="1524">
        <v>0</v>
      </c>
      <c r="W1408" s="1524">
        <v>0</v>
      </c>
      <c r="X1408" s="1524">
        <v>0</v>
      </c>
      <c r="Y1408" s="1524">
        <v>0</v>
      </c>
      <c r="Z1408" s="1524">
        <v>0</v>
      </c>
      <c r="AA1408" s="1524">
        <v>0</v>
      </c>
      <c r="AB1408" s="1524">
        <v>0</v>
      </c>
      <c r="AC1408" s="1524">
        <v>418976</v>
      </c>
      <c r="AD1408" s="1524">
        <v>17.043646719870971</v>
      </c>
      <c r="AE1408" s="1524">
        <v>0</v>
      </c>
      <c r="AF140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40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408" t="s">
        <v>1187</v>
      </c>
    </row>
    <row r="1409" spans="1:34">
      <c r="A1409" t="s">
        <v>2310</v>
      </c>
      <c r="B1409">
        <v>2024</v>
      </c>
      <c r="C1409">
        <v>3</v>
      </c>
      <c r="D1409">
        <v>3</v>
      </c>
      <c r="E1409" t="s">
        <v>1062</v>
      </c>
      <c r="F1409" t="s">
        <v>1168</v>
      </c>
      <c r="G1409" t="s">
        <v>1976</v>
      </c>
      <c r="H1409" t="s">
        <v>1977</v>
      </c>
      <c r="I1409" t="s">
        <v>1003</v>
      </c>
      <c r="J1409" t="s">
        <v>1003</v>
      </c>
      <c r="K1409" t="s">
        <v>1003</v>
      </c>
      <c r="L1409" t="s">
        <v>1189</v>
      </c>
      <c r="M1409" s="1524">
        <v>0</v>
      </c>
      <c r="N1409" s="1524">
        <v>0</v>
      </c>
      <c r="O1409" s="1524">
        <v>0</v>
      </c>
      <c r="P1409" s="1524">
        <v>0</v>
      </c>
      <c r="Q1409" s="1524">
        <v>0</v>
      </c>
      <c r="R1409" s="1524">
        <v>0</v>
      </c>
      <c r="S1409" s="1524">
        <v>0</v>
      </c>
      <c r="T1409" s="1524">
        <v>0</v>
      </c>
      <c r="U1409" s="1524">
        <v>0</v>
      </c>
      <c r="V1409" s="1524">
        <v>0</v>
      </c>
      <c r="W1409" s="1524">
        <v>0</v>
      </c>
      <c r="X1409" s="1524">
        <v>0</v>
      </c>
      <c r="Y1409" s="1524">
        <v>1886186727</v>
      </c>
      <c r="Z1409" s="1524">
        <v>0</v>
      </c>
      <c r="AA1409" s="1524">
        <v>0</v>
      </c>
      <c r="AB1409" s="1524">
        <v>0</v>
      </c>
      <c r="AC1409" s="1524">
        <v>-1886186727</v>
      </c>
      <c r="AD1409" s="1524">
        <v>0</v>
      </c>
      <c r="AE1409" s="1524">
        <v>0</v>
      </c>
      <c r="AF140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86186727</v>
      </c>
      <c r="AG1409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409" t="s">
        <v>1187</v>
      </c>
    </row>
    <row r="1410" spans="1:34">
      <c r="A1410" t="s">
        <v>2310</v>
      </c>
      <c r="B1410">
        <v>2024</v>
      </c>
      <c r="C1410">
        <v>3</v>
      </c>
      <c r="D1410">
        <v>3</v>
      </c>
      <c r="E1410" t="s">
        <v>1062</v>
      </c>
      <c r="F1410" t="s">
        <v>1168</v>
      </c>
      <c r="G1410" t="s">
        <v>1990</v>
      </c>
      <c r="H1410" t="s">
        <v>1991</v>
      </c>
      <c r="I1410" t="s">
        <v>1003</v>
      </c>
      <c r="J1410" t="s">
        <v>1003</v>
      </c>
      <c r="K1410" t="s">
        <v>1003</v>
      </c>
      <c r="L1410" t="s">
        <v>1189</v>
      </c>
      <c r="M1410" s="1524">
        <v>0</v>
      </c>
      <c r="N1410" s="1524">
        <v>0</v>
      </c>
      <c r="O1410" s="1524">
        <v>0</v>
      </c>
      <c r="P1410" s="1524">
        <v>0</v>
      </c>
      <c r="Q1410" s="1524">
        <v>0</v>
      </c>
      <c r="R1410" s="1524">
        <v>0</v>
      </c>
      <c r="S1410" s="1524">
        <v>0</v>
      </c>
      <c r="T1410" s="1524">
        <v>0</v>
      </c>
      <c r="U1410" s="1524">
        <v>0</v>
      </c>
      <c r="V1410" s="1524">
        <v>0</v>
      </c>
      <c r="W1410" s="1524">
        <v>0</v>
      </c>
      <c r="X1410" s="1524">
        <v>0</v>
      </c>
      <c r="Y1410" s="1524">
        <v>1675146233</v>
      </c>
      <c r="Z1410" s="1524">
        <v>0</v>
      </c>
      <c r="AA1410" s="1524">
        <v>0</v>
      </c>
      <c r="AB1410" s="1524">
        <v>0</v>
      </c>
      <c r="AC1410" s="1524">
        <v>-1675146233</v>
      </c>
      <c r="AD1410" s="1524">
        <v>0</v>
      </c>
      <c r="AE1410" s="1524">
        <v>0</v>
      </c>
      <c r="AF141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75146233</v>
      </c>
      <c r="AG1410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410" t="s">
        <v>1187</v>
      </c>
    </row>
    <row r="1411" spans="1:34">
      <c r="A1411" t="s">
        <v>2310</v>
      </c>
      <c r="B1411">
        <v>2024</v>
      </c>
      <c r="C1411">
        <v>3</v>
      </c>
      <c r="D1411">
        <v>3</v>
      </c>
      <c r="E1411" t="s">
        <v>1062</v>
      </c>
      <c r="F1411" t="s">
        <v>1168</v>
      </c>
      <c r="G1411" t="s">
        <v>1975</v>
      </c>
      <c r="H1411" t="s">
        <v>1178</v>
      </c>
      <c r="I1411" t="s">
        <v>1003</v>
      </c>
      <c r="J1411" t="s">
        <v>1003</v>
      </c>
      <c r="K1411" t="s">
        <v>1003</v>
      </c>
      <c r="L1411" t="s">
        <v>1189</v>
      </c>
      <c r="M1411" s="1524">
        <v>0</v>
      </c>
      <c r="N1411" s="1524">
        <v>0</v>
      </c>
      <c r="O1411" s="1524">
        <v>0</v>
      </c>
      <c r="P1411" s="1524">
        <v>0</v>
      </c>
      <c r="Q1411" s="1524">
        <v>0</v>
      </c>
      <c r="R1411" s="1524">
        <v>0</v>
      </c>
      <c r="S1411" s="1524">
        <v>0</v>
      </c>
      <c r="T1411" s="1524">
        <v>0</v>
      </c>
      <c r="U1411" s="1524">
        <v>0</v>
      </c>
      <c r="V1411" s="1524">
        <v>0</v>
      </c>
      <c r="W1411" s="1524">
        <v>0</v>
      </c>
      <c r="X1411" s="1524">
        <v>0</v>
      </c>
      <c r="Y1411" s="1524">
        <v>5356272530</v>
      </c>
      <c r="Z1411" s="1524">
        <v>0</v>
      </c>
      <c r="AA1411" s="1524">
        <v>0</v>
      </c>
      <c r="AB1411" s="1524">
        <v>0</v>
      </c>
      <c r="AC1411" s="1524">
        <v>-5356272530</v>
      </c>
      <c r="AD1411" s="1524">
        <v>0</v>
      </c>
      <c r="AE1411" s="1524">
        <v>0</v>
      </c>
      <c r="AF141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56272530</v>
      </c>
      <c r="AG141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411" t="s">
        <v>1187</v>
      </c>
    </row>
    <row r="1412" spans="1:34">
      <c r="A1412" t="s">
        <v>2310</v>
      </c>
      <c r="B1412">
        <v>2024</v>
      </c>
      <c r="C1412">
        <v>3</v>
      </c>
      <c r="D1412">
        <v>3</v>
      </c>
      <c r="E1412" t="s">
        <v>1062</v>
      </c>
      <c r="F1412" t="s">
        <v>1168</v>
      </c>
      <c r="G1412" t="s">
        <v>1913</v>
      </c>
      <c r="H1412" t="s">
        <v>1914</v>
      </c>
      <c r="I1412" t="s">
        <v>1003</v>
      </c>
      <c r="J1412" t="s">
        <v>1003</v>
      </c>
      <c r="K1412" t="s">
        <v>1003</v>
      </c>
      <c r="L1412" t="s">
        <v>1189</v>
      </c>
      <c r="M1412" s="1524">
        <v>0</v>
      </c>
      <c r="N1412" s="1524">
        <v>0</v>
      </c>
      <c r="O1412" s="1524">
        <v>0</v>
      </c>
      <c r="P1412" s="1524">
        <v>0</v>
      </c>
      <c r="Q1412" s="1524">
        <v>0</v>
      </c>
      <c r="R1412" s="1524">
        <v>0</v>
      </c>
      <c r="S1412" s="1524">
        <v>0</v>
      </c>
      <c r="T1412" s="1524">
        <v>0</v>
      </c>
      <c r="U1412" s="1524">
        <v>0</v>
      </c>
      <c r="V1412" s="1524">
        <v>0</v>
      </c>
      <c r="W1412" s="1524">
        <v>0</v>
      </c>
      <c r="X1412" s="1524">
        <v>0</v>
      </c>
      <c r="Y1412" s="1524">
        <v>-1600000000</v>
      </c>
      <c r="Z1412" s="1524">
        <v>0</v>
      </c>
      <c r="AA1412" s="1524">
        <v>0</v>
      </c>
      <c r="AB1412" s="1524">
        <v>0</v>
      </c>
      <c r="AC1412" s="1524">
        <v>1600000000</v>
      </c>
      <c r="AD1412" s="1524">
        <v>0</v>
      </c>
      <c r="AE1412" s="1524">
        <v>0</v>
      </c>
      <c r="AF141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1600000000</v>
      </c>
      <c r="AG1412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412" t="s">
        <v>1187</v>
      </c>
    </row>
    <row r="1413" spans="1:34">
      <c r="A1413" t="s">
        <v>2310</v>
      </c>
      <c r="B1413">
        <v>2024</v>
      </c>
      <c r="C1413">
        <v>3</v>
      </c>
      <c r="D1413">
        <v>3</v>
      </c>
      <c r="E1413" t="s">
        <v>1062</v>
      </c>
      <c r="F1413" t="s">
        <v>1168</v>
      </c>
      <c r="G1413" t="s">
        <v>1992</v>
      </c>
      <c r="H1413" t="s">
        <v>1993</v>
      </c>
      <c r="I1413" t="s">
        <v>1003</v>
      </c>
      <c r="J1413" t="s">
        <v>1003</v>
      </c>
      <c r="K1413" t="s">
        <v>1003</v>
      </c>
      <c r="L1413" t="s">
        <v>1189</v>
      </c>
      <c r="M1413" s="1524">
        <v>0</v>
      </c>
      <c r="N1413" s="1524">
        <v>0</v>
      </c>
      <c r="O1413" s="1524">
        <v>0</v>
      </c>
      <c r="P1413" s="1524">
        <v>0</v>
      </c>
      <c r="Q1413" s="1524">
        <v>0</v>
      </c>
      <c r="R1413" s="1524">
        <v>0</v>
      </c>
      <c r="S1413" s="1524">
        <v>0</v>
      </c>
      <c r="T1413" s="1524">
        <v>0</v>
      </c>
      <c r="U1413" s="1524">
        <v>0</v>
      </c>
      <c r="V1413" s="1524">
        <v>0</v>
      </c>
      <c r="W1413" s="1524">
        <v>0</v>
      </c>
      <c r="X1413" s="1524">
        <v>0</v>
      </c>
      <c r="Y1413" s="1524">
        <v>487580656</v>
      </c>
      <c r="Z1413" s="1524">
        <v>0</v>
      </c>
      <c r="AA1413" s="1524">
        <v>0</v>
      </c>
      <c r="AB1413" s="1524">
        <v>0</v>
      </c>
      <c r="AC1413" s="1524">
        <v>-487580656</v>
      </c>
      <c r="AD1413" s="1524">
        <v>0</v>
      </c>
      <c r="AE1413" s="1524">
        <v>0</v>
      </c>
      <c r="AF141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87580656</v>
      </c>
      <c r="AG1413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413" t="s">
        <v>1187</v>
      </c>
    </row>
    <row r="1414" spans="1:34">
      <c r="A1414" t="s">
        <v>2310</v>
      </c>
      <c r="B1414">
        <v>2024</v>
      </c>
      <c r="C1414">
        <v>4</v>
      </c>
      <c r="D1414">
        <v>4</v>
      </c>
      <c r="E1414" t="s">
        <v>1026</v>
      </c>
      <c r="F1414" t="s">
        <v>912</v>
      </c>
      <c r="G1414" t="s">
        <v>1819</v>
      </c>
      <c r="H1414" t="s">
        <v>1820</v>
      </c>
      <c r="I1414" t="s">
        <v>26</v>
      </c>
      <c r="J1414" t="s">
        <v>26</v>
      </c>
      <c r="K1414" t="s">
        <v>26</v>
      </c>
      <c r="L1414" t="s">
        <v>1189</v>
      </c>
      <c r="M1414" s="1524">
        <v>88000</v>
      </c>
      <c r="N1414" s="1524">
        <v>2729100000</v>
      </c>
      <c r="O1414" s="1524">
        <v>17036670.627062708</v>
      </c>
      <c r="P1414" s="1524">
        <v>0</v>
      </c>
      <c r="Q1414" s="1524">
        <v>0</v>
      </c>
      <c r="R1414" s="1524">
        <v>2712063329.3729367</v>
      </c>
      <c r="S1414" s="1524">
        <v>1175601968</v>
      </c>
      <c r="T1414" s="1524">
        <v>1234128</v>
      </c>
      <c r="U1414" s="1524">
        <v>36098392</v>
      </c>
      <c r="V1414" s="1524">
        <v>136439216</v>
      </c>
      <c r="W1414" s="1524">
        <v>158708512</v>
      </c>
      <c r="X1414" s="1524">
        <v>245240949.00000003</v>
      </c>
      <c r="Y1414" s="1524">
        <v>0</v>
      </c>
      <c r="Z1414" s="1524">
        <v>178217624</v>
      </c>
      <c r="AA1414" s="1524">
        <v>174916512</v>
      </c>
      <c r="AB1414" s="1524">
        <v>0</v>
      </c>
      <c r="AC1414" s="1524">
        <v>605606028.3729372</v>
      </c>
      <c r="AD1414" s="1524">
        <v>108246.91792844431</v>
      </c>
      <c r="AE1414" s="1524">
        <v>88000</v>
      </c>
      <c r="AF141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106457301</v>
      </c>
      <c r="AG1414" s="1524">
        <f>Data_LG_EXW[[#This Row],[Doanh thu KT (VND)]]-Data_LG_EXW[[#This Row],[Cp chai/vảy nhựa phế (VND)]]-Data_LG_EXW[[#This Row],[Cp màu, hóa chất (VND)]]-Data_LG_EXW[[#This Row],[Cp NVL phụ, bao  bì (VND)]]</f>
        <v>1516165512</v>
      </c>
      <c r="AH1414" t="s">
        <v>950</v>
      </c>
    </row>
    <row r="1415" spans="1:34">
      <c r="A1415" t="s">
        <v>2310</v>
      </c>
      <c r="B1415">
        <v>2024</v>
      </c>
      <c r="C1415">
        <v>4</v>
      </c>
      <c r="D1415">
        <v>4</v>
      </c>
      <c r="E1415" t="s">
        <v>1026</v>
      </c>
      <c r="F1415" t="s">
        <v>912</v>
      </c>
      <c r="G1415" t="s">
        <v>1845</v>
      </c>
      <c r="H1415" t="s">
        <v>1846</v>
      </c>
      <c r="I1415" t="s">
        <v>27</v>
      </c>
      <c r="J1415" t="s">
        <v>1055</v>
      </c>
      <c r="K1415" t="s">
        <v>1055</v>
      </c>
      <c r="L1415" t="s">
        <v>1189</v>
      </c>
      <c r="M1415" s="1524">
        <v>10000</v>
      </c>
      <c r="N1415" s="1524">
        <v>368380000</v>
      </c>
      <c r="O1415" s="1524">
        <v>0</v>
      </c>
      <c r="P1415" s="1524">
        <v>0</v>
      </c>
      <c r="Q1415" s="1524">
        <v>0</v>
      </c>
      <c r="R1415" s="1524">
        <v>368380000</v>
      </c>
      <c r="S1415" s="1524">
        <v>211727776.21112162</v>
      </c>
      <c r="T1415" s="1524">
        <v>759894.21300659759</v>
      </c>
      <c r="U1415" s="1524">
        <v>2728716.5315739866</v>
      </c>
      <c r="V1415" s="1524">
        <v>11128267.445805842</v>
      </c>
      <c r="W1415" s="1524">
        <v>11368225.523091424</v>
      </c>
      <c r="X1415" s="1524">
        <v>16674738.397737984</v>
      </c>
      <c r="Y1415" s="1524">
        <v>0</v>
      </c>
      <c r="Z1415" s="1524">
        <v>14469010.593779452</v>
      </c>
      <c r="AA1415" s="1524">
        <v>3433580.0188501412</v>
      </c>
      <c r="AB1415" s="1524">
        <v>469758.19038642792</v>
      </c>
      <c r="AC1415" s="1524">
        <v>95620032.8746465</v>
      </c>
      <c r="AD1415" s="1524">
        <v>14703.196343022024</v>
      </c>
      <c r="AE1415" s="1524">
        <v>10000</v>
      </c>
      <c r="AF141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72759967.12535346</v>
      </c>
      <c r="AG1415" s="1524">
        <f>Data_LG_EXW[[#This Row],[Doanh thu KT (VND)]]-Data_LG_EXW[[#This Row],[Cp chai/vảy nhựa phế (VND)]]-Data_LG_EXW[[#This Row],[Cp màu, hóa chất (VND)]]-Data_LG_EXW[[#This Row],[Cp NVL phụ, bao  bì (VND)]]</f>
        <v>153163613.04429781</v>
      </c>
      <c r="AH1415" t="s">
        <v>2927</v>
      </c>
    </row>
    <row r="1416" spans="1:34">
      <c r="A1416" t="s">
        <v>2310</v>
      </c>
      <c r="B1416">
        <v>2024</v>
      </c>
      <c r="C1416">
        <v>4</v>
      </c>
      <c r="D1416">
        <v>4</v>
      </c>
      <c r="E1416" t="s">
        <v>1026</v>
      </c>
      <c r="F1416" t="s">
        <v>912</v>
      </c>
      <c r="G1416" t="s">
        <v>1851</v>
      </c>
      <c r="H1416" t="s">
        <v>1852</v>
      </c>
      <c r="I1416" t="s">
        <v>27</v>
      </c>
      <c r="J1416" t="s">
        <v>1056</v>
      </c>
      <c r="K1416" t="s">
        <v>1056</v>
      </c>
      <c r="L1416" t="s">
        <v>1189</v>
      </c>
      <c r="M1416" s="1524">
        <v>150</v>
      </c>
      <c r="N1416" s="1524">
        <v>2500050</v>
      </c>
      <c r="O1416" s="1524">
        <v>0</v>
      </c>
      <c r="P1416" s="1524">
        <v>0</v>
      </c>
      <c r="Q1416" s="1524">
        <v>0</v>
      </c>
      <c r="R1416" s="1524">
        <v>2500050</v>
      </c>
      <c r="S1416" s="1524">
        <v>2904844.0000000005</v>
      </c>
      <c r="T1416" s="1524">
        <v>17</v>
      </c>
      <c r="U1416" s="1524">
        <v>52135</v>
      </c>
      <c r="V1416" s="1524">
        <v>48078</v>
      </c>
      <c r="W1416" s="1524">
        <v>56924</v>
      </c>
      <c r="X1416" s="1524">
        <v>85245.000000000015</v>
      </c>
      <c r="Y1416" s="1524">
        <v>0</v>
      </c>
      <c r="Z1416" s="1524">
        <v>147887</v>
      </c>
      <c r="AA1416" s="1524">
        <v>170646.00000000003</v>
      </c>
      <c r="AB1416" s="1524">
        <v>0</v>
      </c>
      <c r="AC1416" s="1524">
        <v>-965726.00000000047</v>
      </c>
      <c r="AD1416" s="1524">
        <v>99.784803782431766</v>
      </c>
      <c r="AE1416" s="1524">
        <v>150</v>
      </c>
      <c r="AF141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465776.0000000005</v>
      </c>
      <c r="AG1416" s="1524">
        <f>Data_LG_EXW[[#This Row],[Doanh thu KT (VND)]]-Data_LG_EXW[[#This Row],[Cp chai/vảy nhựa phế (VND)]]-Data_LG_EXW[[#This Row],[Cp màu, hóa chất (VND)]]-Data_LG_EXW[[#This Row],[Cp NVL phụ, bao  bì (VND)]]</f>
        <v>-456946.00000000047</v>
      </c>
      <c r="AH1416" t="s">
        <v>2928</v>
      </c>
    </row>
    <row r="1417" spans="1:34">
      <c r="A1417" t="s">
        <v>2310</v>
      </c>
      <c r="B1417">
        <v>2024</v>
      </c>
      <c r="C1417">
        <v>4</v>
      </c>
      <c r="D1417">
        <v>4</v>
      </c>
      <c r="E1417" t="s">
        <v>1026</v>
      </c>
      <c r="F1417" t="s">
        <v>912</v>
      </c>
      <c r="G1417" t="s">
        <v>1853</v>
      </c>
      <c r="H1417" t="s">
        <v>1854</v>
      </c>
      <c r="I1417" t="s">
        <v>27</v>
      </c>
      <c r="J1417" t="s">
        <v>1056</v>
      </c>
      <c r="K1417" t="s">
        <v>1056</v>
      </c>
      <c r="L1417" t="s">
        <v>1189</v>
      </c>
      <c r="M1417" s="1524">
        <v>2750</v>
      </c>
      <c r="N1417" s="1524">
        <v>62658750</v>
      </c>
      <c r="O1417" s="1524">
        <v>0</v>
      </c>
      <c r="P1417" s="1524">
        <v>0</v>
      </c>
      <c r="Q1417" s="1524">
        <v>0</v>
      </c>
      <c r="R1417" s="1524">
        <v>62658750</v>
      </c>
      <c r="S1417" s="1524">
        <v>57374427</v>
      </c>
      <c r="T1417" s="1524">
        <v>0</v>
      </c>
      <c r="U1417" s="1524">
        <v>906195.99999999988</v>
      </c>
      <c r="V1417" s="1524">
        <v>20302842</v>
      </c>
      <c r="W1417" s="1524">
        <v>19309092</v>
      </c>
      <c r="X1417" s="1524">
        <v>6807249</v>
      </c>
      <c r="Y1417" s="1524">
        <v>0</v>
      </c>
      <c r="Z1417" s="1524">
        <v>11185974</v>
      </c>
      <c r="AA1417" s="1524">
        <v>8980101</v>
      </c>
      <c r="AB1417" s="1524">
        <v>0</v>
      </c>
      <c r="AC1417" s="1524">
        <v>-62207131</v>
      </c>
      <c r="AD1417" s="1524">
        <v>2500.9064114727489</v>
      </c>
      <c r="AE1417" s="1524">
        <v>2750</v>
      </c>
      <c r="AF141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4865881</v>
      </c>
      <c r="AG1417" s="1524">
        <f>Data_LG_EXW[[#This Row],[Doanh thu KT (VND)]]-Data_LG_EXW[[#This Row],[Cp chai/vảy nhựa phế (VND)]]-Data_LG_EXW[[#This Row],[Cp màu, hóa chất (VND)]]-Data_LG_EXW[[#This Row],[Cp NVL phụ, bao  bì (VND)]]</f>
        <v>4378127</v>
      </c>
      <c r="AH1417" t="s">
        <v>2928</v>
      </c>
    </row>
    <row r="1418" spans="1:34">
      <c r="A1418" t="s">
        <v>2310</v>
      </c>
      <c r="B1418">
        <v>2024</v>
      </c>
      <c r="C1418">
        <v>4</v>
      </c>
      <c r="D1418">
        <v>4</v>
      </c>
      <c r="E1418" t="s">
        <v>1026</v>
      </c>
      <c r="F1418" t="s">
        <v>912</v>
      </c>
      <c r="G1418" t="s">
        <v>1857</v>
      </c>
      <c r="H1418" t="s">
        <v>1858</v>
      </c>
      <c r="I1418" t="s">
        <v>27</v>
      </c>
      <c r="J1418" t="s">
        <v>1056</v>
      </c>
      <c r="K1418" t="s">
        <v>1056</v>
      </c>
      <c r="L1418" t="s">
        <v>1189</v>
      </c>
      <c r="M1418" s="1524">
        <v>2750</v>
      </c>
      <c r="N1418" s="1524">
        <v>62658750</v>
      </c>
      <c r="O1418" s="1524">
        <v>0</v>
      </c>
      <c r="P1418" s="1524">
        <v>0</v>
      </c>
      <c r="Q1418" s="1524">
        <v>0</v>
      </c>
      <c r="R1418" s="1524">
        <v>62658750</v>
      </c>
      <c r="S1418" s="1524">
        <v>29146146</v>
      </c>
      <c r="T1418" s="1524">
        <v>5240883</v>
      </c>
      <c r="U1418" s="1524">
        <v>915260.00000000012</v>
      </c>
      <c r="V1418" s="1524">
        <v>2402718</v>
      </c>
      <c r="W1418" s="1524">
        <v>3032309</v>
      </c>
      <c r="X1418" s="1524">
        <v>-949556.99999999988</v>
      </c>
      <c r="Y1418" s="1524">
        <v>0</v>
      </c>
      <c r="Z1418" s="1524">
        <v>3105812</v>
      </c>
      <c r="AA1418" s="1524">
        <v>1839131</v>
      </c>
      <c r="AB1418" s="1524">
        <v>8815</v>
      </c>
      <c r="AC1418" s="1524">
        <v>17917233</v>
      </c>
      <c r="AD1418" s="1524">
        <v>2500.9064114727489</v>
      </c>
      <c r="AE1418" s="1524">
        <v>2750</v>
      </c>
      <c r="AF141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4741517</v>
      </c>
      <c r="AG1418" s="1524">
        <f>Data_LG_EXW[[#This Row],[Doanh thu KT (VND)]]-Data_LG_EXW[[#This Row],[Cp chai/vảy nhựa phế (VND)]]-Data_LG_EXW[[#This Row],[Cp màu, hóa chất (VND)]]-Data_LG_EXW[[#This Row],[Cp NVL phụ, bao  bì (VND)]]</f>
        <v>27356461</v>
      </c>
      <c r="AH1418" t="s">
        <v>2928</v>
      </c>
    </row>
    <row r="1419" spans="1:34">
      <c r="A1419" t="s">
        <v>2310</v>
      </c>
      <c r="B1419">
        <v>2024</v>
      </c>
      <c r="C1419">
        <v>4</v>
      </c>
      <c r="D1419">
        <v>4</v>
      </c>
      <c r="E1419" t="s">
        <v>1026</v>
      </c>
      <c r="F1419" t="s">
        <v>912</v>
      </c>
      <c r="G1419" t="s">
        <v>1861</v>
      </c>
      <c r="H1419" t="s">
        <v>1862</v>
      </c>
      <c r="I1419" t="s">
        <v>27</v>
      </c>
      <c r="J1419" t="s">
        <v>1055</v>
      </c>
      <c r="K1419" t="s">
        <v>1055</v>
      </c>
      <c r="L1419" t="s">
        <v>1189</v>
      </c>
      <c r="M1419" s="1524">
        <v>17000</v>
      </c>
      <c r="N1419" s="1524">
        <v>605846000</v>
      </c>
      <c r="O1419" s="1524">
        <v>0</v>
      </c>
      <c r="P1419" s="1524">
        <v>0</v>
      </c>
      <c r="Q1419" s="1524">
        <v>0</v>
      </c>
      <c r="R1419" s="1524">
        <v>605846000</v>
      </c>
      <c r="S1419" s="1524">
        <v>364362854.02000004</v>
      </c>
      <c r="T1419" s="1524">
        <v>23712098.099999998</v>
      </c>
      <c r="U1419" s="1524">
        <v>7959094.3399999999</v>
      </c>
      <c r="V1419" s="1524">
        <v>29354837.039999999</v>
      </c>
      <c r="W1419" s="1524">
        <v>14488463.18</v>
      </c>
      <c r="X1419" s="1524">
        <v>38534461.339999996</v>
      </c>
      <c r="Y1419" s="1524">
        <v>0</v>
      </c>
      <c r="Z1419" s="1524">
        <v>21031815.539999999</v>
      </c>
      <c r="AA1419" s="1524">
        <v>15489626.84</v>
      </c>
      <c r="AB1419" s="1524">
        <v>17853969.160000004</v>
      </c>
      <c r="AC1419" s="1524">
        <v>73058780.439999968</v>
      </c>
      <c r="AD1419" s="1524">
        <v>24181.206068827087</v>
      </c>
      <c r="AE1419" s="1524">
        <v>17000</v>
      </c>
      <c r="AF141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2787219.56000006</v>
      </c>
      <c r="AG1419" s="1524">
        <f>Data_LG_EXW[[#This Row],[Doanh thu KT (VND)]]-Data_LG_EXW[[#This Row],[Cp chai/vảy nhựa phế (VND)]]-Data_LG_EXW[[#This Row],[Cp màu, hóa chất (VND)]]-Data_LG_EXW[[#This Row],[Cp NVL phụ, bao  bì (VND)]]</f>
        <v>209811953.53999996</v>
      </c>
      <c r="AH1419" t="s">
        <v>2927</v>
      </c>
    </row>
    <row r="1420" spans="1:34">
      <c r="A1420" t="s">
        <v>2310</v>
      </c>
      <c r="B1420">
        <v>2024</v>
      </c>
      <c r="C1420">
        <v>4</v>
      </c>
      <c r="D1420">
        <v>4</v>
      </c>
      <c r="E1420" t="s">
        <v>2270</v>
      </c>
      <c r="F1420" t="s">
        <v>2271</v>
      </c>
      <c r="G1420" t="s">
        <v>1913</v>
      </c>
      <c r="H1420" t="s">
        <v>1914</v>
      </c>
      <c r="I1420" t="s">
        <v>1003</v>
      </c>
      <c r="J1420" t="s">
        <v>1003</v>
      </c>
      <c r="K1420" t="s">
        <v>1003</v>
      </c>
      <c r="L1420" t="s">
        <v>1189</v>
      </c>
      <c r="M1420" s="1524">
        <v>0</v>
      </c>
      <c r="N1420" s="1524">
        <v>0</v>
      </c>
      <c r="O1420" s="1524">
        <v>0</v>
      </c>
      <c r="P1420" s="1524">
        <v>0</v>
      </c>
      <c r="Q1420" s="1524">
        <v>0</v>
      </c>
      <c r="R1420" s="1524">
        <v>0</v>
      </c>
      <c r="S1420" s="1524">
        <v>0</v>
      </c>
      <c r="T1420" s="1524">
        <v>0</v>
      </c>
      <c r="U1420" s="1524">
        <v>0</v>
      </c>
      <c r="V1420" s="1524">
        <v>0</v>
      </c>
      <c r="W1420" s="1524">
        <v>0</v>
      </c>
      <c r="X1420" s="1524">
        <v>0</v>
      </c>
      <c r="Y1420" s="1524">
        <v>5600000000</v>
      </c>
      <c r="Z1420" s="1524">
        <v>0</v>
      </c>
      <c r="AA1420" s="1524">
        <v>0</v>
      </c>
      <c r="AB1420" s="1524">
        <v>0</v>
      </c>
      <c r="AC1420" s="1524">
        <v>-5600000000</v>
      </c>
      <c r="AD1420" s="1524">
        <v>0</v>
      </c>
      <c r="AE1420" s="1524">
        <v>0</v>
      </c>
      <c r="AF142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600000000</v>
      </c>
      <c r="AG1420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420" t="s">
        <v>1187</v>
      </c>
    </row>
    <row r="1421" spans="1:34">
      <c r="A1421" t="s">
        <v>2310</v>
      </c>
      <c r="B1421">
        <v>2024</v>
      </c>
      <c r="C1421">
        <v>4</v>
      </c>
      <c r="D1421">
        <v>4</v>
      </c>
      <c r="E1421" t="s">
        <v>1063</v>
      </c>
      <c r="F1421" t="s">
        <v>907</v>
      </c>
      <c r="G1421" t="s">
        <v>1845</v>
      </c>
      <c r="H1421" t="s">
        <v>1846</v>
      </c>
      <c r="I1421" t="s">
        <v>27</v>
      </c>
      <c r="J1421" t="s">
        <v>1055</v>
      </c>
      <c r="K1421" t="s">
        <v>1055</v>
      </c>
      <c r="L1421" t="s">
        <v>1189</v>
      </c>
      <c r="M1421" s="1524">
        <v>9625</v>
      </c>
      <c r="N1421" s="1524">
        <v>356567750</v>
      </c>
      <c r="O1421" s="1524">
        <v>0</v>
      </c>
      <c r="P1421" s="1524">
        <v>0</v>
      </c>
      <c r="Q1421" s="1524">
        <v>0</v>
      </c>
      <c r="R1421" s="1524">
        <v>356567750</v>
      </c>
      <c r="S1421" s="1524">
        <v>203787984.60320455</v>
      </c>
      <c r="T1421" s="1524">
        <v>731398.18001885014</v>
      </c>
      <c r="U1421" s="1524">
        <v>2626389.6616399623</v>
      </c>
      <c r="V1421" s="1524">
        <v>10710957.416588124</v>
      </c>
      <c r="W1421" s="1524">
        <v>10941917.065975495</v>
      </c>
      <c r="X1421" s="1524">
        <v>16049435.707822809</v>
      </c>
      <c r="Y1421" s="1524">
        <v>0</v>
      </c>
      <c r="Z1421" s="1524">
        <v>13926422.696512723</v>
      </c>
      <c r="AA1421" s="1524">
        <v>3304820.7681432609</v>
      </c>
      <c r="AB1421" s="1524">
        <v>452142.25824693684</v>
      </c>
      <c r="AC1421" s="1524">
        <v>94036281.641847312</v>
      </c>
      <c r="AD1421" s="1524">
        <v>14231.732552906215</v>
      </c>
      <c r="AE1421" s="1524">
        <v>9625</v>
      </c>
      <c r="AF142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62531468.35815269</v>
      </c>
      <c r="AG1421" s="1524">
        <f>Data_LG_EXW[[#This Row],[Doanh thu KT (VND)]]-Data_LG_EXW[[#This Row],[Cp chai/vảy nhựa phế (VND)]]-Data_LG_EXW[[#This Row],[Cp màu, hóa chất (VND)]]-Data_LG_EXW[[#This Row],[Cp NVL phụ, bao  bì (VND)]]</f>
        <v>149421977.55513665</v>
      </c>
      <c r="AH1421" t="s">
        <v>2927</v>
      </c>
    </row>
    <row r="1422" spans="1:34">
      <c r="A1422" t="s">
        <v>2310</v>
      </c>
      <c r="B1422">
        <v>2024</v>
      </c>
      <c r="C1422">
        <v>4</v>
      </c>
      <c r="D1422">
        <v>4</v>
      </c>
      <c r="E1422" t="s">
        <v>1027</v>
      </c>
      <c r="F1422" t="s">
        <v>906</v>
      </c>
      <c r="G1422" t="s">
        <v>1823</v>
      </c>
      <c r="H1422" t="s">
        <v>1824</v>
      </c>
      <c r="I1422" t="s">
        <v>26</v>
      </c>
      <c r="J1422" t="s">
        <v>26</v>
      </c>
      <c r="K1422" t="s">
        <v>26</v>
      </c>
      <c r="L1422" t="s">
        <v>1189</v>
      </c>
      <c r="M1422" s="1524">
        <v>72600</v>
      </c>
      <c r="N1422" s="1524">
        <v>2400083400</v>
      </c>
      <c r="O1422" s="1524">
        <v>14055253.267326735</v>
      </c>
      <c r="P1422" s="1524">
        <v>0</v>
      </c>
      <c r="Q1422" s="1524">
        <v>13200000</v>
      </c>
      <c r="R1422" s="1524">
        <v>2372828146.7326736</v>
      </c>
      <c r="S1422" s="1524">
        <v>1072513830.6164391</v>
      </c>
      <c r="T1422" s="1524">
        <v>1237582.2739726026</v>
      </c>
      <c r="U1422" s="1524">
        <v>54513100.972602732</v>
      </c>
      <c r="V1422" s="1524">
        <v>67369923.123287678</v>
      </c>
      <c r="W1422" s="1524">
        <v>104872517.71232878</v>
      </c>
      <c r="X1422" s="1524">
        <v>171651821.75342464</v>
      </c>
      <c r="Y1422" s="1524">
        <v>0</v>
      </c>
      <c r="Z1422" s="1524">
        <v>174121325.21917805</v>
      </c>
      <c r="AA1422" s="1524">
        <v>117358233.16438356</v>
      </c>
      <c r="AB1422" s="1524">
        <v>0</v>
      </c>
      <c r="AC1422" s="1524">
        <v>609189811.89705622</v>
      </c>
      <c r="AD1422" s="1524">
        <v>94706.982272814945</v>
      </c>
      <c r="AE1422" s="1524">
        <v>72600</v>
      </c>
      <c r="AF142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763638334.8356171</v>
      </c>
      <c r="AG1422" s="1524">
        <f>Data_LG_EXW[[#This Row],[Doanh thu KT (VND)]]-Data_LG_EXW[[#This Row],[Cp chai/vảy nhựa phế (VND)]]-Data_LG_EXW[[#This Row],[Cp màu, hóa chất (VND)]]-Data_LG_EXW[[#This Row],[Cp NVL phụ, bao  bì (VND)]]</f>
        <v>1271818886.1369855</v>
      </c>
      <c r="AH1422" t="s">
        <v>950</v>
      </c>
    </row>
    <row r="1423" spans="1:34">
      <c r="A1423" t="s">
        <v>2310</v>
      </c>
      <c r="B1423">
        <v>2024</v>
      </c>
      <c r="C1423">
        <v>4</v>
      </c>
      <c r="D1423">
        <v>4</v>
      </c>
      <c r="E1423" t="s">
        <v>1029</v>
      </c>
      <c r="F1423" t="s">
        <v>913</v>
      </c>
      <c r="G1423" t="s">
        <v>1821</v>
      </c>
      <c r="H1423" t="s">
        <v>1822</v>
      </c>
      <c r="I1423" t="s">
        <v>26</v>
      </c>
      <c r="J1423" t="s">
        <v>26</v>
      </c>
      <c r="K1423" t="s">
        <v>26</v>
      </c>
      <c r="L1423" t="s">
        <v>1189</v>
      </c>
      <c r="M1423" s="1524">
        <v>198000</v>
      </c>
      <c r="N1423" s="1524">
        <v>6441534000</v>
      </c>
      <c r="O1423" s="1524">
        <v>36202925.082508251</v>
      </c>
      <c r="P1423" s="1524">
        <v>0</v>
      </c>
      <c r="Q1423" s="1524">
        <v>27720000</v>
      </c>
      <c r="R1423" s="1524">
        <v>6377611074.917491</v>
      </c>
      <c r="S1423" s="1524">
        <v>3623184449.5679998</v>
      </c>
      <c r="T1423" s="1524">
        <v>745614</v>
      </c>
      <c r="U1423" s="1524">
        <v>109090764</v>
      </c>
      <c r="V1423" s="1524">
        <v>133282880.78399998</v>
      </c>
      <c r="W1423" s="1524">
        <v>138216600.00000003</v>
      </c>
      <c r="X1423" s="1524">
        <v>391536902.88</v>
      </c>
      <c r="Y1423" s="1524">
        <v>0</v>
      </c>
      <c r="Z1423" s="1524">
        <v>212817158.78400004</v>
      </c>
      <c r="AA1423" s="1524">
        <v>105160193.99999999</v>
      </c>
      <c r="AB1423" s="1524">
        <v>0</v>
      </c>
      <c r="AC1423" s="1524">
        <v>1663576510.9014921</v>
      </c>
      <c r="AD1423" s="1524">
        <v>254550.37687698472</v>
      </c>
      <c r="AE1423" s="1524">
        <v>198000</v>
      </c>
      <c r="AF142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714034564.0159998</v>
      </c>
      <c r="AG1423" s="1524">
        <f>Data_LG_EXW[[#This Row],[Doanh thu KT (VND)]]-Data_LG_EXW[[#This Row],[Cp chai/vảy nhựa phế (VND)]]-Data_LG_EXW[[#This Row],[Cp màu, hóa chất (VND)]]-Data_LG_EXW[[#This Row],[Cp NVL phụ, bao  bì (VND)]]</f>
        <v>2708513172.4320002</v>
      </c>
      <c r="AH1423" t="s">
        <v>949</v>
      </c>
    </row>
    <row r="1424" spans="1:34">
      <c r="A1424" t="s">
        <v>2310</v>
      </c>
      <c r="B1424">
        <v>2024</v>
      </c>
      <c r="C1424">
        <v>4</v>
      </c>
      <c r="D1424">
        <v>4</v>
      </c>
      <c r="E1424" t="s">
        <v>1030</v>
      </c>
      <c r="F1424" t="s">
        <v>905</v>
      </c>
      <c r="G1424" t="s">
        <v>1819</v>
      </c>
      <c r="H1424" t="s">
        <v>1820</v>
      </c>
      <c r="I1424" t="s">
        <v>26</v>
      </c>
      <c r="J1424" t="s">
        <v>26</v>
      </c>
      <c r="K1424" t="s">
        <v>26</v>
      </c>
      <c r="L1424" t="s">
        <v>1189</v>
      </c>
      <c r="M1424" s="1524">
        <v>0</v>
      </c>
      <c r="N1424" s="1524">
        <v>0</v>
      </c>
      <c r="O1424" s="1524">
        <v>0</v>
      </c>
      <c r="P1424" s="1524">
        <v>0</v>
      </c>
      <c r="Q1424" s="1524">
        <v>0</v>
      </c>
      <c r="R1424" s="1524">
        <v>0</v>
      </c>
      <c r="S1424" s="1524">
        <v>0</v>
      </c>
      <c r="T1424" s="1524">
        <v>0</v>
      </c>
      <c r="U1424" s="1524">
        <v>0</v>
      </c>
      <c r="V1424" s="1524">
        <v>0</v>
      </c>
      <c r="W1424" s="1524">
        <v>0</v>
      </c>
      <c r="X1424" s="1524">
        <v>0</v>
      </c>
      <c r="Y1424" s="1524">
        <v>0</v>
      </c>
      <c r="Z1424" s="1524">
        <v>0</v>
      </c>
      <c r="AA1424" s="1524">
        <v>0</v>
      </c>
      <c r="AB1424" s="1524">
        <v>0</v>
      </c>
      <c r="AC1424" s="1524">
        <v>0</v>
      </c>
      <c r="AD1424" s="1524">
        <v>0</v>
      </c>
      <c r="AE1424" s="1524">
        <v>0</v>
      </c>
      <c r="AF142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42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424" t="s">
        <v>950</v>
      </c>
    </row>
    <row r="1425" spans="1:34">
      <c r="A1425" t="s">
        <v>2310</v>
      </c>
      <c r="B1425">
        <v>2024</v>
      </c>
      <c r="C1425">
        <v>4</v>
      </c>
      <c r="D1425">
        <v>4</v>
      </c>
      <c r="E1425" t="s">
        <v>1137</v>
      </c>
      <c r="F1425" t="s">
        <v>953</v>
      </c>
      <c r="G1425" t="s">
        <v>1845</v>
      </c>
      <c r="H1425" t="s">
        <v>1846</v>
      </c>
      <c r="I1425" t="s">
        <v>27</v>
      </c>
      <c r="J1425" t="s">
        <v>1055</v>
      </c>
      <c r="K1425" t="s">
        <v>1055</v>
      </c>
      <c r="L1425" t="s">
        <v>1189</v>
      </c>
      <c r="M1425" s="1524">
        <v>2000</v>
      </c>
      <c r="N1425" s="1524">
        <v>63250000</v>
      </c>
      <c r="O1425" s="1524">
        <v>0</v>
      </c>
      <c r="P1425" s="1524">
        <v>0</v>
      </c>
      <c r="Q1425" s="1524">
        <v>0</v>
      </c>
      <c r="R1425" s="1524">
        <v>63250000</v>
      </c>
      <c r="S1425" s="1524">
        <v>42345555.242224321</v>
      </c>
      <c r="T1425" s="1524">
        <v>151978.84260131951</v>
      </c>
      <c r="U1425" s="1524">
        <v>545743.30631479737</v>
      </c>
      <c r="V1425" s="1524">
        <v>2225653.4891611687</v>
      </c>
      <c r="W1425" s="1524">
        <v>2273645.1046182849</v>
      </c>
      <c r="X1425" s="1524">
        <v>3334947.6795475967</v>
      </c>
      <c r="Y1425" s="1524">
        <v>0</v>
      </c>
      <c r="Z1425" s="1524">
        <v>2893802.1187558905</v>
      </c>
      <c r="AA1425" s="1524">
        <v>686716.00377002824</v>
      </c>
      <c r="AB1425" s="1524">
        <v>93951.638077285577</v>
      </c>
      <c r="AC1425" s="1524">
        <v>8698006.5749292821</v>
      </c>
      <c r="AD1425" s="1524">
        <v>2524.5050455946116</v>
      </c>
      <c r="AE1425" s="1524">
        <v>2000</v>
      </c>
      <c r="AF142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4551993.425070696</v>
      </c>
      <c r="AG1425" s="1524">
        <f>Data_LG_EXW[[#This Row],[Doanh thu KT (VND)]]-Data_LG_EXW[[#This Row],[Cp chai/vảy nhựa phế (VND)]]-Data_LG_EXW[[#This Row],[Cp màu, hóa chất (VND)]]-Data_LG_EXW[[#This Row],[Cp NVL phụ, bao  bì (VND)]]</f>
        <v>20206722.608859565</v>
      </c>
      <c r="AH1425" t="s">
        <v>2927</v>
      </c>
    </row>
    <row r="1426" spans="1:34">
      <c r="A1426" t="s">
        <v>2310</v>
      </c>
      <c r="B1426">
        <v>2024</v>
      </c>
      <c r="C1426">
        <v>4</v>
      </c>
      <c r="D1426">
        <v>4</v>
      </c>
      <c r="E1426" t="s">
        <v>1138</v>
      </c>
      <c r="F1426" t="s">
        <v>923</v>
      </c>
      <c r="G1426" t="s">
        <v>1827</v>
      </c>
      <c r="H1426" t="s">
        <v>1828</v>
      </c>
      <c r="I1426" t="s">
        <v>26</v>
      </c>
      <c r="J1426" t="s">
        <v>26</v>
      </c>
      <c r="K1426" t="s">
        <v>26</v>
      </c>
      <c r="L1426" t="s">
        <v>1189</v>
      </c>
      <c r="M1426" s="1524">
        <v>4400</v>
      </c>
      <c r="N1426" s="1524">
        <v>153183399.59999999</v>
      </c>
      <c r="O1426" s="1524">
        <v>851833.53135313536</v>
      </c>
      <c r="P1426" s="1524">
        <v>0</v>
      </c>
      <c r="Q1426" s="1524">
        <v>7000000</v>
      </c>
      <c r="R1426" s="1524">
        <v>145331566.06864685</v>
      </c>
      <c r="S1426" s="1524">
        <v>72425366.802631587</v>
      </c>
      <c r="T1426" s="1524">
        <v>74829.605263157893</v>
      </c>
      <c r="U1426" s="1524">
        <v>3560419.8026315789</v>
      </c>
      <c r="V1426" s="1524">
        <v>6390795.8026315784</v>
      </c>
      <c r="W1426" s="1524">
        <v>1942496.605263158</v>
      </c>
      <c r="X1426" s="1524">
        <v>5234898.8815789474</v>
      </c>
      <c r="Y1426" s="1524">
        <v>0</v>
      </c>
      <c r="Z1426" s="1524">
        <v>4885973.6052631577</v>
      </c>
      <c r="AA1426" s="1524">
        <v>4128749.6052631577</v>
      </c>
      <c r="AB1426" s="1524">
        <v>0</v>
      </c>
      <c r="AC1426" s="1524">
        <v>46688035.358120516</v>
      </c>
      <c r="AD1426" s="1524">
        <v>5800.6367086872042</v>
      </c>
      <c r="AE1426" s="1524">
        <v>4400</v>
      </c>
      <c r="AF142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8643530.710526317</v>
      </c>
      <c r="AG1426" s="1524">
        <f>Data_LG_EXW[[#This Row],[Doanh thu KT (VND)]]-Data_LG_EXW[[#This Row],[Cp chai/vảy nhựa phế (VND)]]-Data_LG_EXW[[#This Row],[Cp màu, hóa chất (VND)]]-Data_LG_EXW[[#This Row],[Cp NVL phụ, bao  bì (VND)]]</f>
        <v>77122783.389473677</v>
      </c>
      <c r="AH1426" t="s">
        <v>3171</v>
      </c>
    </row>
    <row r="1427" spans="1:34">
      <c r="A1427" t="s">
        <v>2310</v>
      </c>
      <c r="B1427">
        <v>2024</v>
      </c>
      <c r="C1427">
        <v>4</v>
      </c>
      <c r="D1427">
        <v>4</v>
      </c>
      <c r="E1427" t="s">
        <v>1031</v>
      </c>
      <c r="F1427" t="s">
        <v>1139</v>
      </c>
      <c r="G1427" t="s">
        <v>1821</v>
      </c>
      <c r="H1427" t="s">
        <v>1822</v>
      </c>
      <c r="I1427" t="s">
        <v>26</v>
      </c>
      <c r="J1427" t="s">
        <v>26</v>
      </c>
      <c r="K1427" t="s">
        <v>26</v>
      </c>
      <c r="L1427" t="s">
        <v>1189</v>
      </c>
      <c r="M1427" s="1524">
        <v>110000</v>
      </c>
      <c r="N1427" s="1524">
        <v>3274920000</v>
      </c>
      <c r="O1427" s="1524">
        <v>21295838.283828385</v>
      </c>
      <c r="P1427" s="1524">
        <v>0</v>
      </c>
      <c r="Q1427" s="1524">
        <v>15400000</v>
      </c>
      <c r="R1427" s="1524">
        <v>3238224161.7161713</v>
      </c>
      <c r="S1427" s="1524">
        <v>2012880249.7600002</v>
      </c>
      <c r="T1427" s="1524">
        <v>414230</v>
      </c>
      <c r="U1427" s="1524">
        <v>60605980</v>
      </c>
      <c r="V1427" s="1524">
        <v>74046044.879999995</v>
      </c>
      <c r="W1427" s="1524">
        <v>76787000.000000015</v>
      </c>
      <c r="X1427" s="1524">
        <v>217520501.59999999</v>
      </c>
      <c r="Y1427" s="1524">
        <v>0</v>
      </c>
      <c r="Z1427" s="1524">
        <v>118231754.88</v>
      </c>
      <c r="AA1427" s="1524">
        <v>58422329.999999993</v>
      </c>
      <c r="AB1427" s="1524">
        <v>0</v>
      </c>
      <c r="AC1427" s="1524">
        <v>619316070.59617138</v>
      </c>
      <c r="AD1427" s="1524">
        <v>129247.64007934951</v>
      </c>
      <c r="AE1427" s="1524">
        <v>110000</v>
      </c>
      <c r="AF142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618908091.1200004</v>
      </c>
      <c r="AG1427" s="1524">
        <f>Data_LG_EXW[[#This Row],[Doanh thu KT (VND)]]-Data_LG_EXW[[#This Row],[Cp chai/vảy nhựa phế (VND)]]-Data_LG_EXW[[#This Row],[Cp màu, hóa chất (VND)]]-Data_LG_EXW[[#This Row],[Cp NVL phụ, bao  bì (VND)]]</f>
        <v>1201019540.2399998</v>
      </c>
      <c r="AH1427" t="s">
        <v>950</v>
      </c>
    </row>
    <row r="1428" spans="1:34">
      <c r="A1428" t="s">
        <v>2310</v>
      </c>
      <c r="B1428">
        <v>2024</v>
      </c>
      <c r="C1428">
        <v>4</v>
      </c>
      <c r="D1428">
        <v>4</v>
      </c>
      <c r="E1428" t="s">
        <v>1061</v>
      </c>
      <c r="F1428" t="s">
        <v>914</v>
      </c>
      <c r="G1428" t="s">
        <v>1944</v>
      </c>
      <c r="H1428" t="s">
        <v>1945</v>
      </c>
      <c r="I1428" t="s">
        <v>1003</v>
      </c>
      <c r="J1428" t="s">
        <v>1003</v>
      </c>
      <c r="K1428" t="s">
        <v>1003</v>
      </c>
      <c r="L1428" t="s">
        <v>1189</v>
      </c>
      <c r="M1428" s="1524">
        <v>0</v>
      </c>
      <c r="N1428" s="1524">
        <v>5400000</v>
      </c>
      <c r="O1428" s="1524">
        <v>0</v>
      </c>
      <c r="P1428" s="1524">
        <v>0</v>
      </c>
      <c r="Q1428" s="1524">
        <v>0</v>
      </c>
      <c r="R1428" s="1524">
        <v>5400000</v>
      </c>
      <c r="S1428" s="1524">
        <v>0</v>
      </c>
      <c r="T1428" s="1524">
        <v>0</v>
      </c>
      <c r="U1428" s="1524">
        <v>0</v>
      </c>
      <c r="V1428" s="1524">
        <v>0</v>
      </c>
      <c r="W1428" s="1524">
        <v>0</v>
      </c>
      <c r="X1428" s="1524">
        <v>0</v>
      </c>
      <c r="Y1428" s="1524">
        <v>0</v>
      </c>
      <c r="Z1428" s="1524">
        <v>0</v>
      </c>
      <c r="AA1428" s="1524">
        <v>0</v>
      </c>
      <c r="AB1428" s="1524">
        <v>0</v>
      </c>
      <c r="AC1428" s="1524">
        <v>5400000</v>
      </c>
      <c r="AD1428" s="1524">
        <v>215.53086555274155</v>
      </c>
      <c r="AE1428" s="1524">
        <v>0</v>
      </c>
      <c r="AF142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428" s="1524">
        <f>Data_LG_EXW[[#This Row],[Doanh thu KT (VND)]]-Data_LG_EXW[[#This Row],[Cp chai/vảy nhựa phế (VND)]]-Data_LG_EXW[[#This Row],[Cp màu, hóa chất (VND)]]-Data_LG_EXW[[#This Row],[Cp NVL phụ, bao  bì (VND)]]</f>
        <v>5400000</v>
      </c>
      <c r="AH1428" t="s">
        <v>1187</v>
      </c>
    </row>
    <row r="1429" spans="1:34">
      <c r="A1429" t="s">
        <v>2310</v>
      </c>
      <c r="B1429">
        <v>2024</v>
      </c>
      <c r="C1429">
        <v>4</v>
      </c>
      <c r="D1429">
        <v>4</v>
      </c>
      <c r="E1429" t="s">
        <v>1064</v>
      </c>
      <c r="F1429" t="s">
        <v>2929</v>
      </c>
      <c r="G1429" t="s">
        <v>1823</v>
      </c>
      <c r="H1429" t="s">
        <v>1824</v>
      </c>
      <c r="I1429" t="s">
        <v>26</v>
      </c>
      <c r="J1429" t="s">
        <v>26</v>
      </c>
      <c r="K1429" t="s">
        <v>26</v>
      </c>
      <c r="L1429" t="s">
        <v>1189</v>
      </c>
      <c r="M1429" s="1524">
        <v>44000</v>
      </c>
      <c r="N1429" s="1524">
        <v>1555127200.0000002</v>
      </c>
      <c r="O1429" s="1524">
        <v>8518335.3135313541</v>
      </c>
      <c r="P1429" s="1524">
        <v>0</v>
      </c>
      <c r="Q1429" s="1524">
        <v>6400000</v>
      </c>
      <c r="R1429" s="1524">
        <v>1540208864.6864688</v>
      </c>
      <c r="S1429" s="1524">
        <v>650008382.19178104</v>
      </c>
      <c r="T1429" s="1524">
        <v>750049.86301369849</v>
      </c>
      <c r="U1429" s="1524">
        <v>33038243.01369863</v>
      </c>
      <c r="V1429" s="1524">
        <v>40830256.438356169</v>
      </c>
      <c r="W1429" s="1524">
        <v>63559101.643835619</v>
      </c>
      <c r="X1429" s="1524">
        <v>104031407.12328766</v>
      </c>
      <c r="Y1429" s="1524">
        <v>0</v>
      </c>
      <c r="Z1429" s="1524">
        <v>105528075.89041096</v>
      </c>
      <c r="AA1429" s="1524">
        <v>71126201.917808205</v>
      </c>
      <c r="AB1429" s="1524">
        <v>0</v>
      </c>
      <c r="AC1429" s="1524">
        <v>471337146.60427701</v>
      </c>
      <c r="AD1429" s="1524">
        <v>61474.546247755556</v>
      </c>
      <c r="AE1429" s="1524">
        <v>44000</v>
      </c>
      <c r="AF142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68871718.0821921</v>
      </c>
      <c r="AG1429" s="1524">
        <f>Data_LG_EXW[[#This Row],[Doanh thu KT (VND)]]-Data_LG_EXW[[#This Row],[Cp chai/vảy nhựa phế (VND)]]-Data_LG_EXW[[#This Row],[Cp màu, hóa chất (VND)]]-Data_LG_EXW[[#This Row],[Cp NVL phụ, bao  bì (VND)]]</f>
        <v>871330524.93150687</v>
      </c>
      <c r="AH1429" t="s">
        <v>3171</v>
      </c>
    </row>
    <row r="1430" spans="1:34">
      <c r="A1430" t="s">
        <v>2310</v>
      </c>
      <c r="B1430">
        <v>2024</v>
      </c>
      <c r="C1430">
        <v>4</v>
      </c>
      <c r="D1430">
        <v>4</v>
      </c>
      <c r="E1430" t="s">
        <v>1143</v>
      </c>
      <c r="F1430" t="s">
        <v>1144</v>
      </c>
      <c r="G1430" t="s">
        <v>1954</v>
      </c>
      <c r="H1430" t="s">
        <v>1003</v>
      </c>
      <c r="I1430" t="s">
        <v>1003</v>
      </c>
      <c r="J1430" t="s">
        <v>1003</v>
      </c>
      <c r="K1430" t="s">
        <v>1003</v>
      </c>
      <c r="L1430" t="s">
        <v>1189</v>
      </c>
      <c r="M1430" s="1524">
        <v>0</v>
      </c>
      <c r="N1430" s="1524">
        <v>41492594</v>
      </c>
      <c r="O1430" s="1524">
        <v>0</v>
      </c>
      <c r="P1430" s="1524">
        <v>0</v>
      </c>
      <c r="Q1430" s="1524">
        <v>0</v>
      </c>
      <c r="R1430" s="1524">
        <v>41492594</v>
      </c>
      <c r="S1430" s="1524">
        <v>0</v>
      </c>
      <c r="T1430" s="1524">
        <v>0</v>
      </c>
      <c r="U1430" s="1524">
        <v>0</v>
      </c>
      <c r="V1430" s="1524">
        <v>0</v>
      </c>
      <c r="W1430" s="1524">
        <v>0</v>
      </c>
      <c r="X1430" s="1524">
        <v>0</v>
      </c>
      <c r="Y1430" s="1524">
        <v>0</v>
      </c>
      <c r="Z1430" s="1524">
        <v>0</v>
      </c>
      <c r="AA1430" s="1524">
        <v>0</v>
      </c>
      <c r="AB1430" s="1524">
        <v>0</v>
      </c>
      <c r="AC1430" s="1524">
        <v>41492594</v>
      </c>
      <c r="AD1430" s="1524">
        <v>1656.0990183052759</v>
      </c>
      <c r="AE1430" s="1524">
        <v>0</v>
      </c>
      <c r="AF143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430" s="1524">
        <f>Data_LG_EXW[[#This Row],[Doanh thu KT (VND)]]-Data_LG_EXW[[#This Row],[Cp chai/vảy nhựa phế (VND)]]-Data_LG_EXW[[#This Row],[Cp màu, hóa chất (VND)]]-Data_LG_EXW[[#This Row],[Cp NVL phụ, bao  bì (VND)]]</f>
        <v>41492594</v>
      </c>
      <c r="AH1430" t="s">
        <v>1187</v>
      </c>
    </row>
    <row r="1431" spans="1:34">
      <c r="A1431" t="s">
        <v>2310</v>
      </c>
      <c r="B1431">
        <v>2024</v>
      </c>
      <c r="C1431">
        <v>4</v>
      </c>
      <c r="D1431">
        <v>4</v>
      </c>
      <c r="E1431" t="s">
        <v>1066</v>
      </c>
      <c r="F1431" t="s">
        <v>908</v>
      </c>
      <c r="G1431" t="s">
        <v>1845</v>
      </c>
      <c r="H1431" t="s">
        <v>1846</v>
      </c>
      <c r="I1431" t="s">
        <v>27</v>
      </c>
      <c r="J1431" t="s">
        <v>1055</v>
      </c>
      <c r="K1431" t="s">
        <v>1055</v>
      </c>
      <c r="L1431" t="s">
        <v>1189</v>
      </c>
      <c r="M1431" s="1524">
        <v>11000</v>
      </c>
      <c r="N1431" s="1524">
        <v>418418000</v>
      </c>
      <c r="O1431" s="1524">
        <v>0</v>
      </c>
      <c r="P1431" s="1524">
        <v>0</v>
      </c>
      <c r="Q1431" s="1524">
        <v>11574074</v>
      </c>
      <c r="R1431" s="1524">
        <v>406843926</v>
      </c>
      <c r="S1431" s="1524">
        <v>232900553.83223379</v>
      </c>
      <c r="T1431" s="1524">
        <v>835883.63430725737</v>
      </c>
      <c r="U1431" s="1524">
        <v>3001588.1847313852</v>
      </c>
      <c r="V1431" s="1524">
        <v>12241094.190386428</v>
      </c>
      <c r="W1431" s="1524">
        <v>12505048.075400565</v>
      </c>
      <c r="X1431" s="1524">
        <v>18342212.237511784</v>
      </c>
      <c r="Y1431" s="1524">
        <v>0</v>
      </c>
      <c r="Z1431" s="1524">
        <v>15915911.653157398</v>
      </c>
      <c r="AA1431" s="1524">
        <v>3776938.0207351553</v>
      </c>
      <c r="AB1431" s="1524">
        <v>516734.00942507066</v>
      </c>
      <c r="AC1431" s="1524">
        <v>106807962.1621111</v>
      </c>
      <c r="AD1431" s="1524">
        <v>16238.411762158432</v>
      </c>
      <c r="AE1431" s="1524">
        <v>11000</v>
      </c>
      <c r="AF143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00035963.83788878</v>
      </c>
      <c r="AG1431" s="1524">
        <f>Data_LG_EXW[[#This Row],[Doanh thu KT (VND)]]-Data_LG_EXW[[#This Row],[Cp chai/vảy nhựa phế (VND)]]-Data_LG_EXW[[#This Row],[Cp màu, hóa chất (VND)]]-Data_LG_EXW[[#This Row],[Cp NVL phụ, bao  bì (VND)]]</f>
        <v>181679974.34872755</v>
      </c>
      <c r="AH1431" t="s">
        <v>2927</v>
      </c>
    </row>
    <row r="1432" spans="1:34">
      <c r="A1432" t="s">
        <v>2310</v>
      </c>
      <c r="B1432">
        <v>2024</v>
      </c>
      <c r="C1432">
        <v>4</v>
      </c>
      <c r="D1432">
        <v>4</v>
      </c>
      <c r="E1432" t="s">
        <v>1032</v>
      </c>
      <c r="F1432" t="s">
        <v>916</v>
      </c>
      <c r="G1432" t="s">
        <v>1959</v>
      </c>
      <c r="H1432" t="s">
        <v>1960</v>
      </c>
      <c r="I1432" t="s">
        <v>1003</v>
      </c>
      <c r="J1432" t="s">
        <v>192</v>
      </c>
      <c r="K1432" t="s">
        <v>192</v>
      </c>
      <c r="L1432" t="s">
        <v>1189</v>
      </c>
      <c r="M1432" s="1524">
        <v>2002</v>
      </c>
      <c r="N1432" s="1524">
        <v>40440400</v>
      </c>
      <c r="O1432" s="1524">
        <v>0</v>
      </c>
      <c r="P1432" s="1524">
        <v>0</v>
      </c>
      <c r="Q1432" s="1524">
        <v>0</v>
      </c>
      <c r="R1432" s="1524">
        <v>40440400</v>
      </c>
      <c r="S1432" s="1524">
        <v>42442400</v>
      </c>
      <c r="T1432" s="1524">
        <v>0</v>
      </c>
      <c r="U1432" s="1524">
        <v>0</v>
      </c>
      <c r="V1432" s="1524">
        <v>0</v>
      </c>
      <c r="W1432" s="1524">
        <v>0</v>
      </c>
      <c r="X1432" s="1524">
        <v>0</v>
      </c>
      <c r="Y1432" s="1524">
        <v>0</v>
      </c>
      <c r="Z1432" s="1524">
        <v>0</v>
      </c>
      <c r="AA1432" s="1524">
        <v>0</v>
      </c>
      <c r="AB1432" s="1524">
        <v>0</v>
      </c>
      <c r="AC1432" s="1524">
        <v>-2002000</v>
      </c>
      <c r="AD1432" s="1524">
        <v>1614.1026694998313</v>
      </c>
      <c r="AE1432" s="1524">
        <v>2002</v>
      </c>
      <c r="AF143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2442400</v>
      </c>
      <c r="AG1432" s="1524">
        <f>Data_LG_EXW[[#This Row],[Doanh thu KT (VND)]]-Data_LG_EXW[[#This Row],[Cp chai/vảy nhựa phế (VND)]]-Data_LG_EXW[[#This Row],[Cp màu, hóa chất (VND)]]-Data_LG_EXW[[#This Row],[Cp NVL phụ, bao  bì (VND)]]</f>
        <v>-2002000</v>
      </c>
      <c r="AH1432" t="s">
        <v>1187</v>
      </c>
    </row>
    <row r="1433" spans="1:34">
      <c r="A1433" t="s">
        <v>2310</v>
      </c>
      <c r="B1433">
        <v>2024</v>
      </c>
      <c r="C1433">
        <v>4</v>
      </c>
      <c r="D1433">
        <v>4</v>
      </c>
      <c r="E1433" t="s">
        <v>1033</v>
      </c>
      <c r="F1433" t="s">
        <v>970</v>
      </c>
      <c r="G1433" t="s">
        <v>1888</v>
      </c>
      <c r="H1433" t="s">
        <v>1889</v>
      </c>
      <c r="I1433" t="s">
        <v>28</v>
      </c>
      <c r="J1433" t="s">
        <v>28</v>
      </c>
      <c r="K1433" t="s">
        <v>28</v>
      </c>
      <c r="L1433" t="s">
        <v>1189</v>
      </c>
      <c r="M1433" s="1524">
        <v>30500</v>
      </c>
      <c r="N1433" s="1524">
        <v>674385500</v>
      </c>
      <c r="O1433" s="1524">
        <v>8731293.6963696368</v>
      </c>
      <c r="P1433" s="1524">
        <v>0</v>
      </c>
      <c r="Q1433" s="1524">
        <v>0</v>
      </c>
      <c r="R1433" s="1524">
        <v>665654206.30363035</v>
      </c>
      <c r="S1433" s="1524">
        <v>563740359</v>
      </c>
      <c r="T1433" s="1524">
        <v>0</v>
      </c>
      <c r="U1433" s="1524">
        <v>2499595</v>
      </c>
      <c r="V1433" s="1524">
        <v>6164616</v>
      </c>
      <c r="W1433" s="1524">
        <v>10696162.999999998</v>
      </c>
      <c r="X1433" s="1524">
        <v>16073352.000000004</v>
      </c>
      <c r="Y1433" s="1524">
        <v>0</v>
      </c>
      <c r="Z1433" s="1524">
        <v>2331326</v>
      </c>
      <c r="AA1433" s="1524">
        <v>18881406</v>
      </c>
      <c r="AB1433" s="1524">
        <v>0</v>
      </c>
      <c r="AC1433" s="1524">
        <v>45267389.303630382</v>
      </c>
      <c r="AD1433" s="1524">
        <v>26568.338378415676</v>
      </c>
      <c r="AE1433" s="1524">
        <v>30500</v>
      </c>
      <c r="AF143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20386817</v>
      </c>
      <c r="AG1433" s="1524">
        <f>Data_LG_EXW[[#This Row],[Doanh thu KT (VND)]]-Data_LG_EXW[[#This Row],[Cp chai/vảy nhựa phế (VND)]]-Data_LG_EXW[[#This Row],[Cp màu, hóa chất (VND)]]-Data_LG_EXW[[#This Row],[Cp NVL phụ, bao  bì (VND)]]</f>
        <v>108145546</v>
      </c>
      <c r="AH1433" t="s">
        <v>951</v>
      </c>
    </row>
    <row r="1434" spans="1:34">
      <c r="A1434" t="s">
        <v>2310</v>
      </c>
      <c r="B1434">
        <v>2024</v>
      </c>
      <c r="C1434">
        <v>4</v>
      </c>
      <c r="D1434">
        <v>4</v>
      </c>
      <c r="E1434" t="s">
        <v>1070</v>
      </c>
      <c r="F1434" t="s">
        <v>917</v>
      </c>
      <c r="G1434" t="s">
        <v>1867</v>
      </c>
      <c r="H1434" t="s">
        <v>1868</v>
      </c>
      <c r="I1434" t="s">
        <v>27</v>
      </c>
      <c r="J1434" t="s">
        <v>1056</v>
      </c>
      <c r="K1434" t="s">
        <v>1056</v>
      </c>
      <c r="L1434" t="s">
        <v>1189</v>
      </c>
      <c r="M1434" s="1524">
        <v>13750</v>
      </c>
      <c r="N1434" s="1524">
        <v>311972500</v>
      </c>
      <c r="O1434" s="1524">
        <v>3947920.7895404929</v>
      </c>
      <c r="P1434" s="1524">
        <v>0</v>
      </c>
      <c r="Q1434" s="1524">
        <v>0</v>
      </c>
      <c r="R1434" s="1524">
        <v>308024579.21045947</v>
      </c>
      <c r="S1434" s="1524">
        <v>342830150</v>
      </c>
      <c r="T1434" s="1524">
        <v>122776</v>
      </c>
      <c r="U1434" s="1524">
        <v>7181353.9999999991</v>
      </c>
      <c r="V1434" s="1524">
        <v>37554583</v>
      </c>
      <c r="W1434" s="1524">
        <v>43222349</v>
      </c>
      <c r="X1434" s="1524">
        <v>22490769.999999996</v>
      </c>
      <c r="Y1434" s="1524">
        <v>0</v>
      </c>
      <c r="Z1434" s="1524">
        <v>20083435.999999996</v>
      </c>
      <c r="AA1434" s="1524">
        <v>25958329</v>
      </c>
      <c r="AB1434" s="1524">
        <v>4464554</v>
      </c>
      <c r="AC1434" s="1524">
        <v>-195883721.78954047</v>
      </c>
      <c r="AD1434" s="1524">
        <v>12294.222994212842</v>
      </c>
      <c r="AE1434" s="1524">
        <v>13750</v>
      </c>
      <c r="AF143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03908301</v>
      </c>
      <c r="AG1434" s="1524">
        <f>Data_LG_EXW[[#This Row],[Doanh thu KT (VND)]]-Data_LG_EXW[[#This Row],[Cp chai/vảy nhựa phế (VND)]]-Data_LG_EXW[[#This Row],[Cp màu, hóa chất (VND)]]-Data_LG_EXW[[#This Row],[Cp NVL phụ, bao  bì (VND)]]</f>
        <v>-38161780</v>
      </c>
      <c r="AH1434" t="s">
        <v>2928</v>
      </c>
    </row>
    <row r="1435" spans="1:34">
      <c r="A1435" t="s">
        <v>2310</v>
      </c>
      <c r="B1435">
        <v>2024</v>
      </c>
      <c r="C1435">
        <v>4</v>
      </c>
      <c r="D1435">
        <v>4</v>
      </c>
      <c r="E1435" t="s">
        <v>1070</v>
      </c>
      <c r="F1435" t="s">
        <v>917</v>
      </c>
      <c r="G1435" t="s">
        <v>1871</v>
      </c>
      <c r="H1435" t="s">
        <v>1872</v>
      </c>
      <c r="I1435" t="s">
        <v>27</v>
      </c>
      <c r="J1435" t="s">
        <v>1056</v>
      </c>
      <c r="K1435" t="s">
        <v>1056</v>
      </c>
      <c r="L1435" t="s">
        <v>1189</v>
      </c>
      <c r="M1435" s="1524">
        <v>9000</v>
      </c>
      <c r="N1435" s="1524">
        <v>198999000</v>
      </c>
      <c r="O1435" s="1524">
        <v>2653789.0784463063</v>
      </c>
      <c r="P1435" s="1524">
        <v>0</v>
      </c>
      <c r="Q1435" s="1524">
        <v>0</v>
      </c>
      <c r="R1435" s="1524">
        <v>196345210.9215537</v>
      </c>
      <c r="S1435" s="1524">
        <v>223978966</v>
      </c>
      <c r="T1435" s="1524">
        <v>0</v>
      </c>
      <c r="U1435" s="1524">
        <v>0</v>
      </c>
      <c r="V1435" s="1524">
        <v>0</v>
      </c>
      <c r="W1435" s="1524">
        <v>0</v>
      </c>
      <c r="X1435" s="1524">
        <v>-1</v>
      </c>
      <c r="Y1435" s="1524">
        <v>0</v>
      </c>
      <c r="Z1435" s="1524">
        <v>0</v>
      </c>
      <c r="AA1435" s="1524">
        <v>0</v>
      </c>
      <c r="AB1435" s="1524">
        <v>0</v>
      </c>
      <c r="AC1435" s="1524">
        <v>-27633754.078446299</v>
      </c>
      <c r="AD1435" s="1524">
        <v>7836.7506031589028</v>
      </c>
      <c r="AE1435" s="1524">
        <v>9000</v>
      </c>
      <c r="AF143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23978965</v>
      </c>
      <c r="AG1435" s="1524">
        <f>Data_LG_EXW[[#This Row],[Doanh thu KT (VND)]]-Data_LG_EXW[[#This Row],[Cp chai/vảy nhựa phế (VND)]]-Data_LG_EXW[[#This Row],[Cp màu, hóa chất (VND)]]-Data_LG_EXW[[#This Row],[Cp NVL phụ, bao  bì (VND)]]</f>
        <v>-24979966</v>
      </c>
      <c r="AH1435" t="s">
        <v>2928</v>
      </c>
    </row>
    <row r="1436" spans="1:34">
      <c r="A1436" t="s">
        <v>2310</v>
      </c>
      <c r="B1436">
        <v>2024</v>
      </c>
      <c r="C1436">
        <v>4</v>
      </c>
      <c r="D1436">
        <v>4</v>
      </c>
      <c r="E1436" t="s">
        <v>1073</v>
      </c>
      <c r="F1436" t="s">
        <v>1042</v>
      </c>
      <c r="G1436" t="s">
        <v>1845</v>
      </c>
      <c r="H1436" t="s">
        <v>1846</v>
      </c>
      <c r="I1436" t="s">
        <v>27</v>
      </c>
      <c r="J1436" t="s">
        <v>1055</v>
      </c>
      <c r="K1436" t="s">
        <v>1055</v>
      </c>
      <c r="L1436" t="s">
        <v>1189</v>
      </c>
      <c r="M1436" s="1524">
        <v>100000</v>
      </c>
      <c r="N1436" s="1524">
        <v>3509400000</v>
      </c>
      <c r="O1436" s="1524">
        <v>3848645.4729810338</v>
      </c>
      <c r="P1436" s="1524">
        <v>0</v>
      </c>
      <c r="Q1436" s="1524">
        <v>0</v>
      </c>
      <c r="R1436" s="1524">
        <v>3505551354.52702</v>
      </c>
      <c r="S1436" s="1524">
        <v>2117277762.1112156</v>
      </c>
      <c r="T1436" s="1524">
        <v>7598942.1300659794</v>
      </c>
      <c r="U1436" s="1524">
        <v>27287165.315739859</v>
      </c>
      <c r="V1436" s="1524">
        <v>111282674.45805845</v>
      </c>
      <c r="W1436" s="1524">
        <v>113682255.23091421</v>
      </c>
      <c r="X1436" s="1524">
        <v>166747383.97737989</v>
      </c>
      <c r="Y1436" s="1524">
        <v>0</v>
      </c>
      <c r="Z1436" s="1524">
        <v>144690105.93779457</v>
      </c>
      <c r="AA1436" s="1524">
        <v>34335800.188501395</v>
      </c>
      <c r="AB1436" s="1524">
        <v>4697581.9038642803</v>
      </c>
      <c r="AC1436" s="1524">
        <v>777951683.27348375</v>
      </c>
      <c r="AD1436" s="1524">
        <v>139917.50327422109</v>
      </c>
      <c r="AE1436" s="1524">
        <v>100000</v>
      </c>
      <c r="AF143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727599671.2535338</v>
      </c>
      <c r="AG1436" s="1524">
        <f>Data_LG_EXW[[#This Row],[Doanh thu KT (VND)]]-Data_LG_EXW[[#This Row],[Cp chai/vảy nhựa phế (VND)]]-Data_LG_EXW[[#This Row],[Cp màu, hóa chất (VND)]]-Data_LG_EXW[[#This Row],[Cp NVL phụ, bao  bì (VND)]]</f>
        <v>1357236130.4429786</v>
      </c>
      <c r="AH1436" t="s">
        <v>2927</v>
      </c>
    </row>
    <row r="1437" spans="1:34">
      <c r="A1437" t="s">
        <v>2310</v>
      </c>
      <c r="B1437">
        <v>2024</v>
      </c>
      <c r="C1437">
        <v>4</v>
      </c>
      <c r="D1437">
        <v>4</v>
      </c>
      <c r="E1437" t="s">
        <v>1073</v>
      </c>
      <c r="F1437" t="s">
        <v>1042</v>
      </c>
      <c r="G1437" t="s">
        <v>1821</v>
      </c>
      <c r="H1437" t="s">
        <v>1822</v>
      </c>
      <c r="I1437" t="s">
        <v>26</v>
      </c>
      <c r="J1437" t="s">
        <v>26</v>
      </c>
      <c r="K1437" t="s">
        <v>26</v>
      </c>
      <c r="L1437" t="s">
        <v>1189</v>
      </c>
      <c r="M1437" s="1524">
        <v>33000</v>
      </c>
      <c r="N1437" s="1524">
        <v>1072269000</v>
      </c>
      <c r="O1437" s="1524">
        <v>1270053.0060837409</v>
      </c>
      <c r="P1437" s="1524">
        <v>0</v>
      </c>
      <c r="Q1437" s="1524">
        <v>0</v>
      </c>
      <c r="R1437" s="1524">
        <v>1070998946.9939163</v>
      </c>
      <c r="S1437" s="1524">
        <v>603864074.92799997</v>
      </c>
      <c r="T1437" s="1524">
        <v>124269</v>
      </c>
      <c r="U1437" s="1524">
        <v>18181794</v>
      </c>
      <c r="V1437" s="1524">
        <v>22213813.464000002</v>
      </c>
      <c r="W1437" s="1524">
        <v>23036100.000000004</v>
      </c>
      <c r="X1437" s="1524">
        <v>65256150.479999997</v>
      </c>
      <c r="Y1437" s="1524">
        <v>0</v>
      </c>
      <c r="Z1437" s="1524">
        <v>35469526.464000002</v>
      </c>
      <c r="AA1437" s="1524">
        <v>17526698.999999996</v>
      </c>
      <c r="AB1437" s="1524">
        <v>0</v>
      </c>
      <c r="AC1437" s="1524">
        <v>285326519.65791619</v>
      </c>
      <c r="AD1437" s="1524">
        <v>42746.91297253214</v>
      </c>
      <c r="AE1437" s="1524">
        <v>33000</v>
      </c>
      <c r="AF143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85672427.33599997</v>
      </c>
      <c r="AG1437" s="1524">
        <f>Data_LG_EXW[[#This Row],[Doanh thu KT (VND)]]-Data_LG_EXW[[#This Row],[Cp chai/vảy nhựa phế (VND)]]-Data_LG_EXW[[#This Row],[Cp màu, hóa chất (VND)]]-Data_LG_EXW[[#This Row],[Cp NVL phụ, bao  bì (VND)]]</f>
        <v>450098862.07200003</v>
      </c>
      <c r="AH1437" t="s">
        <v>949</v>
      </c>
    </row>
    <row r="1438" spans="1:34">
      <c r="A1438" t="s">
        <v>2310</v>
      </c>
      <c r="B1438">
        <v>2024</v>
      </c>
      <c r="C1438">
        <v>4</v>
      </c>
      <c r="D1438">
        <v>4</v>
      </c>
      <c r="E1438" t="s">
        <v>1073</v>
      </c>
      <c r="F1438" t="s">
        <v>1042</v>
      </c>
      <c r="G1438" t="s">
        <v>1861</v>
      </c>
      <c r="H1438" t="s">
        <v>1862</v>
      </c>
      <c r="I1438" t="s">
        <v>27</v>
      </c>
      <c r="J1438" t="s">
        <v>1055</v>
      </c>
      <c r="K1438" t="s">
        <v>1055</v>
      </c>
      <c r="L1438" t="s">
        <v>1189</v>
      </c>
      <c r="M1438" s="1524">
        <v>33000</v>
      </c>
      <c r="N1438" s="1524">
        <v>1116918000</v>
      </c>
      <c r="O1438" s="1524">
        <v>1270053.0060837409</v>
      </c>
      <c r="P1438" s="1524">
        <v>0</v>
      </c>
      <c r="Q1438" s="1524">
        <v>0</v>
      </c>
      <c r="R1438" s="1524">
        <v>1115647946.9939163</v>
      </c>
      <c r="S1438" s="1524">
        <v>707292598.98000002</v>
      </c>
      <c r="T1438" s="1524">
        <v>46029366.899999999</v>
      </c>
      <c r="U1438" s="1524">
        <v>15450006.66</v>
      </c>
      <c r="V1438" s="1524">
        <v>56982918.959999993</v>
      </c>
      <c r="W1438" s="1524">
        <v>28124663.819999997</v>
      </c>
      <c r="X1438" s="1524">
        <v>74802189.659999996</v>
      </c>
      <c r="Y1438" s="1524">
        <v>0</v>
      </c>
      <c r="Z1438" s="1524">
        <v>40826465.459999993</v>
      </c>
      <c r="AA1438" s="1524">
        <v>30068099.16</v>
      </c>
      <c r="AB1438" s="1524">
        <v>34657704.840000004</v>
      </c>
      <c r="AC1438" s="1524">
        <v>81413932.553915977</v>
      </c>
      <c r="AD1438" s="1524">
        <v>44528.994012544055</v>
      </c>
      <c r="AE1438" s="1524">
        <v>33000</v>
      </c>
      <c r="AF143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34234014.4400001</v>
      </c>
      <c r="AG1438" s="1524">
        <f>Data_LG_EXW[[#This Row],[Doanh thu KT (VND)]]-Data_LG_EXW[[#This Row],[Cp chai/vảy nhựa phế (VND)]]-Data_LG_EXW[[#This Row],[Cp màu, hóa chất (VND)]]-Data_LG_EXW[[#This Row],[Cp NVL phụ, bao  bì (VND)]]</f>
        <v>348146027.45999998</v>
      </c>
      <c r="AH1438" t="s">
        <v>2927</v>
      </c>
    </row>
    <row r="1439" spans="1:34">
      <c r="A1439" t="s">
        <v>2310</v>
      </c>
      <c r="B1439">
        <v>2024</v>
      </c>
      <c r="C1439">
        <v>4</v>
      </c>
      <c r="D1439">
        <v>4</v>
      </c>
      <c r="E1439" t="s">
        <v>1075</v>
      </c>
      <c r="F1439" t="s">
        <v>1044</v>
      </c>
      <c r="G1439" t="s">
        <v>1831</v>
      </c>
      <c r="H1439" t="s">
        <v>1832</v>
      </c>
      <c r="I1439" t="s">
        <v>26</v>
      </c>
      <c r="J1439" t="s">
        <v>26</v>
      </c>
      <c r="K1439" t="s">
        <v>26</v>
      </c>
      <c r="L1439" t="s">
        <v>1189</v>
      </c>
      <c r="M1439" s="1524">
        <v>225</v>
      </c>
      <c r="N1439" s="1524">
        <v>7056000</v>
      </c>
      <c r="O1439" s="1524">
        <v>0</v>
      </c>
      <c r="P1439" s="1524">
        <v>0</v>
      </c>
      <c r="Q1439" s="1524">
        <v>0</v>
      </c>
      <c r="R1439" s="1524">
        <v>7056000</v>
      </c>
      <c r="S1439" s="1524">
        <v>4186347</v>
      </c>
      <c r="T1439" s="1524">
        <v>10630</v>
      </c>
      <c r="U1439" s="1524">
        <v>341977</v>
      </c>
      <c r="V1439" s="1524">
        <v>359692</v>
      </c>
      <c r="W1439" s="1524">
        <v>298338</v>
      </c>
      <c r="X1439" s="1524">
        <v>574049</v>
      </c>
      <c r="Y1439" s="1524">
        <v>0</v>
      </c>
      <c r="Z1439" s="1524">
        <v>173265</v>
      </c>
      <c r="AA1439" s="1524">
        <v>150462</v>
      </c>
      <c r="AB1439" s="1524">
        <v>0</v>
      </c>
      <c r="AC1439" s="1524">
        <v>961240</v>
      </c>
      <c r="AD1439" s="1524">
        <v>281.62699765558227</v>
      </c>
      <c r="AE1439" s="1524">
        <v>225</v>
      </c>
      <c r="AF143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094760</v>
      </c>
      <c r="AG1439" s="1524">
        <f>Data_LG_EXW[[#This Row],[Doanh thu KT (VND)]]-Data_LG_EXW[[#This Row],[Cp chai/vảy nhựa phế (VND)]]-Data_LG_EXW[[#This Row],[Cp màu, hóa chất (VND)]]-Data_LG_EXW[[#This Row],[Cp NVL phụ, bao  bì (VND)]]</f>
        <v>2517046</v>
      </c>
      <c r="AH1439" t="s">
        <v>950</v>
      </c>
    </row>
    <row r="1440" spans="1:34">
      <c r="A1440" t="s">
        <v>2310</v>
      </c>
      <c r="B1440">
        <v>2024</v>
      </c>
      <c r="C1440">
        <v>4</v>
      </c>
      <c r="D1440">
        <v>4</v>
      </c>
      <c r="E1440" t="s">
        <v>1148</v>
      </c>
      <c r="F1440" t="s">
        <v>1149</v>
      </c>
      <c r="G1440" t="s">
        <v>1827</v>
      </c>
      <c r="H1440" t="s">
        <v>1828</v>
      </c>
      <c r="I1440" t="s">
        <v>26</v>
      </c>
      <c r="J1440" t="s">
        <v>26</v>
      </c>
      <c r="K1440" t="s">
        <v>26</v>
      </c>
      <c r="L1440" t="s">
        <v>1189</v>
      </c>
      <c r="M1440" s="1524">
        <v>4400</v>
      </c>
      <c r="N1440" s="1524">
        <v>146183400</v>
      </c>
      <c r="O1440" s="1524">
        <v>851833.53135313536</v>
      </c>
      <c r="P1440" s="1524">
        <v>0</v>
      </c>
      <c r="Q1440" s="1524">
        <v>0</v>
      </c>
      <c r="R1440" s="1524">
        <v>145331566.46864685</v>
      </c>
      <c r="S1440" s="1524">
        <v>72425366.802631587</v>
      </c>
      <c r="T1440" s="1524">
        <v>74829.605263157893</v>
      </c>
      <c r="U1440" s="1524">
        <v>3560419.8026315789</v>
      </c>
      <c r="V1440" s="1524">
        <v>6390795.8026315784</v>
      </c>
      <c r="W1440" s="1524">
        <v>1942496.605263158</v>
      </c>
      <c r="X1440" s="1524">
        <v>5234898.8815789474</v>
      </c>
      <c r="Y1440" s="1524">
        <v>0</v>
      </c>
      <c r="Z1440" s="1524">
        <v>4885973.6052631577</v>
      </c>
      <c r="AA1440" s="1524">
        <v>4128749.6052631577</v>
      </c>
      <c r="AB1440" s="1524">
        <v>0</v>
      </c>
      <c r="AC1440" s="1524">
        <v>46688035.758120522</v>
      </c>
      <c r="AD1440" s="1524">
        <v>5800.6367246524533</v>
      </c>
      <c r="AE1440" s="1524">
        <v>4400</v>
      </c>
      <c r="AF144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8643530.710526317</v>
      </c>
      <c r="AG1440" s="1524">
        <f>Data_LG_EXW[[#This Row],[Doanh thu KT (VND)]]-Data_LG_EXW[[#This Row],[Cp chai/vảy nhựa phế (VND)]]-Data_LG_EXW[[#This Row],[Cp màu, hóa chất (VND)]]-Data_LG_EXW[[#This Row],[Cp NVL phụ, bao  bì (VND)]]</f>
        <v>70122783.789473683</v>
      </c>
      <c r="AH1440" t="s">
        <v>3171</v>
      </c>
    </row>
    <row r="1441" spans="1:34">
      <c r="A1441" t="s">
        <v>2310</v>
      </c>
      <c r="B1441">
        <v>2024</v>
      </c>
      <c r="C1441">
        <v>4</v>
      </c>
      <c r="D1441">
        <v>4</v>
      </c>
      <c r="E1441" t="s">
        <v>1150</v>
      </c>
      <c r="F1441" t="s">
        <v>1151</v>
      </c>
      <c r="G1441" t="s">
        <v>1823</v>
      </c>
      <c r="H1441" t="s">
        <v>1824</v>
      </c>
      <c r="I1441" t="s">
        <v>26</v>
      </c>
      <c r="J1441" t="s">
        <v>26</v>
      </c>
      <c r="K1441" t="s">
        <v>26</v>
      </c>
      <c r="L1441" t="s">
        <v>1189</v>
      </c>
      <c r="M1441" s="1524">
        <v>44000</v>
      </c>
      <c r="N1441" s="1524">
        <v>1555127200.0000002</v>
      </c>
      <c r="O1441" s="1524">
        <v>8518335.3135313541</v>
      </c>
      <c r="P1441" s="1524">
        <v>0</v>
      </c>
      <c r="Q1441" s="1524">
        <v>6160000</v>
      </c>
      <c r="R1441" s="1524">
        <v>1540448864.6864688</v>
      </c>
      <c r="S1441" s="1524">
        <v>650008382.19178104</v>
      </c>
      <c r="T1441" s="1524">
        <v>750049.8630136986</v>
      </c>
      <c r="U1441" s="1524">
        <v>33038243.01369863</v>
      </c>
      <c r="V1441" s="1524">
        <v>40830256.438356169</v>
      </c>
      <c r="W1441" s="1524">
        <v>63559101.643835619</v>
      </c>
      <c r="X1441" s="1524">
        <v>104031407.12328768</v>
      </c>
      <c r="Y1441" s="1524">
        <v>0</v>
      </c>
      <c r="Z1441" s="1524">
        <v>105528075.89041094</v>
      </c>
      <c r="AA1441" s="1524">
        <v>71126201.91780822</v>
      </c>
      <c r="AB1441" s="1524">
        <v>0</v>
      </c>
      <c r="AC1441" s="1524">
        <v>471577146.60427678</v>
      </c>
      <c r="AD1441" s="1524">
        <v>61484.12539733568</v>
      </c>
      <c r="AE1441" s="1524">
        <v>44000</v>
      </c>
      <c r="AF144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68871718.0821919</v>
      </c>
      <c r="AG1441" s="1524">
        <f>Data_LG_EXW[[#This Row],[Doanh thu KT (VND)]]-Data_LG_EXW[[#This Row],[Cp chai/vảy nhựa phế (VND)]]-Data_LG_EXW[[#This Row],[Cp màu, hóa chất (VND)]]-Data_LG_EXW[[#This Row],[Cp NVL phụ, bao  bì (VND)]]</f>
        <v>871330524.93150687</v>
      </c>
      <c r="AH1441" t="s">
        <v>3171</v>
      </c>
    </row>
    <row r="1442" spans="1:34">
      <c r="A1442" t="s">
        <v>2310</v>
      </c>
      <c r="B1442">
        <v>2024</v>
      </c>
      <c r="C1442">
        <v>4</v>
      </c>
      <c r="D1442">
        <v>4</v>
      </c>
      <c r="E1442" t="s">
        <v>1152</v>
      </c>
      <c r="F1442" t="s">
        <v>1153</v>
      </c>
      <c r="G1442" t="s">
        <v>1905</v>
      </c>
      <c r="H1442" t="s">
        <v>1906</v>
      </c>
      <c r="I1442" t="s">
        <v>818</v>
      </c>
      <c r="J1442" t="s">
        <v>818</v>
      </c>
      <c r="K1442" t="s">
        <v>818</v>
      </c>
      <c r="L1442" t="s">
        <v>1189</v>
      </c>
      <c r="M1442" s="1524">
        <v>5500</v>
      </c>
      <c r="N1442" s="1524">
        <v>108372000</v>
      </c>
      <c r="O1442" s="1524">
        <v>0</v>
      </c>
      <c r="P1442" s="1524">
        <v>0</v>
      </c>
      <c r="Q1442" s="1524">
        <v>0</v>
      </c>
      <c r="R1442" s="1524">
        <v>108372000</v>
      </c>
      <c r="S1442" s="1524">
        <v>102261785</v>
      </c>
      <c r="T1442" s="1524">
        <v>170586.48780487807</v>
      </c>
      <c r="U1442" s="1524">
        <v>1911622.756097561</v>
      </c>
      <c r="V1442" s="1524">
        <v>776359.51219512196</v>
      </c>
      <c r="W1442" s="1524">
        <v>5441328</v>
      </c>
      <c r="X1442" s="1524">
        <v>6810766.6097560972</v>
      </c>
      <c r="Y1442" s="1524">
        <v>0</v>
      </c>
      <c r="Z1442" s="1524">
        <v>2927697.2439024388</v>
      </c>
      <c r="AA1442" s="1524">
        <v>3873143.2439024393</v>
      </c>
      <c r="AB1442" s="1524">
        <v>0</v>
      </c>
      <c r="AC1442" s="1524">
        <v>-15801288.853658557</v>
      </c>
      <c r="AD1442" s="1524">
        <v>4325.4649929040197</v>
      </c>
      <c r="AE1442" s="1524">
        <v>5500</v>
      </c>
      <c r="AF144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4173288.85365854</v>
      </c>
      <c r="AG1442" s="1524">
        <f>Data_LG_EXW[[#This Row],[Doanh thu KT (VND)]]-Data_LG_EXW[[#This Row],[Cp chai/vảy nhựa phế (VND)]]-Data_LG_EXW[[#This Row],[Cp màu, hóa chất (VND)]]-Data_LG_EXW[[#This Row],[Cp NVL phụ, bao  bì (VND)]]</f>
        <v>4028005.7560975607</v>
      </c>
      <c r="AH1442" t="s">
        <v>955</v>
      </c>
    </row>
    <row r="1443" spans="1:34">
      <c r="A1443" t="s">
        <v>2310</v>
      </c>
      <c r="B1443">
        <v>2024</v>
      </c>
      <c r="C1443">
        <v>4</v>
      </c>
      <c r="D1443">
        <v>4</v>
      </c>
      <c r="E1443" t="s">
        <v>1036</v>
      </c>
      <c r="F1443" t="s">
        <v>904</v>
      </c>
      <c r="G1443" t="s">
        <v>1821</v>
      </c>
      <c r="H1443" t="s">
        <v>1822</v>
      </c>
      <c r="I1443" t="s">
        <v>26</v>
      </c>
      <c r="J1443" t="s">
        <v>26</v>
      </c>
      <c r="K1443" t="s">
        <v>26</v>
      </c>
      <c r="L1443" t="s">
        <v>1188</v>
      </c>
      <c r="M1443" s="1524">
        <v>110000</v>
      </c>
      <c r="N1443" s="1524">
        <v>3277736000</v>
      </c>
      <c r="O1443" s="1524">
        <v>8850000</v>
      </c>
      <c r="P1443" s="1524">
        <v>0</v>
      </c>
      <c r="Q1443" s="1524">
        <v>46034265</v>
      </c>
      <c r="R1443" s="1524">
        <v>3222851735</v>
      </c>
      <c r="S1443" s="1524">
        <v>2012880249.7600002</v>
      </c>
      <c r="T1443" s="1524">
        <v>414230</v>
      </c>
      <c r="U1443" s="1524">
        <v>60605980</v>
      </c>
      <c r="V1443" s="1524">
        <v>74046044.879999995</v>
      </c>
      <c r="W1443" s="1524">
        <v>76787000.000000015</v>
      </c>
      <c r="X1443" s="1524">
        <v>217520501.59999999</v>
      </c>
      <c r="Y1443" s="1524">
        <v>0</v>
      </c>
      <c r="Z1443" s="1524">
        <v>118231754.88</v>
      </c>
      <c r="AA1443" s="1524">
        <v>58422329.999999993</v>
      </c>
      <c r="AB1443" s="1524">
        <v>0</v>
      </c>
      <c r="AC1443" s="1524">
        <v>603943643.87999988</v>
      </c>
      <c r="AD1443" s="1524">
        <v>128707.78626173025</v>
      </c>
      <c r="AE1443" s="1524">
        <v>110000</v>
      </c>
      <c r="AF144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618908091.1200004</v>
      </c>
      <c r="AG1443" s="1524">
        <f>Data_LG_EXW[[#This Row],[Doanh thu KT (VND)]]-Data_LG_EXW[[#This Row],[Cp chai/vảy nhựa phế (VND)]]-Data_LG_EXW[[#This Row],[Cp màu, hóa chất (VND)]]-Data_LG_EXW[[#This Row],[Cp NVL phụ, bao  bì (VND)]]</f>
        <v>1203835540.2399998</v>
      </c>
      <c r="AH1443" t="s">
        <v>950</v>
      </c>
    </row>
    <row r="1444" spans="1:34">
      <c r="A1444" t="s">
        <v>2310</v>
      </c>
      <c r="B1444">
        <v>2024</v>
      </c>
      <c r="C1444">
        <v>4</v>
      </c>
      <c r="D1444">
        <v>4</v>
      </c>
      <c r="E1444" t="s">
        <v>1037</v>
      </c>
      <c r="F1444" t="s">
        <v>1154</v>
      </c>
      <c r="G1444" t="s">
        <v>1821</v>
      </c>
      <c r="H1444" t="s">
        <v>1822</v>
      </c>
      <c r="I1444" t="s">
        <v>26</v>
      </c>
      <c r="J1444" t="s">
        <v>26</v>
      </c>
      <c r="K1444" t="s">
        <v>26</v>
      </c>
      <c r="L1444" t="s">
        <v>1188</v>
      </c>
      <c r="M1444" s="1524">
        <v>924000</v>
      </c>
      <c r="N1444" s="1524">
        <v>27559224000</v>
      </c>
      <c r="O1444" s="1524">
        <v>74340000</v>
      </c>
      <c r="P1444" s="1524">
        <v>413388360</v>
      </c>
      <c r="Q1444" s="1524">
        <v>346956843.00000006</v>
      </c>
      <c r="R1444" s="1524">
        <v>26724538796.999996</v>
      </c>
      <c r="S1444" s="1524">
        <v>16908194097.983997</v>
      </c>
      <c r="T1444" s="1524">
        <v>3479532</v>
      </c>
      <c r="U1444" s="1524">
        <v>509090232</v>
      </c>
      <c r="V1444" s="1524">
        <v>621986776.99199998</v>
      </c>
      <c r="W1444" s="1524">
        <v>645010800.00000012</v>
      </c>
      <c r="X1444" s="1524">
        <v>1827172213.4400001</v>
      </c>
      <c r="Y1444" s="1524">
        <v>0</v>
      </c>
      <c r="Z1444" s="1524">
        <v>993146740.99199927</v>
      </c>
      <c r="AA1444" s="1524">
        <v>490747571.99999994</v>
      </c>
      <c r="AB1444" s="1524">
        <v>0</v>
      </c>
      <c r="AC1444" s="1524">
        <v>4725710831.5919971</v>
      </c>
      <c r="AD1444" s="1524">
        <v>1075219.3059285933</v>
      </c>
      <c r="AE1444" s="1524">
        <v>924000</v>
      </c>
      <c r="AF144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1998827965.407997</v>
      </c>
      <c r="AG1444" s="1524">
        <f>Data_LG_EXW[[#This Row],[Doanh thu KT (VND)]]-Data_LG_EXW[[#This Row],[Cp chai/vảy nhựa phế (VND)]]-Data_LG_EXW[[#This Row],[Cp màu, hóa chất (VND)]]-Data_LG_EXW[[#This Row],[Cp NVL phụ, bao  bì (VND)]]</f>
        <v>10138460138.016003</v>
      </c>
      <c r="AH1444" t="s">
        <v>2183</v>
      </c>
    </row>
    <row r="1445" spans="1:34">
      <c r="A1445" t="s">
        <v>2310</v>
      </c>
      <c r="B1445">
        <v>2024</v>
      </c>
      <c r="C1445">
        <v>4</v>
      </c>
      <c r="D1445">
        <v>4</v>
      </c>
      <c r="E1445" t="s">
        <v>1155</v>
      </c>
      <c r="F1445" t="s">
        <v>1156</v>
      </c>
      <c r="G1445" t="s">
        <v>1825</v>
      </c>
      <c r="H1445" t="s">
        <v>1826</v>
      </c>
      <c r="I1445" t="s">
        <v>26</v>
      </c>
      <c r="J1445" t="s">
        <v>26</v>
      </c>
      <c r="K1445" t="s">
        <v>26</v>
      </c>
      <c r="L1445" t="s">
        <v>1188</v>
      </c>
      <c r="M1445" s="1524">
        <v>1100</v>
      </c>
      <c r="N1445" s="1524">
        <v>33211200</v>
      </c>
      <c r="O1445" s="1524">
        <v>177000</v>
      </c>
      <c r="P1445" s="1524">
        <v>0</v>
      </c>
      <c r="Q1445" s="1524">
        <v>4086479.8</v>
      </c>
      <c r="R1445" s="1524">
        <v>28947720.199999999</v>
      </c>
      <c r="S1445" s="1524">
        <v>19173951.798004985</v>
      </c>
      <c r="T1445" s="1524">
        <v>21924.950124688279</v>
      </c>
      <c r="U1445" s="1524">
        <v>269556.75062344142</v>
      </c>
      <c r="V1445" s="1524">
        <v>638776.34912718204</v>
      </c>
      <c r="W1445" s="1524">
        <v>460992.65087281796</v>
      </c>
      <c r="X1445" s="1524">
        <v>1558137.239401496</v>
      </c>
      <c r="Y1445" s="1524">
        <v>0</v>
      </c>
      <c r="Z1445" s="1524">
        <v>1658620.5012468828</v>
      </c>
      <c r="AA1445" s="1524">
        <v>1402042.0997506233</v>
      </c>
      <c r="AB1445" s="1524">
        <v>0</v>
      </c>
      <c r="AC1445" s="1524">
        <v>3763717.8608478792</v>
      </c>
      <c r="AD1445" s="1524">
        <v>1150.5453179650237</v>
      </c>
      <c r="AE1445" s="1524">
        <v>1100</v>
      </c>
      <c r="AF144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5184002.33915212</v>
      </c>
      <c r="AG1445" s="1524">
        <f>Data_LG_EXW[[#This Row],[Doanh thu KT (VND)]]-Data_LG_EXW[[#This Row],[Cp chai/vảy nhựa phế (VND)]]-Data_LG_EXW[[#This Row],[Cp màu, hóa chất (VND)]]-Data_LG_EXW[[#This Row],[Cp NVL phụ, bao  bì (VND)]]</f>
        <v>13745766.501246884</v>
      </c>
      <c r="AH1445" t="s">
        <v>950</v>
      </c>
    </row>
    <row r="1446" spans="1:34">
      <c r="A1446" t="s">
        <v>2310</v>
      </c>
      <c r="B1446">
        <v>2024</v>
      </c>
      <c r="C1446">
        <v>4</v>
      </c>
      <c r="D1446">
        <v>4</v>
      </c>
      <c r="E1446" t="s">
        <v>1157</v>
      </c>
      <c r="F1446" t="s">
        <v>1158</v>
      </c>
      <c r="G1446" t="s">
        <v>1827</v>
      </c>
      <c r="H1446" t="s">
        <v>1828</v>
      </c>
      <c r="I1446" t="s">
        <v>26</v>
      </c>
      <c r="J1446" t="s">
        <v>26</v>
      </c>
      <c r="K1446" t="s">
        <v>26</v>
      </c>
      <c r="L1446" t="s">
        <v>1188</v>
      </c>
      <c r="M1446" s="1524">
        <v>660000</v>
      </c>
      <c r="N1446" s="1524">
        <v>22731508800</v>
      </c>
      <c r="O1446" s="1524">
        <v>53100000</v>
      </c>
      <c r="P1446" s="1524">
        <v>0</v>
      </c>
      <c r="Q1446" s="1524">
        <v>1698042205.9999988</v>
      </c>
      <c r="R1446" s="1524">
        <v>20980366594.000008</v>
      </c>
      <c r="S1446" s="1524">
        <v>10863805020.394737</v>
      </c>
      <c r="T1446" s="1524">
        <v>11224440.789473688</v>
      </c>
      <c r="U1446" s="1524">
        <v>534062970.39473677</v>
      </c>
      <c r="V1446" s="1524">
        <v>958619370.39473629</v>
      </c>
      <c r="W1446" s="1524">
        <v>291374490.78947359</v>
      </c>
      <c r="X1446" s="1524">
        <v>785234832.23684216</v>
      </c>
      <c r="Y1446" s="1524">
        <v>0</v>
      </c>
      <c r="Z1446" s="1524">
        <v>732896040.78947389</v>
      </c>
      <c r="AA1446" s="1524">
        <v>619312440.78947389</v>
      </c>
      <c r="AB1446" s="1524">
        <v>0</v>
      </c>
      <c r="AC1446" s="1524">
        <v>6183836987.4210539</v>
      </c>
      <c r="AD1446" s="1524">
        <v>831498.33105544245</v>
      </c>
      <c r="AE1446" s="1524">
        <v>660000</v>
      </c>
      <c r="AF144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796529606.578953</v>
      </c>
      <c r="AG1446" s="1524">
        <f>Data_LG_EXW[[#This Row],[Doanh thu KT (VND)]]-Data_LG_EXW[[#This Row],[Cp chai/vảy nhựa phế (VND)]]-Data_LG_EXW[[#This Row],[Cp màu, hóa chất (VND)]]-Data_LG_EXW[[#This Row],[Cp NVL phụ, bao  bì (VND)]]</f>
        <v>11322416368.421051</v>
      </c>
      <c r="AH1446" t="s">
        <v>3172</v>
      </c>
    </row>
    <row r="1447" spans="1:34">
      <c r="A1447" t="s">
        <v>2310</v>
      </c>
      <c r="B1447">
        <v>2024</v>
      </c>
      <c r="C1447">
        <v>4</v>
      </c>
      <c r="D1447">
        <v>4</v>
      </c>
      <c r="E1447" t="s">
        <v>1039</v>
      </c>
      <c r="F1447" t="s">
        <v>921</v>
      </c>
      <c r="G1447" t="s">
        <v>1825</v>
      </c>
      <c r="H1447" t="s">
        <v>1826</v>
      </c>
      <c r="I1447" t="s">
        <v>26</v>
      </c>
      <c r="J1447" t="s">
        <v>26</v>
      </c>
      <c r="K1447" t="s">
        <v>26</v>
      </c>
      <c r="L1447" t="s">
        <v>1188</v>
      </c>
      <c r="M1447" s="1524">
        <v>440000</v>
      </c>
      <c r="N1447" s="1524">
        <v>12117270000</v>
      </c>
      <c r="O1447" s="1524">
        <v>35400000</v>
      </c>
      <c r="P1447" s="1524">
        <v>242345400</v>
      </c>
      <c r="Q1447" s="1524">
        <v>168726221</v>
      </c>
      <c r="R1447" s="1524">
        <v>11670798379</v>
      </c>
      <c r="S1447" s="1524">
        <v>7669580719.201992</v>
      </c>
      <c r="T1447" s="1524">
        <v>8769980.0498753078</v>
      </c>
      <c r="U1447" s="1524">
        <v>107822700.24937655</v>
      </c>
      <c r="V1447" s="1524">
        <v>255510539.65087292</v>
      </c>
      <c r="W1447" s="1524">
        <v>184397060.34912711</v>
      </c>
      <c r="X1447" s="1524">
        <v>623254895.7605983</v>
      </c>
      <c r="Y1447" s="1524">
        <v>0</v>
      </c>
      <c r="Z1447" s="1524">
        <v>663448200.49875283</v>
      </c>
      <c r="AA1447" s="1524">
        <v>560816839.90024936</v>
      </c>
      <c r="AB1447" s="1524">
        <v>0</v>
      </c>
      <c r="AC1447" s="1524">
        <v>1597197443.3391533</v>
      </c>
      <c r="AD1447" s="1524">
        <v>464047.6492644134</v>
      </c>
      <c r="AE1447" s="1524">
        <v>440000</v>
      </c>
      <c r="AF144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073600935.660845</v>
      </c>
      <c r="AG1447" s="1524">
        <f>Data_LG_EXW[[#This Row],[Doanh thu KT (VND)]]-Data_LG_EXW[[#This Row],[Cp chai/vảy nhựa phế (VND)]]-Data_LG_EXW[[#This Row],[Cp màu, hóa chất (VND)]]-Data_LG_EXW[[#This Row],[Cp NVL phụ, bao  bì (VND)]]</f>
        <v>4331096600.4987564</v>
      </c>
      <c r="AH1447" t="s">
        <v>950</v>
      </c>
    </row>
    <row r="1448" spans="1:34">
      <c r="A1448" t="s">
        <v>2310</v>
      </c>
      <c r="B1448">
        <v>2024</v>
      </c>
      <c r="C1448">
        <v>4</v>
      </c>
      <c r="D1448">
        <v>4</v>
      </c>
      <c r="E1448" t="s">
        <v>1162</v>
      </c>
      <c r="F1448" t="s">
        <v>1163</v>
      </c>
      <c r="G1448" t="s">
        <v>1905</v>
      </c>
      <c r="H1448" t="s">
        <v>1906</v>
      </c>
      <c r="I1448" t="s">
        <v>818</v>
      </c>
      <c r="J1448" t="s">
        <v>818</v>
      </c>
      <c r="K1448" t="s">
        <v>818</v>
      </c>
      <c r="L1448" t="s">
        <v>1188</v>
      </c>
      <c r="M1448" s="1524">
        <v>220000</v>
      </c>
      <c r="N1448" s="1524">
        <v>4426400000</v>
      </c>
      <c r="O1448" s="1524">
        <v>17700000</v>
      </c>
      <c r="P1448" s="1524">
        <v>55330000</v>
      </c>
      <c r="Q1448" s="1524">
        <v>714789120</v>
      </c>
      <c r="R1448" s="1524">
        <v>3638580880</v>
      </c>
      <c r="S1448" s="1524">
        <v>4090471400</v>
      </c>
      <c r="T1448" s="1524">
        <v>6823459.5121951224</v>
      </c>
      <c r="U1448" s="1524">
        <v>76464910.24390243</v>
      </c>
      <c r="V1448" s="1524">
        <v>31054380.487804875</v>
      </c>
      <c r="W1448" s="1524">
        <v>217653120</v>
      </c>
      <c r="X1448" s="1524">
        <v>272430664.39024383</v>
      </c>
      <c r="Y1448" s="1524">
        <v>0</v>
      </c>
      <c r="Z1448" s="1524">
        <v>117107889.75609753</v>
      </c>
      <c r="AA1448" s="1524">
        <v>154925729.75609753</v>
      </c>
      <c r="AB1448" s="1524">
        <v>0</v>
      </c>
      <c r="AC1448" s="1524">
        <v>-1328350674.1463423</v>
      </c>
      <c r="AD1448" s="1524">
        <v>144675.18409542742</v>
      </c>
      <c r="AE1448" s="1524">
        <v>220000</v>
      </c>
      <c r="AF144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966931554.1463413</v>
      </c>
      <c r="AG1448" s="1524">
        <f>Data_LG_EXW[[#This Row],[Doanh thu KT (VND)]]-Data_LG_EXW[[#This Row],[Cp chai/vảy nhựa phế (VND)]]-Data_LG_EXW[[#This Row],[Cp màu, hóa chất (VND)]]-Data_LG_EXW[[#This Row],[Cp NVL phụ, bao  bì (VND)]]</f>
        <v>252640230.24390244</v>
      </c>
      <c r="AH1448" t="s">
        <v>955</v>
      </c>
    </row>
    <row r="1449" spans="1:34">
      <c r="A1449" t="s">
        <v>2310</v>
      </c>
      <c r="B1449">
        <v>2024</v>
      </c>
      <c r="C1449">
        <v>4</v>
      </c>
      <c r="D1449">
        <v>4</v>
      </c>
      <c r="E1449" t="s">
        <v>1164</v>
      </c>
      <c r="F1449" t="s">
        <v>1165</v>
      </c>
      <c r="G1449" t="s">
        <v>1944</v>
      </c>
      <c r="H1449" t="s">
        <v>1945</v>
      </c>
      <c r="I1449" t="s">
        <v>1003</v>
      </c>
      <c r="J1449" t="s">
        <v>1003</v>
      </c>
      <c r="K1449" t="s">
        <v>1003</v>
      </c>
      <c r="L1449" t="s">
        <v>1189</v>
      </c>
      <c r="M1449" s="1524">
        <v>0</v>
      </c>
      <c r="N1449" s="1524">
        <v>57000000</v>
      </c>
      <c r="O1449" s="1524">
        <v>0</v>
      </c>
      <c r="P1449" s="1524">
        <v>0</v>
      </c>
      <c r="Q1449" s="1524">
        <v>0</v>
      </c>
      <c r="R1449" s="1524">
        <v>57000000</v>
      </c>
      <c r="S1449" s="1524">
        <v>0</v>
      </c>
      <c r="T1449" s="1524">
        <v>0</v>
      </c>
      <c r="U1449" s="1524">
        <v>0</v>
      </c>
      <c r="V1449" s="1524">
        <v>0</v>
      </c>
      <c r="W1449" s="1524">
        <v>0</v>
      </c>
      <c r="X1449" s="1524">
        <v>0</v>
      </c>
      <c r="Y1449" s="1524">
        <v>0</v>
      </c>
      <c r="Z1449" s="1524">
        <v>0</v>
      </c>
      <c r="AA1449" s="1524">
        <v>0</v>
      </c>
      <c r="AB1449" s="1524">
        <v>0</v>
      </c>
      <c r="AC1449" s="1524">
        <v>57000000</v>
      </c>
      <c r="AD1449" s="1524">
        <v>2275.0480252789384</v>
      </c>
      <c r="AE1449" s="1524">
        <v>0</v>
      </c>
      <c r="AF144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449" s="1524">
        <f>Data_LG_EXW[[#This Row],[Doanh thu KT (VND)]]-Data_LG_EXW[[#This Row],[Cp chai/vảy nhựa phế (VND)]]-Data_LG_EXW[[#This Row],[Cp màu, hóa chất (VND)]]-Data_LG_EXW[[#This Row],[Cp NVL phụ, bao  bì (VND)]]</f>
        <v>57000000</v>
      </c>
      <c r="AH1449" t="s">
        <v>1187</v>
      </c>
    </row>
    <row r="1450" spans="1:34">
      <c r="A1450" t="s">
        <v>2310</v>
      </c>
      <c r="B1450">
        <v>2024</v>
      </c>
      <c r="C1450">
        <v>4</v>
      </c>
      <c r="D1450">
        <v>4</v>
      </c>
      <c r="E1450" t="s">
        <v>1166</v>
      </c>
      <c r="F1450" t="s">
        <v>1167</v>
      </c>
      <c r="G1450" t="s">
        <v>1944</v>
      </c>
      <c r="H1450" t="s">
        <v>1945</v>
      </c>
      <c r="I1450" t="s">
        <v>1003</v>
      </c>
      <c r="J1450" t="s">
        <v>1003</v>
      </c>
      <c r="K1450" t="s">
        <v>1003</v>
      </c>
      <c r="L1450" t="s">
        <v>1189</v>
      </c>
      <c r="M1450" s="1524">
        <v>0</v>
      </c>
      <c r="N1450" s="1524">
        <v>4500000</v>
      </c>
      <c r="O1450" s="1524">
        <v>0</v>
      </c>
      <c r="P1450" s="1524">
        <v>0</v>
      </c>
      <c r="Q1450" s="1524">
        <v>0</v>
      </c>
      <c r="R1450" s="1524">
        <v>4500000</v>
      </c>
      <c r="S1450" s="1524">
        <v>0</v>
      </c>
      <c r="T1450" s="1524">
        <v>0</v>
      </c>
      <c r="U1450" s="1524">
        <v>0</v>
      </c>
      <c r="V1450" s="1524">
        <v>0</v>
      </c>
      <c r="W1450" s="1524">
        <v>0</v>
      </c>
      <c r="X1450" s="1524">
        <v>0</v>
      </c>
      <c r="Y1450" s="1524">
        <v>0</v>
      </c>
      <c r="Z1450" s="1524">
        <v>0</v>
      </c>
      <c r="AA1450" s="1524">
        <v>0</v>
      </c>
      <c r="AB1450" s="1524">
        <v>0</v>
      </c>
      <c r="AC1450" s="1524">
        <v>4500000</v>
      </c>
      <c r="AD1450" s="1524">
        <v>179.60905462728462</v>
      </c>
      <c r="AE1450" s="1524">
        <v>0</v>
      </c>
      <c r="AF145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450" s="1524">
        <f>Data_LG_EXW[[#This Row],[Doanh thu KT (VND)]]-Data_LG_EXW[[#This Row],[Cp chai/vảy nhựa phế (VND)]]-Data_LG_EXW[[#This Row],[Cp màu, hóa chất (VND)]]-Data_LG_EXW[[#This Row],[Cp NVL phụ, bao  bì (VND)]]</f>
        <v>4500000</v>
      </c>
      <c r="AH1450" t="s">
        <v>1187</v>
      </c>
    </row>
    <row r="1451" spans="1:34">
      <c r="A1451" t="s">
        <v>2310</v>
      </c>
      <c r="B1451">
        <v>2024</v>
      </c>
      <c r="C1451">
        <v>4</v>
      </c>
      <c r="D1451">
        <v>4</v>
      </c>
      <c r="E1451" t="s">
        <v>1759</v>
      </c>
      <c r="F1451" t="s">
        <v>1760</v>
      </c>
      <c r="G1451" t="s">
        <v>1975</v>
      </c>
      <c r="H1451" t="s">
        <v>1178</v>
      </c>
      <c r="I1451" t="s">
        <v>1003</v>
      </c>
      <c r="J1451" t="s">
        <v>1003</v>
      </c>
      <c r="K1451" t="s">
        <v>1003</v>
      </c>
      <c r="L1451" t="s">
        <v>1189</v>
      </c>
      <c r="M1451" s="1524">
        <v>0</v>
      </c>
      <c r="N1451" s="1524">
        <v>0</v>
      </c>
      <c r="O1451" s="1524">
        <v>0</v>
      </c>
      <c r="P1451" s="1524">
        <v>0</v>
      </c>
      <c r="Q1451" s="1524">
        <v>0</v>
      </c>
      <c r="R1451" s="1524">
        <v>0</v>
      </c>
      <c r="S1451" s="1524">
        <v>0</v>
      </c>
      <c r="T1451" s="1524">
        <v>0</v>
      </c>
      <c r="U1451" s="1524">
        <v>0</v>
      </c>
      <c r="V1451" s="1524">
        <v>0</v>
      </c>
      <c r="W1451" s="1524">
        <v>0</v>
      </c>
      <c r="X1451" s="1524">
        <v>0</v>
      </c>
      <c r="Y1451" s="1524">
        <v>5356272530</v>
      </c>
      <c r="Z1451" s="1524">
        <v>0</v>
      </c>
      <c r="AA1451" s="1524">
        <v>0</v>
      </c>
      <c r="AB1451" s="1524">
        <v>0</v>
      </c>
      <c r="AC1451" s="1524">
        <v>-5356272530</v>
      </c>
      <c r="AD1451" s="1524">
        <v>0</v>
      </c>
      <c r="AE1451" s="1524">
        <v>0</v>
      </c>
      <c r="AF145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56272530</v>
      </c>
      <c r="AG145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451" t="s">
        <v>1187</v>
      </c>
    </row>
    <row r="1452" spans="1:34">
      <c r="A1452" t="s">
        <v>2310</v>
      </c>
      <c r="B1452">
        <v>2024</v>
      </c>
      <c r="C1452">
        <v>4</v>
      </c>
      <c r="D1452">
        <v>4</v>
      </c>
      <c r="E1452" t="s">
        <v>1761</v>
      </c>
      <c r="F1452" t="s">
        <v>1762</v>
      </c>
      <c r="G1452" t="s">
        <v>1976</v>
      </c>
      <c r="H1452" t="s">
        <v>1977</v>
      </c>
      <c r="I1452" t="s">
        <v>1003</v>
      </c>
      <c r="J1452" t="s">
        <v>1003</v>
      </c>
      <c r="K1452" t="s">
        <v>1003</v>
      </c>
      <c r="L1452" t="s">
        <v>1189</v>
      </c>
      <c r="M1452" s="1524">
        <v>0</v>
      </c>
      <c r="N1452" s="1524">
        <v>0</v>
      </c>
      <c r="O1452" s="1524">
        <v>0</v>
      </c>
      <c r="P1452" s="1524">
        <v>0</v>
      </c>
      <c r="Q1452" s="1524">
        <v>0</v>
      </c>
      <c r="R1452" s="1524">
        <v>0</v>
      </c>
      <c r="S1452" s="1524">
        <v>0</v>
      </c>
      <c r="T1452" s="1524">
        <v>0</v>
      </c>
      <c r="U1452" s="1524">
        <v>0</v>
      </c>
      <c r="V1452" s="1524">
        <v>0</v>
      </c>
      <c r="W1452" s="1524">
        <v>0</v>
      </c>
      <c r="X1452" s="1524">
        <v>0</v>
      </c>
      <c r="Y1452" s="1524">
        <v>-164074414</v>
      </c>
      <c r="Z1452" s="1524">
        <v>0</v>
      </c>
      <c r="AA1452" s="1524">
        <v>0</v>
      </c>
      <c r="AB1452" s="1524">
        <v>0</v>
      </c>
      <c r="AC1452" s="1524">
        <v>164074414</v>
      </c>
      <c r="AD1452" s="1524">
        <v>0</v>
      </c>
      <c r="AE1452" s="1524">
        <v>0</v>
      </c>
      <c r="AF145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164074414</v>
      </c>
      <c r="AG1452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452" t="s">
        <v>1187</v>
      </c>
    </row>
    <row r="1453" spans="1:34">
      <c r="A1453" t="s">
        <v>2310</v>
      </c>
      <c r="B1453">
        <v>2024</v>
      </c>
      <c r="C1453">
        <v>4</v>
      </c>
      <c r="D1453">
        <v>4</v>
      </c>
      <c r="E1453" t="s">
        <v>1062</v>
      </c>
      <c r="F1453" t="s">
        <v>1168</v>
      </c>
      <c r="G1453" t="s">
        <v>1979</v>
      </c>
      <c r="H1453" t="s">
        <v>1047</v>
      </c>
      <c r="I1453" t="s">
        <v>1003</v>
      </c>
      <c r="J1453" t="s">
        <v>1003</v>
      </c>
      <c r="K1453" t="s">
        <v>1003</v>
      </c>
      <c r="L1453" t="s">
        <v>1189</v>
      </c>
      <c r="M1453" s="1524">
        <v>0</v>
      </c>
      <c r="N1453" s="1524">
        <v>0.399993896484375</v>
      </c>
      <c r="O1453" s="1524">
        <v>-5310000</v>
      </c>
      <c r="P1453" s="1524">
        <v>0</v>
      </c>
      <c r="Q1453" s="1524">
        <v>350000.2</v>
      </c>
      <c r="R1453" s="1524">
        <v>4960000.1999938963</v>
      </c>
      <c r="S1453" s="1524">
        <v>0</v>
      </c>
      <c r="T1453" s="1524">
        <v>0</v>
      </c>
      <c r="U1453" s="1524">
        <v>0</v>
      </c>
      <c r="V1453" s="1524">
        <v>0</v>
      </c>
      <c r="W1453" s="1524">
        <v>0</v>
      </c>
      <c r="X1453" s="1524">
        <v>0</v>
      </c>
      <c r="Y1453" s="1524">
        <v>0</v>
      </c>
      <c r="Z1453" s="1524">
        <v>0</v>
      </c>
      <c r="AA1453" s="1524">
        <v>0</v>
      </c>
      <c r="AB1453" s="1524">
        <v>0</v>
      </c>
      <c r="AC1453" s="1524">
        <v>4960000.1999938963</v>
      </c>
      <c r="AD1453" s="1524">
        <v>197.9690993048992</v>
      </c>
      <c r="AE1453" s="1524">
        <v>0</v>
      </c>
      <c r="AF145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453" s="1524">
        <f>Data_LG_EXW[[#This Row],[Doanh thu KT (VND)]]-Data_LG_EXW[[#This Row],[Cp chai/vảy nhựa phế (VND)]]-Data_LG_EXW[[#This Row],[Cp màu, hóa chất (VND)]]-Data_LG_EXW[[#This Row],[Cp NVL phụ, bao  bì (VND)]]</f>
        <v>0.399993896484375</v>
      </c>
      <c r="AH1453" t="s">
        <v>1187</v>
      </c>
    </row>
    <row r="1454" spans="1:34">
      <c r="A1454" t="s">
        <v>2310</v>
      </c>
      <c r="B1454">
        <v>2024</v>
      </c>
      <c r="C1454">
        <v>4</v>
      </c>
      <c r="D1454">
        <v>4</v>
      </c>
      <c r="E1454" t="s">
        <v>1062</v>
      </c>
      <c r="F1454" t="s">
        <v>1168</v>
      </c>
      <c r="G1454" t="s">
        <v>1980</v>
      </c>
      <c r="H1454" t="s">
        <v>1981</v>
      </c>
      <c r="I1454" t="s">
        <v>1003</v>
      </c>
      <c r="J1454" t="s">
        <v>1003</v>
      </c>
      <c r="K1454" t="s">
        <v>2300</v>
      </c>
      <c r="L1454" t="s">
        <v>1189</v>
      </c>
      <c r="M1454" s="1524">
        <v>0</v>
      </c>
      <c r="N1454" s="1524">
        <v>0</v>
      </c>
      <c r="O1454" s="1524">
        <v>0</v>
      </c>
      <c r="P1454" s="1524">
        <v>277650000</v>
      </c>
      <c r="Q1454" s="1524">
        <v>0</v>
      </c>
      <c r="R1454" s="1524">
        <v>-277650000</v>
      </c>
      <c r="S1454" s="1524">
        <v>0</v>
      </c>
      <c r="T1454" s="1524">
        <v>0</v>
      </c>
      <c r="U1454" s="1524">
        <v>0</v>
      </c>
      <c r="V1454" s="1524">
        <v>0</v>
      </c>
      <c r="W1454" s="1524">
        <v>0</v>
      </c>
      <c r="X1454" s="1524">
        <v>0</v>
      </c>
      <c r="Y1454" s="1524">
        <v>0</v>
      </c>
      <c r="Z1454" s="1524">
        <v>0</v>
      </c>
      <c r="AA1454" s="1524">
        <v>0</v>
      </c>
      <c r="AB1454" s="1524">
        <v>0</v>
      </c>
      <c r="AC1454" s="1524">
        <v>-277650000</v>
      </c>
      <c r="AD1454" s="1524">
        <v>-11081.878670503462</v>
      </c>
      <c r="AE1454" s="1524">
        <v>0</v>
      </c>
      <c r="AF145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45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454" t="s">
        <v>1187</v>
      </c>
    </row>
    <row r="1455" spans="1:34">
      <c r="A1455" t="s">
        <v>2310</v>
      </c>
      <c r="B1455">
        <v>2024</v>
      </c>
      <c r="C1455">
        <v>4</v>
      </c>
      <c r="D1455">
        <v>4</v>
      </c>
      <c r="E1455" t="s">
        <v>1062</v>
      </c>
      <c r="F1455" t="s">
        <v>1168</v>
      </c>
      <c r="G1455" t="s">
        <v>1984</v>
      </c>
      <c r="H1455" t="s">
        <v>1985</v>
      </c>
      <c r="I1455" t="s">
        <v>1003</v>
      </c>
      <c r="J1455" t="s">
        <v>1003</v>
      </c>
      <c r="K1455" t="s">
        <v>2298</v>
      </c>
      <c r="L1455" t="s">
        <v>1189</v>
      </c>
      <c r="M1455" s="1524">
        <v>0</v>
      </c>
      <c r="N1455" s="1524">
        <v>0</v>
      </c>
      <c r="O1455" s="1524">
        <v>0</v>
      </c>
      <c r="P1455" s="1524">
        <v>-41128472</v>
      </c>
      <c r="Q1455" s="1524">
        <v>83923995</v>
      </c>
      <c r="R1455" s="1524">
        <v>-42795523.000000007</v>
      </c>
      <c r="S1455" s="1524">
        <v>0</v>
      </c>
      <c r="T1455" s="1524">
        <v>0</v>
      </c>
      <c r="U1455" s="1524">
        <v>0</v>
      </c>
      <c r="V1455" s="1524">
        <v>0</v>
      </c>
      <c r="W1455" s="1524">
        <v>0</v>
      </c>
      <c r="X1455" s="1524">
        <v>0</v>
      </c>
      <c r="Y1455" s="1524">
        <v>-1455483408</v>
      </c>
      <c r="Z1455" s="1524">
        <v>0</v>
      </c>
      <c r="AA1455" s="1524">
        <v>0</v>
      </c>
      <c r="AB1455" s="1524">
        <v>0</v>
      </c>
      <c r="AC1455" s="1524">
        <v>1412687885</v>
      </c>
      <c r="AD1455" s="1524">
        <v>-1708.1029840689375</v>
      </c>
      <c r="AE1455" s="1524">
        <v>0</v>
      </c>
      <c r="AF145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1455483408</v>
      </c>
      <c r="AG1455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455" t="s">
        <v>1187</v>
      </c>
    </row>
    <row r="1456" spans="1:34">
      <c r="A1456" t="s">
        <v>2310</v>
      </c>
      <c r="B1456">
        <v>2024</v>
      </c>
      <c r="C1456">
        <v>4</v>
      </c>
      <c r="D1456">
        <v>4</v>
      </c>
      <c r="E1456" t="s">
        <v>1062</v>
      </c>
      <c r="F1456" t="s">
        <v>1168</v>
      </c>
      <c r="G1456" t="s">
        <v>1988</v>
      </c>
      <c r="H1456" t="s">
        <v>1989</v>
      </c>
      <c r="I1456" t="s">
        <v>1003</v>
      </c>
      <c r="J1456" t="s">
        <v>1003</v>
      </c>
      <c r="K1456" t="s">
        <v>2299</v>
      </c>
      <c r="L1456" t="s">
        <v>1189</v>
      </c>
      <c r="M1456" s="1524">
        <v>0</v>
      </c>
      <c r="N1456" s="1524">
        <v>0</v>
      </c>
      <c r="O1456" s="1524">
        <v>0</v>
      </c>
      <c r="P1456" s="1524">
        <v>0</v>
      </c>
      <c r="Q1456" s="1524">
        <v>-12184994</v>
      </c>
      <c r="R1456" s="1524">
        <v>12184994</v>
      </c>
      <c r="S1456" s="1524">
        <v>0</v>
      </c>
      <c r="T1456" s="1524">
        <v>0</v>
      </c>
      <c r="U1456" s="1524">
        <v>0</v>
      </c>
      <c r="V1456" s="1524">
        <v>0</v>
      </c>
      <c r="W1456" s="1524">
        <v>0</v>
      </c>
      <c r="X1456" s="1524">
        <v>0</v>
      </c>
      <c r="Y1456" s="1524">
        <v>0</v>
      </c>
      <c r="Z1456" s="1524">
        <v>0</v>
      </c>
      <c r="AA1456" s="1524">
        <v>0</v>
      </c>
      <c r="AB1456" s="1524">
        <v>0</v>
      </c>
      <c r="AC1456" s="1524">
        <v>12184994</v>
      </c>
      <c r="AD1456" s="1524">
        <v>486.34116732869677</v>
      </c>
      <c r="AE1456" s="1524">
        <v>0</v>
      </c>
      <c r="AF145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45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456" t="s">
        <v>1187</v>
      </c>
    </row>
    <row r="1457" spans="1:34">
      <c r="A1457" t="s">
        <v>2310</v>
      </c>
      <c r="B1457">
        <v>2024</v>
      </c>
      <c r="C1457">
        <v>4</v>
      </c>
      <c r="D1457">
        <v>4</v>
      </c>
      <c r="E1457" t="s">
        <v>1062</v>
      </c>
      <c r="F1457" t="s">
        <v>1168</v>
      </c>
      <c r="G1457" t="s">
        <v>1992</v>
      </c>
      <c r="H1457" t="s">
        <v>1993</v>
      </c>
      <c r="I1457" t="s">
        <v>1003</v>
      </c>
      <c r="J1457" t="s">
        <v>1003</v>
      </c>
      <c r="K1457" t="s">
        <v>1003</v>
      </c>
      <c r="L1457" t="s">
        <v>1189</v>
      </c>
      <c r="M1457" s="1524">
        <v>0</v>
      </c>
      <c r="N1457" s="1524">
        <v>0</v>
      </c>
      <c r="O1457" s="1524">
        <v>0</v>
      </c>
      <c r="P1457" s="1524">
        <v>0</v>
      </c>
      <c r="Q1457" s="1524">
        <v>0</v>
      </c>
      <c r="R1457" s="1524">
        <v>0</v>
      </c>
      <c r="S1457" s="1524">
        <v>0</v>
      </c>
      <c r="T1457" s="1524">
        <v>0</v>
      </c>
      <c r="U1457" s="1524">
        <v>0</v>
      </c>
      <c r="V1457" s="1524">
        <v>0</v>
      </c>
      <c r="W1457" s="1524">
        <v>0</v>
      </c>
      <c r="X1457" s="1524">
        <v>0</v>
      </c>
      <c r="Y1457" s="1524">
        <v>143288999</v>
      </c>
      <c r="Z1457" s="1524">
        <v>0</v>
      </c>
      <c r="AA1457" s="1524">
        <v>0</v>
      </c>
      <c r="AB1457" s="1524">
        <v>0</v>
      </c>
      <c r="AC1457" s="1524">
        <v>-143288999</v>
      </c>
      <c r="AD1457" s="1524">
        <v>0</v>
      </c>
      <c r="AE1457" s="1524">
        <v>0</v>
      </c>
      <c r="AF145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3288999</v>
      </c>
      <c r="AG145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457" t="s">
        <v>1187</v>
      </c>
    </row>
    <row r="1458" spans="1:34">
      <c r="A1458" t="s">
        <v>2310</v>
      </c>
      <c r="B1458">
        <v>2024</v>
      </c>
      <c r="C1458">
        <v>5</v>
      </c>
      <c r="D1458">
        <v>5</v>
      </c>
      <c r="E1458" t="s">
        <v>1026</v>
      </c>
      <c r="F1458" t="s">
        <v>912</v>
      </c>
      <c r="G1458" t="s">
        <v>1819</v>
      </c>
      <c r="H1458" t="s">
        <v>1820</v>
      </c>
      <c r="I1458" t="s">
        <v>26</v>
      </c>
      <c r="J1458" t="s">
        <v>26</v>
      </c>
      <c r="K1458" t="s">
        <v>26</v>
      </c>
      <c r="L1458" t="s">
        <v>1189</v>
      </c>
      <c r="M1458" s="1524">
        <v>-4400</v>
      </c>
      <c r="N1458" s="1524">
        <v>-136455000</v>
      </c>
      <c r="O1458" s="1524">
        <v>0</v>
      </c>
      <c r="P1458" s="1524">
        <v>0</v>
      </c>
      <c r="Q1458" s="1524">
        <v>0</v>
      </c>
      <c r="R1458" s="1524">
        <v>-136455000</v>
      </c>
      <c r="S1458" s="1524">
        <v>-79959865.725299135</v>
      </c>
      <c r="T1458" s="1524">
        <v>-15590.511141362758</v>
      </c>
      <c r="U1458" s="1524">
        <v>-2117816.8397220033</v>
      </c>
      <c r="V1458" s="1524">
        <v>-2645822.4071075446</v>
      </c>
      <c r="W1458" s="1524">
        <v>-4576447.5724009452</v>
      </c>
      <c r="X1458" s="1524">
        <v>-11425252.780683529</v>
      </c>
      <c r="Y1458" s="1524">
        <v>0</v>
      </c>
      <c r="Z1458" s="1524">
        <v>-6459517.1959590176</v>
      </c>
      <c r="AA1458" s="1524">
        <v>-2362979.7073869742</v>
      </c>
      <c r="AB1458" s="1524">
        <v>-3772.2347209285663</v>
      </c>
      <c r="AC1458" s="1524">
        <v>-26887935.025578558</v>
      </c>
      <c r="AD1458" s="1524">
        <v>-5404.136957008569</v>
      </c>
      <c r="AE1458" s="1524">
        <v>-4400</v>
      </c>
      <c r="AF145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109567064.97442144</v>
      </c>
      <c r="AG1458" s="1524">
        <f>Data_LG_EXW[[#This Row],[Doanh thu KT (VND)]]-Data_LG_EXW[[#This Row],[Cp chai/vảy nhựa phế (VND)]]-Data_LG_EXW[[#This Row],[Cp màu, hóa chất (VND)]]-Data_LG_EXW[[#This Row],[Cp NVL phụ, bao  bì (VND)]]</f>
        <v>-54361726.923837505</v>
      </c>
      <c r="AH1458" t="s">
        <v>950</v>
      </c>
    </row>
    <row r="1459" spans="1:34">
      <c r="A1459" t="s">
        <v>2310</v>
      </c>
      <c r="B1459">
        <v>2024</v>
      </c>
      <c r="C1459">
        <v>5</v>
      </c>
      <c r="D1459">
        <v>5</v>
      </c>
      <c r="E1459" t="s">
        <v>1026</v>
      </c>
      <c r="F1459" t="s">
        <v>912</v>
      </c>
      <c r="G1459" t="s">
        <v>1845</v>
      </c>
      <c r="H1459" t="s">
        <v>1846</v>
      </c>
      <c r="I1459" t="s">
        <v>27</v>
      </c>
      <c r="J1459" t="s">
        <v>1055</v>
      </c>
      <c r="K1459" t="s">
        <v>1055</v>
      </c>
      <c r="L1459" t="s">
        <v>1189</v>
      </c>
      <c r="M1459" s="1524">
        <v>99700</v>
      </c>
      <c r="N1459" s="1524">
        <v>3498871800</v>
      </c>
      <c r="O1459" s="1524">
        <v>5466597.42857143</v>
      </c>
      <c r="P1459" s="1524">
        <v>0</v>
      </c>
      <c r="Q1459" s="1524">
        <v>0</v>
      </c>
      <c r="R1459" s="1524">
        <v>3493405202.5714278</v>
      </c>
      <c r="S1459" s="1524">
        <v>2036284199.0088429</v>
      </c>
      <c r="T1459" s="1524">
        <v>7253991.9963154001</v>
      </c>
      <c r="U1459" s="1524">
        <v>28105661.433308773</v>
      </c>
      <c r="V1459" s="1524">
        <v>111200629.37214446</v>
      </c>
      <c r="W1459" s="1524">
        <v>110012245.04642597</v>
      </c>
      <c r="X1459" s="1524">
        <v>167554095.63817239</v>
      </c>
      <c r="Y1459" s="1524">
        <v>0</v>
      </c>
      <c r="Z1459" s="1524">
        <v>143346214.88872519</v>
      </c>
      <c r="AA1459" s="1524">
        <v>28302347.418570381</v>
      </c>
      <c r="AB1459" s="1524">
        <v>3342398.7848194535</v>
      </c>
      <c r="AC1459" s="1524">
        <v>858003418.98410368</v>
      </c>
      <c r="AD1459" s="1524">
        <v>138352.13191911081</v>
      </c>
      <c r="AE1459" s="1524">
        <v>99700</v>
      </c>
      <c r="AF145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635401783.5873251</v>
      </c>
      <c r="AG1459" s="1524">
        <f>Data_LG_EXW[[#This Row],[Doanh thu KT (VND)]]-Data_LG_EXW[[#This Row],[Cp chai/vảy nhựa phế (VND)]]-Data_LG_EXW[[#This Row],[Cp màu, hóa chất (VND)]]-Data_LG_EXW[[#This Row],[Cp NVL phụ, bao  bì (VND)]]</f>
        <v>1427227947.5615327</v>
      </c>
      <c r="AH1459" t="s">
        <v>2927</v>
      </c>
    </row>
    <row r="1460" spans="1:34">
      <c r="A1460" t="s">
        <v>2310</v>
      </c>
      <c r="B1460">
        <v>2024</v>
      </c>
      <c r="C1460">
        <v>5</v>
      </c>
      <c r="D1460">
        <v>5</v>
      </c>
      <c r="E1460" t="s">
        <v>1026</v>
      </c>
      <c r="F1460" t="s">
        <v>912</v>
      </c>
      <c r="G1460" t="s">
        <v>1821</v>
      </c>
      <c r="H1460" t="s">
        <v>1822</v>
      </c>
      <c r="I1460" t="s">
        <v>26</v>
      </c>
      <c r="J1460" t="s">
        <v>26</v>
      </c>
      <c r="K1460" t="s">
        <v>26</v>
      </c>
      <c r="L1460" t="s">
        <v>1189</v>
      </c>
      <c r="M1460" s="1524">
        <v>44000</v>
      </c>
      <c r="N1460" s="1524">
        <v>1429692000</v>
      </c>
      <c r="O1460" s="1524">
        <v>2429598.8571428573</v>
      </c>
      <c r="P1460" s="1524">
        <v>0</v>
      </c>
      <c r="Q1460" s="1524">
        <v>0</v>
      </c>
      <c r="R1460" s="1524">
        <v>1427262401.1428571</v>
      </c>
      <c r="S1460" s="1524">
        <v>850617172.02944279</v>
      </c>
      <c r="T1460" s="1524">
        <v>40148.012618296532</v>
      </c>
      <c r="U1460" s="1524">
        <v>21870721.892744482</v>
      </c>
      <c r="V1460" s="1524">
        <v>16038493.880126182</v>
      </c>
      <c r="W1460" s="1524">
        <v>37353011.987381704</v>
      </c>
      <c r="X1460" s="1524">
        <v>106137916.382755</v>
      </c>
      <c r="Y1460" s="1524">
        <v>0</v>
      </c>
      <c r="Z1460" s="1524">
        <v>58153167.99158781</v>
      </c>
      <c r="AA1460" s="1524">
        <v>10511109.905362776</v>
      </c>
      <c r="AB1460" s="1524">
        <v>45108.012618296532</v>
      </c>
      <c r="AC1460" s="1524">
        <v>326495551.04821992</v>
      </c>
      <c r="AD1460" s="1524">
        <v>56525.01915917264</v>
      </c>
      <c r="AE1460" s="1524">
        <v>44000</v>
      </c>
      <c r="AF146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00766850.0946376</v>
      </c>
      <c r="AG1460" s="1524">
        <f>Data_LG_EXW[[#This Row],[Doanh thu KT (VND)]]-Data_LG_EXW[[#This Row],[Cp chai/vảy nhựa phế (VND)]]-Data_LG_EXW[[#This Row],[Cp màu, hóa chất (VND)]]-Data_LG_EXW[[#This Row],[Cp NVL phụ, bao  bì (VND)]]</f>
        <v>557163958.06519437</v>
      </c>
      <c r="AH1460" t="s">
        <v>950</v>
      </c>
    </row>
    <row r="1461" spans="1:34">
      <c r="A1461" t="s">
        <v>2310</v>
      </c>
      <c r="B1461">
        <v>2024</v>
      </c>
      <c r="C1461">
        <v>5</v>
      </c>
      <c r="D1461">
        <v>5</v>
      </c>
      <c r="E1461" t="s">
        <v>1026</v>
      </c>
      <c r="F1461" t="s">
        <v>912</v>
      </c>
      <c r="G1461" t="s">
        <v>1849</v>
      </c>
      <c r="H1461" t="s">
        <v>1850</v>
      </c>
      <c r="I1461" t="s">
        <v>27</v>
      </c>
      <c r="J1461" t="s">
        <v>1056</v>
      </c>
      <c r="K1461" t="s">
        <v>1056</v>
      </c>
      <c r="L1461" t="s">
        <v>1189</v>
      </c>
      <c r="M1461" s="1524">
        <v>10000</v>
      </c>
      <c r="N1461" s="1524">
        <v>227850000</v>
      </c>
      <c r="O1461" s="1524">
        <v>0</v>
      </c>
      <c r="P1461" s="1524">
        <v>0</v>
      </c>
      <c r="Q1461" s="1524">
        <v>0</v>
      </c>
      <c r="R1461" s="1524">
        <v>227850000</v>
      </c>
      <c r="S1461" s="1524">
        <v>79068911</v>
      </c>
      <c r="T1461" s="1524">
        <v>0</v>
      </c>
      <c r="U1461" s="1524">
        <v>3556343</v>
      </c>
      <c r="V1461" s="1524">
        <v>17672166</v>
      </c>
      <c r="W1461" s="1524">
        <v>17495719</v>
      </c>
      <c r="X1461" s="1524">
        <v>9838934</v>
      </c>
      <c r="Y1461" s="1524">
        <v>0</v>
      </c>
      <c r="Z1461" s="1524">
        <v>9473986</v>
      </c>
      <c r="AA1461" s="1524">
        <v>13657242.000000002</v>
      </c>
      <c r="AB1461" s="1524">
        <v>0</v>
      </c>
      <c r="AC1461" s="1524">
        <v>77086699</v>
      </c>
      <c r="AD1461" s="1524">
        <v>9023.7265446806814</v>
      </c>
      <c r="AE1461" s="1524">
        <v>10000</v>
      </c>
      <c r="AF146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0763301</v>
      </c>
      <c r="AG1461" s="1524">
        <f>Data_LG_EXW[[#This Row],[Doanh thu KT (VND)]]-Data_LG_EXW[[#This Row],[Cp chai/vảy nhựa phế (VND)]]-Data_LG_EXW[[#This Row],[Cp màu, hóa chất (VND)]]-Data_LG_EXW[[#This Row],[Cp NVL phụ, bao  bì (VND)]]</f>
        <v>145224746</v>
      </c>
      <c r="AH1461" t="s">
        <v>2928</v>
      </c>
    </row>
    <row r="1462" spans="1:34">
      <c r="A1462" t="s">
        <v>2310</v>
      </c>
      <c r="B1462">
        <v>2024</v>
      </c>
      <c r="C1462">
        <v>5</v>
      </c>
      <c r="D1462">
        <v>5</v>
      </c>
      <c r="E1462" t="s">
        <v>1026</v>
      </c>
      <c r="F1462" t="s">
        <v>912</v>
      </c>
      <c r="G1462" t="s">
        <v>1853</v>
      </c>
      <c r="H1462" t="s">
        <v>1854</v>
      </c>
      <c r="I1462" t="s">
        <v>27</v>
      </c>
      <c r="J1462" t="s">
        <v>1056</v>
      </c>
      <c r="K1462" t="s">
        <v>1056</v>
      </c>
      <c r="L1462" t="s">
        <v>1189</v>
      </c>
      <c r="M1462" s="1524">
        <v>18250</v>
      </c>
      <c r="N1462" s="1524">
        <v>416948250</v>
      </c>
      <c r="O1462" s="1524">
        <v>0</v>
      </c>
      <c r="P1462" s="1524">
        <v>0</v>
      </c>
      <c r="Q1462" s="1524">
        <v>0</v>
      </c>
      <c r="R1462" s="1524">
        <v>416948250</v>
      </c>
      <c r="S1462" s="1524">
        <v>322791891</v>
      </c>
      <c r="T1462" s="1524">
        <v>27109</v>
      </c>
      <c r="U1462" s="1524">
        <v>6351943</v>
      </c>
      <c r="V1462" s="1524">
        <v>111347132</v>
      </c>
      <c r="W1462" s="1524">
        <v>102752909</v>
      </c>
      <c r="X1462" s="1524">
        <v>46894115</v>
      </c>
      <c r="Y1462" s="1524">
        <v>0</v>
      </c>
      <c r="Z1462" s="1524">
        <v>61621759</v>
      </c>
      <c r="AA1462" s="1524">
        <v>49783489</v>
      </c>
      <c r="AB1462" s="1524">
        <v>293815</v>
      </c>
      <c r="AC1462" s="1524">
        <v>-284915912</v>
      </c>
      <c r="AD1462" s="1524">
        <v>16512.736411161539</v>
      </c>
      <c r="AE1462" s="1524">
        <v>18250</v>
      </c>
      <c r="AF146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01864162</v>
      </c>
      <c r="AG1462" s="1524">
        <f>Data_LG_EXW[[#This Row],[Doanh thu KT (VND)]]-Data_LG_EXW[[#This Row],[Cp chai/vảy nhựa phế (VND)]]-Data_LG_EXW[[#This Row],[Cp màu, hóa chất (VND)]]-Data_LG_EXW[[#This Row],[Cp NVL phụ, bao  bì (VND)]]</f>
        <v>87777307</v>
      </c>
      <c r="AH1462" t="s">
        <v>2928</v>
      </c>
    </row>
    <row r="1463" spans="1:34">
      <c r="A1463" t="s">
        <v>2310</v>
      </c>
      <c r="B1463">
        <v>2024</v>
      </c>
      <c r="C1463">
        <v>5</v>
      </c>
      <c r="D1463">
        <v>5</v>
      </c>
      <c r="E1463" t="s">
        <v>1026</v>
      </c>
      <c r="F1463" t="s">
        <v>912</v>
      </c>
      <c r="G1463" t="s">
        <v>1857</v>
      </c>
      <c r="H1463" t="s">
        <v>1858</v>
      </c>
      <c r="I1463" t="s">
        <v>27</v>
      </c>
      <c r="J1463" t="s">
        <v>1056</v>
      </c>
      <c r="K1463" t="s">
        <v>1056</v>
      </c>
      <c r="L1463" t="s">
        <v>1189</v>
      </c>
      <c r="M1463" s="1524">
        <v>18250</v>
      </c>
      <c r="N1463" s="1524">
        <v>416948250</v>
      </c>
      <c r="O1463" s="1524">
        <v>0</v>
      </c>
      <c r="P1463" s="1524">
        <v>0</v>
      </c>
      <c r="Q1463" s="1524">
        <v>0</v>
      </c>
      <c r="R1463" s="1524">
        <v>416948250</v>
      </c>
      <c r="S1463" s="1524">
        <v>315689622</v>
      </c>
      <c r="T1463" s="1524">
        <v>17279249</v>
      </c>
      <c r="U1463" s="1524">
        <v>4610262</v>
      </c>
      <c r="V1463" s="1524">
        <v>15166775</v>
      </c>
      <c r="W1463" s="1524">
        <v>20078883</v>
      </c>
      <c r="X1463" s="1524">
        <v>12237025</v>
      </c>
      <c r="Y1463" s="1524">
        <v>0</v>
      </c>
      <c r="Z1463" s="1524">
        <v>21394140</v>
      </c>
      <c r="AA1463" s="1524">
        <v>21988924</v>
      </c>
      <c r="AB1463" s="1524">
        <v>17982</v>
      </c>
      <c r="AC1463" s="1524">
        <v>-11514612.00000003</v>
      </c>
      <c r="AD1463" s="1524">
        <v>16512.736411161539</v>
      </c>
      <c r="AE1463" s="1524">
        <v>18250</v>
      </c>
      <c r="AF146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28462862</v>
      </c>
      <c r="AG1463" s="1524">
        <f>Data_LG_EXW[[#This Row],[Doanh thu KT (VND)]]-Data_LG_EXW[[#This Row],[Cp chai/vảy nhựa phế (VND)]]-Data_LG_EXW[[#This Row],[Cp màu, hóa chất (VND)]]-Data_LG_EXW[[#This Row],[Cp NVL phụ, bao  bì (VND)]]</f>
        <v>79369117</v>
      </c>
      <c r="AH1463" t="s">
        <v>2928</v>
      </c>
    </row>
    <row r="1464" spans="1:34">
      <c r="A1464" t="s">
        <v>2310</v>
      </c>
      <c r="B1464">
        <v>2024</v>
      </c>
      <c r="C1464">
        <v>5</v>
      </c>
      <c r="D1464">
        <v>5</v>
      </c>
      <c r="E1464" t="s">
        <v>1026</v>
      </c>
      <c r="F1464" t="s">
        <v>912</v>
      </c>
      <c r="G1464" t="s">
        <v>1859</v>
      </c>
      <c r="H1464" t="s">
        <v>1860</v>
      </c>
      <c r="I1464" t="s">
        <v>27</v>
      </c>
      <c r="J1464" t="s">
        <v>1055</v>
      </c>
      <c r="K1464" t="s">
        <v>1055</v>
      </c>
      <c r="L1464" t="s">
        <v>1189</v>
      </c>
      <c r="M1464" s="1524">
        <v>11000</v>
      </c>
      <c r="N1464" s="1524">
        <v>372306000</v>
      </c>
      <c r="O1464" s="1524">
        <v>607399.71428571432</v>
      </c>
      <c r="P1464" s="1524">
        <v>0</v>
      </c>
      <c r="Q1464" s="1524">
        <v>0</v>
      </c>
      <c r="R1464" s="1524">
        <v>371698600.28571427</v>
      </c>
      <c r="S1464" s="1524">
        <v>244725902</v>
      </c>
      <c r="T1464" s="1524">
        <v>4417006</v>
      </c>
      <c r="U1464" s="1524">
        <v>824126</v>
      </c>
      <c r="V1464" s="1524">
        <v>2309474</v>
      </c>
      <c r="W1464" s="1524">
        <v>2111930</v>
      </c>
      <c r="X1464" s="1524">
        <v>1955017</v>
      </c>
      <c r="Y1464" s="1524">
        <v>0</v>
      </c>
      <c r="Z1464" s="1524">
        <v>2861268</v>
      </c>
      <c r="AA1464" s="1524">
        <v>2097742</v>
      </c>
      <c r="AB1464" s="1524">
        <v>1688450</v>
      </c>
      <c r="AC1464" s="1524">
        <v>108707685.28571427</v>
      </c>
      <c r="AD1464" s="1524">
        <v>14720.678191875595</v>
      </c>
      <c r="AE1464" s="1524">
        <v>11000</v>
      </c>
      <c r="AF146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62990915</v>
      </c>
      <c r="AG1464" s="1524">
        <f>Data_LG_EXW[[#This Row],[Doanh thu KT (VND)]]-Data_LG_EXW[[#This Row],[Cp chai/vảy nhựa phế (VND)]]-Data_LG_EXW[[#This Row],[Cp màu, hóa chất (VND)]]-Data_LG_EXW[[#This Row],[Cp NVL phụ, bao  bì (VND)]]</f>
        <v>122338966</v>
      </c>
      <c r="AH1464" t="s">
        <v>2927</v>
      </c>
    </row>
    <row r="1465" spans="1:34">
      <c r="A1465" t="s">
        <v>2310</v>
      </c>
      <c r="B1465">
        <v>2024</v>
      </c>
      <c r="C1465">
        <v>5</v>
      </c>
      <c r="D1465">
        <v>5</v>
      </c>
      <c r="E1465" t="s">
        <v>2270</v>
      </c>
      <c r="F1465" t="s">
        <v>2271</v>
      </c>
      <c r="G1465" t="s">
        <v>1913</v>
      </c>
      <c r="H1465" t="s">
        <v>1914</v>
      </c>
      <c r="I1465" t="s">
        <v>1003</v>
      </c>
      <c r="J1465" t="s">
        <v>1003</v>
      </c>
      <c r="K1465" t="s">
        <v>1003</v>
      </c>
      <c r="L1465" t="s">
        <v>1189</v>
      </c>
      <c r="M1465" s="1524">
        <v>0</v>
      </c>
      <c r="N1465" s="1524">
        <v>0</v>
      </c>
      <c r="O1465" s="1524">
        <v>0</v>
      </c>
      <c r="P1465" s="1524">
        <v>0</v>
      </c>
      <c r="Q1465" s="1524">
        <v>0</v>
      </c>
      <c r="R1465" s="1524">
        <v>0</v>
      </c>
      <c r="S1465" s="1524">
        <v>0</v>
      </c>
      <c r="T1465" s="1524">
        <v>0</v>
      </c>
      <c r="U1465" s="1524">
        <v>0</v>
      </c>
      <c r="V1465" s="1524">
        <v>0</v>
      </c>
      <c r="W1465" s="1524">
        <v>0</v>
      </c>
      <c r="X1465" s="1524">
        <v>0</v>
      </c>
      <c r="Y1465" s="1524">
        <v>5600000000</v>
      </c>
      <c r="Z1465" s="1524">
        <v>0</v>
      </c>
      <c r="AA1465" s="1524">
        <v>0</v>
      </c>
      <c r="AB1465" s="1524">
        <v>0</v>
      </c>
      <c r="AC1465" s="1524">
        <v>-5600000000</v>
      </c>
      <c r="AD1465" s="1524">
        <v>0</v>
      </c>
      <c r="AE1465" s="1524">
        <v>0</v>
      </c>
      <c r="AF146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600000000</v>
      </c>
      <c r="AG1465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465" t="s">
        <v>1187</v>
      </c>
    </row>
    <row r="1466" spans="1:34">
      <c r="A1466" t="s">
        <v>2310</v>
      </c>
      <c r="B1466">
        <v>2024</v>
      </c>
      <c r="C1466">
        <v>5</v>
      </c>
      <c r="D1466">
        <v>5</v>
      </c>
      <c r="E1466" t="s">
        <v>1063</v>
      </c>
      <c r="F1466" t="s">
        <v>907</v>
      </c>
      <c r="G1466" t="s">
        <v>1845</v>
      </c>
      <c r="H1466" t="s">
        <v>1846</v>
      </c>
      <c r="I1466" t="s">
        <v>27</v>
      </c>
      <c r="J1466" t="s">
        <v>1055</v>
      </c>
      <c r="K1466" t="s">
        <v>1055</v>
      </c>
      <c r="L1466" t="s">
        <v>1189</v>
      </c>
      <c r="M1466" s="1524">
        <v>9625</v>
      </c>
      <c r="N1466" s="1524">
        <v>339781750</v>
      </c>
      <c r="O1466" s="1524">
        <v>0</v>
      </c>
      <c r="P1466" s="1524">
        <v>0</v>
      </c>
      <c r="Q1466" s="1524">
        <v>0</v>
      </c>
      <c r="R1466" s="1524">
        <v>339781750</v>
      </c>
      <c r="S1466" s="1524">
        <v>196582100.45596904</v>
      </c>
      <c r="T1466" s="1524">
        <v>700297.62251289608</v>
      </c>
      <c r="U1466" s="1524">
        <v>2713309.842483419</v>
      </c>
      <c r="V1466" s="1524">
        <v>10735266.376197495</v>
      </c>
      <c r="W1466" s="1524">
        <v>10620540.20633751</v>
      </c>
      <c r="X1466" s="1524">
        <v>16175608.530766396</v>
      </c>
      <c r="Y1466" s="1524">
        <v>0</v>
      </c>
      <c r="Z1466" s="1524">
        <v>13838588.949889461</v>
      </c>
      <c r="AA1466" s="1524">
        <v>2732297.8325350038</v>
      </c>
      <c r="AB1466" s="1524">
        <v>322673.90475313191</v>
      </c>
      <c r="AC1466" s="1524">
        <v>85361066.278555661</v>
      </c>
      <c r="AD1466" s="1524">
        <v>13456.64953641894</v>
      </c>
      <c r="AE1466" s="1524">
        <v>9625</v>
      </c>
      <c r="AF146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54420683.72144434</v>
      </c>
      <c r="AG1466" s="1524">
        <f>Data_LG_EXW[[#This Row],[Doanh thu KT (VND)]]-Data_LG_EXW[[#This Row],[Cp chai/vảy nhựa phế (VND)]]-Data_LG_EXW[[#This Row],[Cp màu, hóa chất (VND)]]-Data_LG_EXW[[#This Row],[Cp NVL phụ, bao  bì (VND)]]</f>
        <v>139786042.07903463</v>
      </c>
      <c r="AH1466" t="s">
        <v>2927</v>
      </c>
    </row>
    <row r="1467" spans="1:34">
      <c r="A1467" t="s">
        <v>2310</v>
      </c>
      <c r="B1467">
        <v>2024</v>
      </c>
      <c r="C1467">
        <v>5</v>
      </c>
      <c r="D1467">
        <v>5</v>
      </c>
      <c r="E1467" t="s">
        <v>1029</v>
      </c>
      <c r="F1467" t="s">
        <v>913</v>
      </c>
      <c r="G1467" t="s">
        <v>1821</v>
      </c>
      <c r="H1467" t="s">
        <v>1822</v>
      </c>
      <c r="I1467" t="s">
        <v>26</v>
      </c>
      <c r="J1467" t="s">
        <v>26</v>
      </c>
      <c r="K1467" t="s">
        <v>26</v>
      </c>
      <c r="L1467" t="s">
        <v>1189</v>
      </c>
      <c r="M1467" s="1524">
        <v>264000</v>
      </c>
      <c r="N1467" s="1524">
        <v>8578152000</v>
      </c>
      <c r="O1467" s="1524">
        <v>51021576</v>
      </c>
      <c r="P1467" s="1524">
        <v>0</v>
      </c>
      <c r="Q1467" s="1524">
        <v>36960000</v>
      </c>
      <c r="R1467" s="1524">
        <v>8490170424</v>
      </c>
      <c r="S1467" s="1524">
        <v>5103703032.1766548</v>
      </c>
      <c r="T1467" s="1524">
        <v>240888.07570977925</v>
      </c>
      <c r="U1467" s="1524">
        <v>131224331.35646689</v>
      </c>
      <c r="V1467" s="1524">
        <v>96230963.280757084</v>
      </c>
      <c r="W1467" s="1524">
        <v>224118071.92429021</v>
      </c>
      <c r="X1467" s="1524">
        <v>636827498.29653001</v>
      </c>
      <c r="Y1467" s="1524">
        <v>0</v>
      </c>
      <c r="Z1467" s="1524">
        <v>348919007.94952679</v>
      </c>
      <c r="AA1467" s="1524">
        <v>63066659.432176642</v>
      </c>
      <c r="AB1467" s="1524">
        <v>270648.07570977922</v>
      </c>
      <c r="AC1467" s="1524">
        <v>1885569323.4321775</v>
      </c>
      <c r="AD1467" s="1524">
        <v>336243.03806851717</v>
      </c>
      <c r="AE1467" s="1524">
        <v>264000</v>
      </c>
      <c r="AF146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604601100.5678215</v>
      </c>
      <c r="AG1467" s="1524">
        <f>Data_LG_EXW[[#This Row],[Doanh thu KT (VND)]]-Data_LG_EXW[[#This Row],[Cp chai/vảy nhựa phế (VND)]]-Data_LG_EXW[[#This Row],[Cp màu, hóa chất (VND)]]-Data_LG_EXW[[#This Row],[Cp NVL phụ, bao  bì (VND)]]</f>
        <v>3342983748.3911686</v>
      </c>
      <c r="AH1467" t="s">
        <v>949</v>
      </c>
    </row>
    <row r="1468" spans="1:34">
      <c r="A1468" t="s">
        <v>2310</v>
      </c>
      <c r="B1468">
        <v>2024</v>
      </c>
      <c r="C1468">
        <v>5</v>
      </c>
      <c r="D1468">
        <v>5</v>
      </c>
      <c r="E1468" t="s">
        <v>1030</v>
      </c>
      <c r="F1468" t="s">
        <v>905</v>
      </c>
      <c r="G1468" t="s">
        <v>1819</v>
      </c>
      <c r="H1468" t="s">
        <v>1820</v>
      </c>
      <c r="I1468" t="s">
        <v>26</v>
      </c>
      <c r="J1468" t="s">
        <v>26</v>
      </c>
      <c r="K1468" t="s">
        <v>26</v>
      </c>
      <c r="L1468" t="s">
        <v>1189</v>
      </c>
      <c r="M1468" s="1524">
        <v>1400000</v>
      </c>
      <c r="N1468" s="1524">
        <v>43382500000</v>
      </c>
      <c r="O1468" s="1524">
        <v>0</v>
      </c>
      <c r="P1468" s="1524">
        <v>0</v>
      </c>
      <c r="Q1468" s="1524">
        <v>0</v>
      </c>
      <c r="R1468" s="1524">
        <v>43382500000</v>
      </c>
      <c r="S1468" s="1524">
        <v>25441775458.049725</v>
      </c>
      <c r="T1468" s="1524">
        <v>4960617.1813426958</v>
      </c>
      <c r="U1468" s="1524">
        <v>673850812.63881922</v>
      </c>
      <c r="V1468" s="1524">
        <v>841852584.07967329</v>
      </c>
      <c r="W1468" s="1524">
        <v>1456142409.4003007</v>
      </c>
      <c r="X1468" s="1524">
        <v>3635307702.9447594</v>
      </c>
      <c r="Y1468" s="1524">
        <v>0</v>
      </c>
      <c r="Z1468" s="1524">
        <v>2055300925.9869602</v>
      </c>
      <c r="AA1468" s="1524">
        <v>751857179.62312806</v>
      </c>
      <c r="AB1468" s="1524">
        <v>1200256.5021136347</v>
      </c>
      <c r="AC1468" s="1524">
        <v>8520252053.5931778</v>
      </c>
      <c r="AD1468" s="1524">
        <v>1718111.9895747628</v>
      </c>
      <c r="AE1468" s="1524">
        <v>1400000</v>
      </c>
      <c r="AF146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4862247946.406822</v>
      </c>
      <c r="AG1468" s="1524">
        <f>Data_LG_EXW[[#This Row],[Doanh thu KT (VND)]]-Data_LG_EXW[[#This Row],[Cp chai/vảy nhựa phế (VND)]]-Data_LG_EXW[[#This Row],[Cp màu, hóa chất (VND)]]-Data_LG_EXW[[#This Row],[Cp NVL phụ, bao  bì (VND)]]</f>
        <v>17261913112.130112</v>
      </c>
      <c r="AH1468" t="s">
        <v>950</v>
      </c>
    </row>
    <row r="1469" spans="1:34">
      <c r="A1469" t="s">
        <v>2310</v>
      </c>
      <c r="B1469">
        <v>2024</v>
      </c>
      <c r="C1469">
        <v>5</v>
      </c>
      <c r="D1469">
        <v>5</v>
      </c>
      <c r="E1469" t="s">
        <v>1137</v>
      </c>
      <c r="F1469" t="s">
        <v>953</v>
      </c>
      <c r="G1469" t="s">
        <v>1845</v>
      </c>
      <c r="H1469" t="s">
        <v>1846</v>
      </c>
      <c r="I1469" t="s">
        <v>27</v>
      </c>
      <c r="J1469" t="s">
        <v>1055</v>
      </c>
      <c r="K1469" t="s">
        <v>1055</v>
      </c>
      <c r="L1469" t="s">
        <v>1189</v>
      </c>
      <c r="M1469" s="1524">
        <v>1375</v>
      </c>
      <c r="N1469" s="1524">
        <v>43791000</v>
      </c>
      <c r="O1469" s="1524">
        <v>0</v>
      </c>
      <c r="P1469" s="1524">
        <v>0</v>
      </c>
      <c r="Q1469" s="1524">
        <v>1600000</v>
      </c>
      <c r="R1469" s="1524">
        <v>42191000</v>
      </c>
      <c r="S1469" s="1524">
        <v>28083157.207995586</v>
      </c>
      <c r="T1469" s="1524">
        <v>100042.5175018423</v>
      </c>
      <c r="U1469" s="1524">
        <v>387615.6917833456</v>
      </c>
      <c r="V1469" s="1524">
        <v>1533609.482313928</v>
      </c>
      <c r="W1469" s="1524">
        <v>1517220.0294767872</v>
      </c>
      <c r="X1469" s="1524">
        <v>2310801.218680914</v>
      </c>
      <c r="Y1469" s="1524">
        <v>0</v>
      </c>
      <c r="Z1469" s="1524">
        <v>1976941.2785556372</v>
      </c>
      <c r="AA1469" s="1524">
        <v>390328.26179071481</v>
      </c>
      <c r="AB1469" s="1524">
        <v>46096.272107590274</v>
      </c>
      <c r="AC1469" s="1524">
        <v>5845188.0397936627</v>
      </c>
      <c r="AD1469" s="1524">
        <v>1670.9240581374704</v>
      </c>
      <c r="AE1469" s="1524">
        <v>1375</v>
      </c>
      <c r="AF146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6345811.960206352</v>
      </c>
      <c r="AG1469" s="1524">
        <f>Data_LG_EXW[[#This Row],[Doanh thu KT (VND)]]-Data_LG_EXW[[#This Row],[Cp chai/vảy nhựa phế (VND)]]-Data_LG_EXW[[#This Row],[Cp màu, hóa chất (VND)]]-Data_LG_EXW[[#This Row],[Cp NVL phụ, bao  bì (VND)]]</f>
        <v>15220184.582719225</v>
      </c>
      <c r="AH1469" t="s">
        <v>2927</v>
      </c>
    </row>
    <row r="1470" spans="1:34">
      <c r="A1470" t="s">
        <v>2310</v>
      </c>
      <c r="B1470">
        <v>2024</v>
      </c>
      <c r="C1470">
        <v>5</v>
      </c>
      <c r="D1470">
        <v>5</v>
      </c>
      <c r="E1470" t="s">
        <v>1031</v>
      </c>
      <c r="F1470" t="s">
        <v>1139</v>
      </c>
      <c r="G1470" t="s">
        <v>1821</v>
      </c>
      <c r="H1470" t="s">
        <v>1822</v>
      </c>
      <c r="I1470" t="s">
        <v>26</v>
      </c>
      <c r="J1470" t="s">
        <v>26</v>
      </c>
      <c r="K1470" t="s">
        <v>26</v>
      </c>
      <c r="L1470" t="s">
        <v>1189</v>
      </c>
      <c r="M1470" s="1524">
        <v>22000</v>
      </c>
      <c r="N1470" s="1524">
        <v>694276000</v>
      </c>
      <c r="O1470" s="1524">
        <v>4251798</v>
      </c>
      <c r="P1470" s="1524">
        <v>0</v>
      </c>
      <c r="Q1470" s="1524">
        <v>3080000</v>
      </c>
      <c r="R1470" s="1524">
        <v>686944202</v>
      </c>
      <c r="S1470" s="1524">
        <v>425308586.01472139</v>
      </c>
      <c r="T1470" s="1524">
        <v>20074.006309148266</v>
      </c>
      <c r="U1470" s="1524">
        <v>10935360.946372241</v>
      </c>
      <c r="V1470" s="1524">
        <v>8019246.940063091</v>
      </c>
      <c r="W1470" s="1524">
        <v>18676505.993690852</v>
      </c>
      <c r="X1470" s="1524">
        <v>53068958.191377498</v>
      </c>
      <c r="Y1470" s="1524">
        <v>0</v>
      </c>
      <c r="Z1470" s="1524">
        <v>29076583.995793905</v>
      </c>
      <c r="AA1470" s="1524">
        <v>5255554.9526813878</v>
      </c>
      <c r="AB1470" s="1524">
        <v>22554.006309148266</v>
      </c>
      <c r="AC1470" s="1524">
        <v>136560776.95268142</v>
      </c>
      <c r="AD1470" s="1524">
        <v>27205.602941855996</v>
      </c>
      <c r="AE1470" s="1524">
        <v>22000</v>
      </c>
      <c r="AF147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50383425.04731882</v>
      </c>
      <c r="AG1470" s="1524">
        <f>Data_LG_EXW[[#This Row],[Doanh thu KT (VND)]]-Data_LG_EXW[[#This Row],[Cp chai/vảy nhựa phế (VND)]]-Data_LG_EXW[[#This Row],[Cp màu, hóa chất (VND)]]-Data_LG_EXW[[#This Row],[Cp NVL phụ, bao  bì (VND)]]</f>
        <v>258011979.03259721</v>
      </c>
      <c r="AH1470" t="s">
        <v>950</v>
      </c>
    </row>
    <row r="1471" spans="1:34">
      <c r="A1471" t="s">
        <v>2310</v>
      </c>
      <c r="B1471">
        <v>2024</v>
      </c>
      <c r="C1471">
        <v>5</v>
      </c>
      <c r="D1471">
        <v>5</v>
      </c>
      <c r="E1471" t="s">
        <v>1061</v>
      </c>
      <c r="F1471" t="s">
        <v>914</v>
      </c>
      <c r="G1471" t="s">
        <v>1944</v>
      </c>
      <c r="H1471" t="s">
        <v>1945</v>
      </c>
      <c r="I1471" t="s">
        <v>1003</v>
      </c>
      <c r="J1471" t="s">
        <v>1003</v>
      </c>
      <c r="K1471" t="s">
        <v>1003</v>
      </c>
      <c r="L1471" t="s">
        <v>1189</v>
      </c>
      <c r="M1471" s="1524">
        <v>0</v>
      </c>
      <c r="N1471" s="1524">
        <v>2700000</v>
      </c>
      <c r="O1471" s="1524">
        <v>0</v>
      </c>
      <c r="P1471" s="1524">
        <v>0</v>
      </c>
      <c r="Q1471" s="1524">
        <v>0</v>
      </c>
      <c r="R1471" s="1524">
        <v>2700000</v>
      </c>
      <c r="S1471" s="1524">
        <v>0</v>
      </c>
      <c r="T1471" s="1524">
        <v>0</v>
      </c>
      <c r="U1471" s="1524">
        <v>0</v>
      </c>
      <c r="V1471" s="1524">
        <v>0</v>
      </c>
      <c r="W1471" s="1524">
        <v>0</v>
      </c>
      <c r="X1471" s="1524">
        <v>0</v>
      </c>
      <c r="Y1471" s="1524">
        <v>0</v>
      </c>
      <c r="Z1471" s="1524">
        <v>0</v>
      </c>
      <c r="AA1471" s="1524">
        <v>0</v>
      </c>
      <c r="AB1471" s="1524">
        <v>0</v>
      </c>
      <c r="AC1471" s="1524">
        <v>2700000</v>
      </c>
      <c r="AD1471" s="1524">
        <v>106.93026846889551</v>
      </c>
      <c r="AE1471" s="1524">
        <v>0</v>
      </c>
      <c r="AF147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471" s="1524">
        <f>Data_LG_EXW[[#This Row],[Doanh thu KT (VND)]]-Data_LG_EXW[[#This Row],[Cp chai/vảy nhựa phế (VND)]]-Data_LG_EXW[[#This Row],[Cp màu, hóa chất (VND)]]-Data_LG_EXW[[#This Row],[Cp NVL phụ, bao  bì (VND)]]</f>
        <v>2700000</v>
      </c>
      <c r="AH1471" t="s">
        <v>1187</v>
      </c>
    </row>
    <row r="1472" spans="1:34">
      <c r="A1472" t="s">
        <v>2310</v>
      </c>
      <c r="B1472">
        <v>2024</v>
      </c>
      <c r="C1472">
        <v>5</v>
      </c>
      <c r="D1472">
        <v>5</v>
      </c>
      <c r="E1472" t="s">
        <v>1196</v>
      </c>
      <c r="F1472" t="s">
        <v>1197</v>
      </c>
      <c r="G1472" t="s">
        <v>1827</v>
      </c>
      <c r="H1472" t="s">
        <v>1828</v>
      </c>
      <c r="I1472" t="s">
        <v>26</v>
      </c>
      <c r="J1472" t="s">
        <v>26</v>
      </c>
      <c r="K1472" t="s">
        <v>26</v>
      </c>
      <c r="L1472" t="s">
        <v>1189</v>
      </c>
      <c r="M1472" s="1524">
        <v>1100</v>
      </c>
      <c r="N1472" s="1524">
        <v>36379200</v>
      </c>
      <c r="O1472" s="1524">
        <v>212589.9</v>
      </c>
      <c r="P1472" s="1524">
        <v>0</v>
      </c>
      <c r="Q1472" s="1524">
        <v>0</v>
      </c>
      <c r="R1472" s="1524">
        <v>36166610.100000001</v>
      </c>
      <c r="S1472" s="1524">
        <v>19567578.857142858</v>
      </c>
      <c r="T1472" s="1524">
        <v>21664.380952380954</v>
      </c>
      <c r="U1472" s="1524">
        <v>904155.71428571444</v>
      </c>
      <c r="V1472" s="1524">
        <v>1817362.4285714284</v>
      </c>
      <c r="W1472" s="1524">
        <v>459071.71428571432</v>
      </c>
      <c r="X1472" s="1524">
        <v>1463675.0952380951</v>
      </c>
      <c r="Y1472" s="1524">
        <v>0</v>
      </c>
      <c r="Z1472" s="1524">
        <v>1280301.2857142857</v>
      </c>
      <c r="AA1472" s="1524">
        <v>1158381.0952380951</v>
      </c>
      <c r="AB1472" s="1524">
        <v>0</v>
      </c>
      <c r="AC1472" s="1524">
        <v>9494419.5285714306</v>
      </c>
      <c r="AD1472" s="1524">
        <v>1432.3353065195806</v>
      </c>
      <c r="AE1472" s="1524">
        <v>1100</v>
      </c>
      <c r="AF147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6672190.571428567</v>
      </c>
      <c r="AG1472" s="1524">
        <f>Data_LG_EXW[[#This Row],[Doanh thu KT (VND)]]-Data_LG_EXW[[#This Row],[Cp chai/vảy nhựa phế (VND)]]-Data_LG_EXW[[#This Row],[Cp màu, hóa chất (VND)]]-Data_LG_EXW[[#This Row],[Cp NVL phụ, bao  bì (VND)]]</f>
        <v>15885801.047619047</v>
      </c>
      <c r="AH1472" t="s">
        <v>950</v>
      </c>
    </row>
    <row r="1473" spans="1:34">
      <c r="A1473" t="s">
        <v>2310</v>
      </c>
      <c r="B1473">
        <v>2024</v>
      </c>
      <c r="C1473">
        <v>5</v>
      </c>
      <c r="D1473">
        <v>5</v>
      </c>
      <c r="E1473" t="s">
        <v>1198</v>
      </c>
      <c r="F1473" t="s">
        <v>1165</v>
      </c>
      <c r="G1473" t="s">
        <v>1944</v>
      </c>
      <c r="H1473" t="s">
        <v>1945</v>
      </c>
      <c r="I1473" t="s">
        <v>1003</v>
      </c>
      <c r="J1473" t="s">
        <v>1003</v>
      </c>
      <c r="K1473" t="s">
        <v>1003</v>
      </c>
      <c r="L1473" t="s">
        <v>1189</v>
      </c>
      <c r="M1473" s="1524">
        <v>0</v>
      </c>
      <c r="N1473" s="1524">
        <v>77000000</v>
      </c>
      <c r="O1473" s="1524">
        <v>0</v>
      </c>
      <c r="P1473" s="1524">
        <v>0</v>
      </c>
      <c r="Q1473" s="1524">
        <v>0</v>
      </c>
      <c r="R1473" s="1524">
        <v>77000000</v>
      </c>
      <c r="S1473" s="1524">
        <v>0</v>
      </c>
      <c r="T1473" s="1524">
        <v>0</v>
      </c>
      <c r="U1473" s="1524">
        <v>0</v>
      </c>
      <c r="V1473" s="1524">
        <v>0</v>
      </c>
      <c r="W1473" s="1524">
        <v>0</v>
      </c>
      <c r="X1473" s="1524">
        <v>0</v>
      </c>
      <c r="Y1473" s="1524">
        <v>0</v>
      </c>
      <c r="Z1473" s="1524">
        <v>0</v>
      </c>
      <c r="AA1473" s="1524">
        <v>0</v>
      </c>
      <c r="AB1473" s="1524">
        <v>0</v>
      </c>
      <c r="AC1473" s="1524">
        <v>77000000</v>
      </c>
      <c r="AD1473" s="1524">
        <v>3049.4928415203531</v>
      </c>
      <c r="AE1473" s="1524">
        <v>0</v>
      </c>
      <c r="AF147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473" s="1524">
        <f>Data_LG_EXW[[#This Row],[Doanh thu KT (VND)]]-Data_LG_EXW[[#This Row],[Cp chai/vảy nhựa phế (VND)]]-Data_LG_EXW[[#This Row],[Cp màu, hóa chất (VND)]]-Data_LG_EXW[[#This Row],[Cp NVL phụ, bao  bì (VND)]]</f>
        <v>77000000</v>
      </c>
      <c r="AH1473" t="s">
        <v>1187</v>
      </c>
    </row>
    <row r="1474" spans="1:34">
      <c r="A1474" t="s">
        <v>2310</v>
      </c>
      <c r="B1474">
        <v>2024</v>
      </c>
      <c r="C1474">
        <v>5</v>
      </c>
      <c r="D1474">
        <v>5</v>
      </c>
      <c r="E1474" t="s">
        <v>1143</v>
      </c>
      <c r="F1474" t="s">
        <v>1144</v>
      </c>
      <c r="G1474" t="s">
        <v>1954</v>
      </c>
      <c r="H1474" t="s">
        <v>1003</v>
      </c>
      <c r="I1474" t="s">
        <v>1003</v>
      </c>
      <c r="J1474" t="s">
        <v>1003</v>
      </c>
      <c r="K1474" t="s">
        <v>1003</v>
      </c>
      <c r="L1474" t="s">
        <v>1189</v>
      </c>
      <c r="M1474" s="1524">
        <v>0</v>
      </c>
      <c r="N1474" s="1524">
        <v>22297140</v>
      </c>
      <c r="O1474" s="1524">
        <v>0</v>
      </c>
      <c r="P1474" s="1524">
        <v>0</v>
      </c>
      <c r="Q1474" s="1524">
        <v>0</v>
      </c>
      <c r="R1474" s="1524">
        <v>22297140</v>
      </c>
      <c r="S1474" s="1524">
        <v>0</v>
      </c>
      <c r="T1474" s="1524">
        <v>0</v>
      </c>
      <c r="U1474" s="1524">
        <v>0</v>
      </c>
      <c r="V1474" s="1524">
        <v>0</v>
      </c>
      <c r="W1474" s="1524">
        <v>0</v>
      </c>
      <c r="X1474" s="1524">
        <v>0</v>
      </c>
      <c r="Y1474" s="1524">
        <v>0</v>
      </c>
      <c r="Z1474" s="1524">
        <v>0</v>
      </c>
      <c r="AA1474" s="1524">
        <v>0</v>
      </c>
      <c r="AB1474" s="1524">
        <v>0</v>
      </c>
      <c r="AC1474" s="1524">
        <v>22297140</v>
      </c>
      <c r="AD1474" s="1524">
        <v>883.05154306983275</v>
      </c>
      <c r="AE1474" s="1524">
        <v>0</v>
      </c>
      <c r="AF147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474" s="1524">
        <f>Data_LG_EXW[[#This Row],[Doanh thu KT (VND)]]-Data_LG_EXW[[#This Row],[Cp chai/vảy nhựa phế (VND)]]-Data_LG_EXW[[#This Row],[Cp màu, hóa chất (VND)]]-Data_LG_EXW[[#This Row],[Cp NVL phụ, bao  bì (VND)]]</f>
        <v>22297140</v>
      </c>
      <c r="AH1474" t="s">
        <v>1187</v>
      </c>
    </row>
    <row r="1475" spans="1:34">
      <c r="A1475" t="s">
        <v>2310</v>
      </c>
      <c r="B1475">
        <v>2024</v>
      </c>
      <c r="C1475">
        <v>5</v>
      </c>
      <c r="D1475">
        <v>5</v>
      </c>
      <c r="E1475" t="s">
        <v>1199</v>
      </c>
      <c r="F1475" t="s">
        <v>954</v>
      </c>
      <c r="G1475" t="s">
        <v>1863</v>
      </c>
      <c r="H1475" t="s">
        <v>1864</v>
      </c>
      <c r="I1475" t="s">
        <v>27</v>
      </c>
      <c r="J1475" t="s">
        <v>1055</v>
      </c>
      <c r="K1475" t="s">
        <v>1055</v>
      </c>
      <c r="L1475" t="s">
        <v>1189</v>
      </c>
      <c r="M1475" s="1524">
        <v>200</v>
      </c>
      <c r="N1475" s="1524">
        <v>6873000</v>
      </c>
      <c r="O1475" s="1524">
        <v>0</v>
      </c>
      <c r="P1475" s="1524">
        <v>0</v>
      </c>
      <c r="Q1475" s="1524">
        <v>0</v>
      </c>
      <c r="R1475" s="1524">
        <v>6873000</v>
      </c>
      <c r="S1475" s="1524">
        <v>6262224</v>
      </c>
      <c r="T1475" s="1524">
        <v>5233</v>
      </c>
      <c r="U1475" s="1524">
        <v>34305</v>
      </c>
      <c r="V1475" s="1524">
        <v>167575</v>
      </c>
      <c r="W1475" s="1524">
        <v>47313</v>
      </c>
      <c r="X1475" s="1524">
        <v>128856</v>
      </c>
      <c r="Y1475" s="1524">
        <v>0</v>
      </c>
      <c r="Z1475" s="1524">
        <v>81545</v>
      </c>
      <c r="AA1475" s="1524">
        <v>36311</v>
      </c>
      <c r="AB1475" s="1524">
        <v>13935</v>
      </c>
      <c r="AC1475" s="1524">
        <v>95703</v>
      </c>
      <c r="AD1475" s="1524">
        <v>272.19693895804397</v>
      </c>
      <c r="AE1475" s="1524">
        <v>200</v>
      </c>
      <c r="AF147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777297</v>
      </c>
      <c r="AG1475" s="1524">
        <f>Data_LG_EXW[[#This Row],[Doanh thu KT (VND)]]-Data_LG_EXW[[#This Row],[Cp chai/vảy nhựa phế (VND)]]-Data_LG_EXW[[#This Row],[Cp màu, hóa chất (VND)]]-Data_LG_EXW[[#This Row],[Cp NVL phụ, bao  bì (VND)]]</f>
        <v>571238</v>
      </c>
      <c r="AH1475" t="s">
        <v>2927</v>
      </c>
    </row>
    <row r="1476" spans="1:34">
      <c r="A1476" t="s">
        <v>2310</v>
      </c>
      <c r="B1476">
        <v>2024</v>
      </c>
      <c r="C1476">
        <v>5</v>
      </c>
      <c r="D1476">
        <v>5</v>
      </c>
      <c r="E1476" t="s">
        <v>1065</v>
      </c>
      <c r="F1476" t="s">
        <v>915</v>
      </c>
      <c r="G1476" t="s">
        <v>1823</v>
      </c>
      <c r="H1476" t="s">
        <v>1824</v>
      </c>
      <c r="I1476" t="s">
        <v>26</v>
      </c>
      <c r="J1476" t="s">
        <v>26</v>
      </c>
      <c r="K1476" t="s">
        <v>26</v>
      </c>
      <c r="L1476" t="s">
        <v>1189</v>
      </c>
      <c r="M1476" s="1524">
        <v>44000</v>
      </c>
      <c r="N1476" s="1524">
        <v>1513116000</v>
      </c>
      <c r="O1476" s="1524">
        <v>4251798</v>
      </c>
      <c r="P1476" s="1524">
        <v>0</v>
      </c>
      <c r="Q1476" s="1524">
        <v>23148148</v>
      </c>
      <c r="R1476" s="1524">
        <v>1485716054</v>
      </c>
      <c r="S1476" s="1524">
        <v>573900956.5</v>
      </c>
      <c r="T1476" s="1524">
        <v>1310192</v>
      </c>
      <c r="U1476" s="1524">
        <v>27122196</v>
      </c>
      <c r="V1476" s="1524">
        <v>44640620.5</v>
      </c>
      <c r="W1476" s="1524">
        <v>72715780</v>
      </c>
      <c r="X1476" s="1524">
        <v>152910677</v>
      </c>
      <c r="Y1476" s="1524">
        <v>0</v>
      </c>
      <c r="Z1476" s="1524">
        <v>124323060</v>
      </c>
      <c r="AA1476" s="1524">
        <v>70076246</v>
      </c>
      <c r="AB1476" s="1524">
        <v>0</v>
      </c>
      <c r="AC1476" s="1524">
        <v>418716326</v>
      </c>
      <c r="AD1476" s="1524">
        <v>58840.006119543723</v>
      </c>
      <c r="AE1476" s="1524">
        <v>44000</v>
      </c>
      <c r="AF147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66999728</v>
      </c>
      <c r="AG1476" s="1524">
        <f>Data_LG_EXW[[#This Row],[Doanh thu KT (VND)]]-Data_LG_EXW[[#This Row],[Cp chai/vảy nhựa phế (VND)]]-Data_LG_EXW[[#This Row],[Cp màu, hóa chất (VND)]]-Data_LG_EXW[[#This Row],[Cp NVL phụ, bao  bì (VND)]]</f>
        <v>910782655.5</v>
      </c>
      <c r="AH1476" t="s">
        <v>950</v>
      </c>
    </row>
    <row r="1477" spans="1:34">
      <c r="A1477" t="s">
        <v>2310</v>
      </c>
      <c r="B1477">
        <v>2024</v>
      </c>
      <c r="C1477">
        <v>5</v>
      </c>
      <c r="D1477">
        <v>5</v>
      </c>
      <c r="E1477" t="s">
        <v>1066</v>
      </c>
      <c r="F1477" t="s">
        <v>908</v>
      </c>
      <c r="G1477" t="s">
        <v>1845</v>
      </c>
      <c r="H1477" t="s">
        <v>1846</v>
      </c>
      <c r="I1477" t="s">
        <v>27</v>
      </c>
      <c r="J1477" t="s">
        <v>1055</v>
      </c>
      <c r="K1477" t="s">
        <v>1055</v>
      </c>
      <c r="L1477" t="s">
        <v>1189</v>
      </c>
      <c r="M1477" s="1524">
        <v>25000</v>
      </c>
      <c r="N1477" s="1524">
        <v>897550000</v>
      </c>
      <c r="O1477" s="1524">
        <v>0</v>
      </c>
      <c r="P1477" s="1524">
        <v>0</v>
      </c>
      <c r="Q1477" s="1524">
        <v>16250000</v>
      </c>
      <c r="R1477" s="1524">
        <v>881300000</v>
      </c>
      <c r="S1477" s="1524">
        <v>510602858.32719243</v>
      </c>
      <c r="T1477" s="1524">
        <v>1818954.8636698599</v>
      </c>
      <c r="U1477" s="1524">
        <v>7047558.0324244648</v>
      </c>
      <c r="V1477" s="1524">
        <v>27883808.769344136</v>
      </c>
      <c r="W1477" s="1524">
        <v>27585818.717759766</v>
      </c>
      <c r="X1477" s="1524">
        <v>42014567.612380251</v>
      </c>
      <c r="Y1477" s="1524">
        <v>0</v>
      </c>
      <c r="Z1477" s="1524">
        <v>35944386.88282977</v>
      </c>
      <c r="AA1477" s="1524">
        <v>7096877.4871039055</v>
      </c>
      <c r="AB1477" s="1524">
        <v>838114.0383198231</v>
      </c>
      <c r="AC1477" s="1524">
        <v>220467055.26897562</v>
      </c>
      <c r="AD1477" s="1524">
        <v>34902.831704310222</v>
      </c>
      <c r="AE1477" s="1524">
        <v>25000</v>
      </c>
      <c r="AF147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60832944.73102438</v>
      </c>
      <c r="AG1477" s="1524">
        <f>Data_LG_EXW[[#This Row],[Doanh thu KT (VND)]]-Data_LG_EXW[[#This Row],[Cp chai/vảy nhựa phế (VND)]]-Data_LG_EXW[[#This Row],[Cp màu, hóa chất (VND)]]-Data_LG_EXW[[#This Row],[Cp NVL phụ, bao  bì (VND)]]</f>
        <v>378080628.77671325</v>
      </c>
      <c r="AH1477" t="s">
        <v>2927</v>
      </c>
    </row>
    <row r="1478" spans="1:34">
      <c r="A1478" t="s">
        <v>2310</v>
      </c>
      <c r="B1478">
        <v>2024</v>
      </c>
      <c r="C1478">
        <v>5</v>
      </c>
      <c r="D1478">
        <v>5</v>
      </c>
      <c r="E1478" t="s">
        <v>1066</v>
      </c>
      <c r="F1478" t="s">
        <v>908</v>
      </c>
      <c r="G1478" t="s">
        <v>1861</v>
      </c>
      <c r="H1478" t="s">
        <v>1862</v>
      </c>
      <c r="I1478" t="s">
        <v>27</v>
      </c>
      <c r="J1478" t="s">
        <v>1055</v>
      </c>
      <c r="K1478" t="s">
        <v>1055</v>
      </c>
      <c r="L1478" t="s">
        <v>1189</v>
      </c>
      <c r="M1478" s="1524">
        <v>2500</v>
      </c>
      <c r="N1478" s="1524">
        <v>91615000</v>
      </c>
      <c r="O1478" s="1524">
        <v>0</v>
      </c>
      <c r="P1478" s="1524">
        <v>0</v>
      </c>
      <c r="Q1478" s="1524">
        <v>5500000</v>
      </c>
      <c r="R1478" s="1524">
        <v>86115000</v>
      </c>
      <c r="S1478" s="1524">
        <v>55450535</v>
      </c>
      <c r="T1478" s="1524">
        <v>1529740</v>
      </c>
      <c r="U1478" s="1524">
        <v>483879</v>
      </c>
      <c r="V1478" s="1524">
        <v>1779806</v>
      </c>
      <c r="W1478" s="1524">
        <v>878968</v>
      </c>
      <c r="X1478" s="1524">
        <v>2327754</v>
      </c>
      <c r="Y1478" s="1524">
        <v>0</v>
      </c>
      <c r="Z1478" s="1524">
        <v>1364489</v>
      </c>
      <c r="AA1478" s="1524">
        <v>947619</v>
      </c>
      <c r="AB1478" s="1524">
        <v>1049029</v>
      </c>
      <c r="AC1478" s="1524">
        <v>20303181</v>
      </c>
      <c r="AD1478" s="1524">
        <v>3410.4815071107173</v>
      </c>
      <c r="AE1478" s="1524">
        <v>2500</v>
      </c>
      <c r="AF147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5811819</v>
      </c>
      <c r="AG1478" s="1524">
        <f>Data_LG_EXW[[#This Row],[Doanh thu KT (VND)]]-Data_LG_EXW[[#This Row],[Cp chai/vảy nhựa phế (VND)]]-Data_LG_EXW[[#This Row],[Cp màu, hóa chất (VND)]]-Data_LG_EXW[[#This Row],[Cp NVL phụ, bao  bì (VND)]]</f>
        <v>34150846</v>
      </c>
      <c r="AH1478" t="s">
        <v>2927</v>
      </c>
    </row>
    <row r="1479" spans="1:34">
      <c r="A1479" t="s">
        <v>2310</v>
      </c>
      <c r="B1479">
        <v>2024</v>
      </c>
      <c r="C1479">
        <v>5</v>
      </c>
      <c r="D1479">
        <v>5</v>
      </c>
      <c r="E1479" t="s">
        <v>1067</v>
      </c>
      <c r="F1479" t="s">
        <v>968</v>
      </c>
      <c r="G1479" t="s">
        <v>1912</v>
      </c>
      <c r="H1479" t="s">
        <v>1757</v>
      </c>
      <c r="I1479" t="s">
        <v>1140</v>
      </c>
      <c r="J1479" t="s">
        <v>1140</v>
      </c>
      <c r="K1479" t="s">
        <v>1140</v>
      </c>
      <c r="L1479" t="s">
        <v>1189</v>
      </c>
      <c r="M1479" s="1524">
        <v>222000</v>
      </c>
      <c r="N1479" s="1524">
        <v>4012499999.9999995</v>
      </c>
      <c r="O1479" s="1524">
        <v>0</v>
      </c>
      <c r="P1479" s="1524">
        <v>290250000</v>
      </c>
      <c r="Q1479" s="1524">
        <v>0</v>
      </c>
      <c r="R1479" s="1524">
        <v>3722249999.9999995</v>
      </c>
      <c r="S1479" s="1524">
        <v>4010977773</v>
      </c>
      <c r="T1479" s="1524">
        <v>-2</v>
      </c>
      <c r="U1479" s="1524">
        <v>1291</v>
      </c>
      <c r="V1479" s="1524">
        <v>38120927</v>
      </c>
      <c r="W1479" s="1524">
        <v>19605965</v>
      </c>
      <c r="X1479" s="1524">
        <v>40230941</v>
      </c>
      <c r="Y1479" s="1524">
        <v>0</v>
      </c>
      <c r="Z1479" s="1524">
        <v>15021764.999999998</v>
      </c>
      <c r="AA1479" s="1524">
        <v>4559155</v>
      </c>
      <c r="AB1479" s="1524">
        <v>1110053380</v>
      </c>
      <c r="AC1479" s="1524">
        <v>-1516321195.0000005</v>
      </c>
      <c r="AD1479" s="1524">
        <v>147415.25622531341</v>
      </c>
      <c r="AE1479" s="1524">
        <v>222000</v>
      </c>
      <c r="AF147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238571195</v>
      </c>
      <c r="AG1479" s="1524">
        <f>Data_LG_EXW[[#This Row],[Doanh thu KT (VND)]]-Data_LG_EXW[[#This Row],[Cp chai/vảy nhựa phế (VND)]]-Data_LG_EXW[[#This Row],[Cp màu, hóa chất (VND)]]-Data_LG_EXW[[#This Row],[Cp NVL phụ, bao  bì (VND)]]</f>
        <v>1520937.9999995232</v>
      </c>
      <c r="AH1479" t="s">
        <v>1187</v>
      </c>
    </row>
    <row r="1480" spans="1:34">
      <c r="A1480" t="s">
        <v>2310</v>
      </c>
      <c r="B1480">
        <v>2024</v>
      </c>
      <c r="C1480">
        <v>5</v>
      </c>
      <c r="D1480">
        <v>5</v>
      </c>
      <c r="E1480" t="s">
        <v>1068</v>
      </c>
      <c r="F1480" t="s">
        <v>969</v>
      </c>
      <c r="G1480" t="s">
        <v>1821</v>
      </c>
      <c r="H1480" t="s">
        <v>1822</v>
      </c>
      <c r="I1480" t="s">
        <v>26</v>
      </c>
      <c r="J1480" t="s">
        <v>26</v>
      </c>
      <c r="K1480" t="s">
        <v>26</v>
      </c>
      <c r="L1480" t="s">
        <v>1189</v>
      </c>
      <c r="M1480" s="1524">
        <v>1100</v>
      </c>
      <c r="N1480" s="1524">
        <v>36429250</v>
      </c>
      <c r="O1480" s="1524">
        <v>212589.9</v>
      </c>
      <c r="P1480" s="1524">
        <v>0</v>
      </c>
      <c r="Q1480" s="1524">
        <v>0</v>
      </c>
      <c r="R1480" s="1524">
        <v>36216660.100000001</v>
      </c>
      <c r="S1480" s="1524">
        <v>21265429.30073607</v>
      </c>
      <c r="T1480" s="1524">
        <v>1003.7003154574132</v>
      </c>
      <c r="U1480" s="1524">
        <v>546768.04731861199</v>
      </c>
      <c r="V1480" s="1524">
        <v>400962.34700315457</v>
      </c>
      <c r="W1480" s="1524">
        <v>933825.29968454258</v>
      </c>
      <c r="X1480" s="1524">
        <v>2653447.9095688746</v>
      </c>
      <c r="Y1480" s="1524">
        <v>0</v>
      </c>
      <c r="Z1480" s="1524">
        <v>1453829.1997896952</v>
      </c>
      <c r="AA1480" s="1524">
        <v>262777.74763406941</v>
      </c>
      <c r="AB1480" s="1524">
        <v>1127.7003154574134</v>
      </c>
      <c r="AC1480" s="1524">
        <v>8697488.8476340733</v>
      </c>
      <c r="AD1480" s="1524">
        <v>1434.317476866569</v>
      </c>
      <c r="AE1480" s="1524">
        <v>1100</v>
      </c>
      <c r="AF148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7519171.252365932</v>
      </c>
      <c r="AG1480" s="1524">
        <f>Data_LG_EXW[[#This Row],[Doanh thu KT (VND)]]-Data_LG_EXW[[#This Row],[Cp chai/vảy nhựa phế (VND)]]-Data_LG_EXW[[#This Row],[Cp màu, hóa chất (VND)]]-Data_LG_EXW[[#This Row],[Cp NVL phụ, bao  bì (VND)]]</f>
        <v>14616048.951629862</v>
      </c>
      <c r="AH1480" t="s">
        <v>950</v>
      </c>
    </row>
    <row r="1481" spans="1:34">
      <c r="A1481" t="s">
        <v>2310</v>
      </c>
      <c r="B1481">
        <v>2024</v>
      </c>
      <c r="C1481">
        <v>5</v>
      </c>
      <c r="D1481">
        <v>5</v>
      </c>
      <c r="E1481" t="s">
        <v>1069</v>
      </c>
      <c r="F1481" t="s">
        <v>1145</v>
      </c>
      <c r="G1481" t="s">
        <v>1901</v>
      </c>
      <c r="H1481" t="s">
        <v>1902</v>
      </c>
      <c r="I1481" t="s">
        <v>818</v>
      </c>
      <c r="J1481" t="s">
        <v>818</v>
      </c>
      <c r="K1481" t="s">
        <v>818</v>
      </c>
      <c r="L1481" t="s">
        <v>1189</v>
      </c>
      <c r="M1481" s="1524">
        <v>50</v>
      </c>
      <c r="N1481" s="1524">
        <v>1401350</v>
      </c>
      <c r="O1481" s="1524">
        <v>0</v>
      </c>
      <c r="P1481" s="1524">
        <v>0</v>
      </c>
      <c r="Q1481" s="1524">
        <v>0</v>
      </c>
      <c r="R1481" s="1524">
        <v>1401350</v>
      </c>
      <c r="S1481" s="1524">
        <v>191018.99999999997</v>
      </c>
      <c r="T1481" s="1524">
        <v>761</v>
      </c>
      <c r="U1481" s="1524">
        <v>13353</v>
      </c>
      <c r="V1481" s="1524">
        <v>47501</v>
      </c>
      <c r="W1481" s="1524">
        <v>39218</v>
      </c>
      <c r="X1481" s="1524">
        <v>15051</v>
      </c>
      <c r="Y1481" s="1524">
        <v>0</v>
      </c>
      <c r="Z1481" s="1524">
        <v>47260</v>
      </c>
      <c r="AA1481" s="1524">
        <v>-43377</v>
      </c>
      <c r="AB1481" s="1524">
        <v>0</v>
      </c>
      <c r="AC1481" s="1524">
        <v>1090564</v>
      </c>
      <c r="AD1481" s="1524">
        <v>55.498789525513601</v>
      </c>
      <c r="AE1481" s="1524">
        <v>50</v>
      </c>
      <c r="AF148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10786</v>
      </c>
      <c r="AG1481" s="1524">
        <f>Data_LG_EXW[[#This Row],[Doanh thu KT (VND)]]-Data_LG_EXW[[#This Row],[Cp chai/vảy nhựa phế (VND)]]-Data_LG_EXW[[#This Row],[Cp màu, hóa chất (VND)]]-Data_LG_EXW[[#This Row],[Cp NVL phụ, bao  bì (VND)]]</f>
        <v>1196217</v>
      </c>
      <c r="AH1481" t="s">
        <v>955</v>
      </c>
    </row>
    <row r="1482" spans="1:34">
      <c r="A1482" t="s">
        <v>2310</v>
      </c>
      <c r="B1482">
        <v>2024</v>
      </c>
      <c r="C1482">
        <v>5</v>
      </c>
      <c r="D1482">
        <v>5</v>
      </c>
      <c r="E1482" t="s">
        <v>1032</v>
      </c>
      <c r="F1482" t="s">
        <v>916</v>
      </c>
      <c r="G1482" t="s">
        <v>1957</v>
      </c>
      <c r="H1482" t="s">
        <v>1958</v>
      </c>
      <c r="I1482" t="s">
        <v>1003</v>
      </c>
      <c r="J1482" t="s">
        <v>192</v>
      </c>
      <c r="K1482" t="s">
        <v>192</v>
      </c>
      <c r="L1482" t="s">
        <v>1189</v>
      </c>
      <c r="M1482" s="1524">
        <v>552</v>
      </c>
      <c r="N1482" s="1524">
        <v>10488000</v>
      </c>
      <c r="O1482" s="1524">
        <v>0</v>
      </c>
      <c r="P1482" s="1524">
        <v>0</v>
      </c>
      <c r="Q1482" s="1524">
        <v>0</v>
      </c>
      <c r="R1482" s="1524">
        <v>10488000</v>
      </c>
      <c r="S1482" s="1524">
        <v>9252911</v>
      </c>
      <c r="T1482" s="1524">
        <v>0</v>
      </c>
      <c r="U1482" s="1524">
        <v>0</v>
      </c>
      <c r="V1482" s="1524">
        <v>0</v>
      </c>
      <c r="W1482" s="1524">
        <v>0</v>
      </c>
      <c r="X1482" s="1524">
        <v>0</v>
      </c>
      <c r="Y1482" s="1524">
        <v>0</v>
      </c>
      <c r="Z1482" s="1524">
        <v>0</v>
      </c>
      <c r="AA1482" s="1524">
        <v>0</v>
      </c>
      <c r="AB1482" s="1524">
        <v>0</v>
      </c>
      <c r="AC1482" s="1524">
        <v>1235089</v>
      </c>
      <c r="AD1482" s="1524">
        <v>415.36468729695412</v>
      </c>
      <c r="AE1482" s="1524">
        <v>552</v>
      </c>
      <c r="AF148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252911</v>
      </c>
      <c r="AG1482" s="1524">
        <f>Data_LG_EXW[[#This Row],[Doanh thu KT (VND)]]-Data_LG_EXW[[#This Row],[Cp chai/vảy nhựa phế (VND)]]-Data_LG_EXW[[#This Row],[Cp màu, hóa chất (VND)]]-Data_LG_EXW[[#This Row],[Cp NVL phụ, bao  bì (VND)]]</f>
        <v>1235089</v>
      </c>
      <c r="AH1482" t="s">
        <v>1187</v>
      </c>
    </row>
    <row r="1483" spans="1:34">
      <c r="A1483" t="s">
        <v>2310</v>
      </c>
      <c r="B1483">
        <v>2024</v>
      </c>
      <c r="C1483">
        <v>5</v>
      </c>
      <c r="D1483">
        <v>5</v>
      </c>
      <c r="E1483" t="s">
        <v>1032</v>
      </c>
      <c r="F1483" t="s">
        <v>916</v>
      </c>
      <c r="G1483" t="s">
        <v>1959</v>
      </c>
      <c r="H1483" t="s">
        <v>1960</v>
      </c>
      <c r="I1483" t="s">
        <v>1003</v>
      </c>
      <c r="J1483" t="s">
        <v>192</v>
      </c>
      <c r="K1483" t="s">
        <v>192</v>
      </c>
      <c r="L1483" t="s">
        <v>1189</v>
      </c>
      <c r="M1483" s="1524">
        <v>17988</v>
      </c>
      <c r="N1483" s="1524">
        <v>363357600</v>
      </c>
      <c r="O1483" s="1524">
        <v>0</v>
      </c>
      <c r="P1483" s="1524">
        <v>0</v>
      </c>
      <c r="Q1483" s="1524">
        <v>0</v>
      </c>
      <c r="R1483" s="1524">
        <v>363357600</v>
      </c>
      <c r="S1483" s="1524">
        <v>381345600</v>
      </c>
      <c r="T1483" s="1524">
        <v>0</v>
      </c>
      <c r="U1483" s="1524">
        <v>0</v>
      </c>
      <c r="V1483" s="1524">
        <v>0</v>
      </c>
      <c r="W1483" s="1524">
        <v>0</v>
      </c>
      <c r="X1483" s="1524">
        <v>0</v>
      </c>
      <c r="Y1483" s="1524">
        <v>0</v>
      </c>
      <c r="Z1483" s="1524">
        <v>0</v>
      </c>
      <c r="AA1483" s="1524">
        <v>0</v>
      </c>
      <c r="AB1483" s="1524">
        <v>0</v>
      </c>
      <c r="AC1483" s="1524">
        <v>-17988000</v>
      </c>
      <c r="AD1483" s="1524">
        <v>14390.342858597611</v>
      </c>
      <c r="AE1483" s="1524">
        <v>17988</v>
      </c>
      <c r="AF148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81345600</v>
      </c>
      <c r="AG1483" s="1524">
        <f>Data_LG_EXW[[#This Row],[Doanh thu KT (VND)]]-Data_LG_EXW[[#This Row],[Cp chai/vảy nhựa phế (VND)]]-Data_LG_EXW[[#This Row],[Cp màu, hóa chất (VND)]]-Data_LG_EXW[[#This Row],[Cp NVL phụ, bao  bì (VND)]]</f>
        <v>-17988000</v>
      </c>
      <c r="AH1483" t="s">
        <v>1187</v>
      </c>
    </row>
    <row r="1484" spans="1:34">
      <c r="A1484" t="s">
        <v>2310</v>
      </c>
      <c r="B1484">
        <v>2024</v>
      </c>
      <c r="C1484">
        <v>5</v>
      </c>
      <c r="D1484">
        <v>5</v>
      </c>
      <c r="E1484" t="s">
        <v>1032</v>
      </c>
      <c r="F1484" t="s">
        <v>916</v>
      </c>
      <c r="G1484" t="s">
        <v>1961</v>
      </c>
      <c r="H1484" t="s">
        <v>1962</v>
      </c>
      <c r="I1484" t="s">
        <v>1003</v>
      </c>
      <c r="J1484" t="s">
        <v>192</v>
      </c>
      <c r="K1484" t="s">
        <v>192</v>
      </c>
      <c r="L1484" t="s">
        <v>1189</v>
      </c>
      <c r="M1484" s="1524">
        <v>4340</v>
      </c>
      <c r="N1484" s="1524">
        <v>82460000</v>
      </c>
      <c r="O1484" s="1524">
        <v>0</v>
      </c>
      <c r="P1484" s="1524">
        <v>0</v>
      </c>
      <c r="Q1484" s="1524">
        <v>0</v>
      </c>
      <c r="R1484" s="1524">
        <v>82460000</v>
      </c>
      <c r="S1484" s="1524">
        <v>95480000</v>
      </c>
      <c r="T1484" s="1524">
        <v>0</v>
      </c>
      <c r="U1484" s="1524">
        <v>0</v>
      </c>
      <c r="V1484" s="1524">
        <v>0</v>
      </c>
      <c r="W1484" s="1524">
        <v>0</v>
      </c>
      <c r="X1484" s="1524">
        <v>0</v>
      </c>
      <c r="Y1484" s="1524">
        <v>0</v>
      </c>
      <c r="Z1484" s="1524">
        <v>0</v>
      </c>
      <c r="AA1484" s="1524">
        <v>0</v>
      </c>
      <c r="AB1484" s="1524">
        <v>0</v>
      </c>
      <c r="AC1484" s="1524">
        <v>-13020000</v>
      </c>
      <c r="AD1484" s="1524">
        <v>3265.7296066463418</v>
      </c>
      <c r="AE1484" s="1524">
        <v>4340</v>
      </c>
      <c r="AF148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5480000</v>
      </c>
      <c r="AG1484" s="1524">
        <f>Data_LG_EXW[[#This Row],[Doanh thu KT (VND)]]-Data_LG_EXW[[#This Row],[Cp chai/vảy nhựa phế (VND)]]-Data_LG_EXW[[#This Row],[Cp màu, hóa chất (VND)]]-Data_LG_EXW[[#This Row],[Cp NVL phụ, bao  bì (VND)]]</f>
        <v>-13020000</v>
      </c>
      <c r="AH1484" t="s">
        <v>1187</v>
      </c>
    </row>
    <row r="1485" spans="1:34">
      <c r="A1485" t="s">
        <v>2310</v>
      </c>
      <c r="B1485">
        <v>2024</v>
      </c>
      <c r="C1485">
        <v>5</v>
      </c>
      <c r="D1485">
        <v>5</v>
      </c>
      <c r="E1485" t="s">
        <v>1032</v>
      </c>
      <c r="F1485" t="s">
        <v>916</v>
      </c>
      <c r="G1485" t="s">
        <v>1963</v>
      </c>
      <c r="H1485" t="s">
        <v>1964</v>
      </c>
      <c r="I1485" t="s">
        <v>1003</v>
      </c>
      <c r="J1485" t="s">
        <v>192</v>
      </c>
      <c r="K1485" t="s">
        <v>192</v>
      </c>
      <c r="L1485" t="s">
        <v>1189</v>
      </c>
      <c r="M1485" s="1524">
        <v>9000</v>
      </c>
      <c r="N1485" s="1524">
        <v>171000000</v>
      </c>
      <c r="O1485" s="1524">
        <v>0</v>
      </c>
      <c r="P1485" s="1524">
        <v>0</v>
      </c>
      <c r="Q1485" s="1524">
        <v>0</v>
      </c>
      <c r="R1485" s="1524">
        <v>171000000</v>
      </c>
      <c r="S1485" s="1524">
        <v>198000000</v>
      </c>
      <c r="T1485" s="1524">
        <v>0</v>
      </c>
      <c r="U1485" s="1524">
        <v>0</v>
      </c>
      <c r="V1485" s="1524">
        <v>0</v>
      </c>
      <c r="W1485" s="1524">
        <v>0</v>
      </c>
      <c r="X1485" s="1524">
        <v>0</v>
      </c>
      <c r="Y1485" s="1524">
        <v>0</v>
      </c>
      <c r="Z1485" s="1524">
        <v>0</v>
      </c>
      <c r="AA1485" s="1524">
        <v>0</v>
      </c>
      <c r="AB1485" s="1524">
        <v>0</v>
      </c>
      <c r="AC1485" s="1524">
        <v>-27000000</v>
      </c>
      <c r="AD1485" s="1524">
        <v>6772.2503363633823</v>
      </c>
      <c r="AE1485" s="1524">
        <v>9000</v>
      </c>
      <c r="AF148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98000000</v>
      </c>
      <c r="AG1485" s="1524">
        <f>Data_LG_EXW[[#This Row],[Doanh thu KT (VND)]]-Data_LG_EXW[[#This Row],[Cp chai/vảy nhựa phế (VND)]]-Data_LG_EXW[[#This Row],[Cp màu, hóa chất (VND)]]-Data_LG_EXW[[#This Row],[Cp NVL phụ, bao  bì (VND)]]</f>
        <v>-27000000</v>
      </c>
      <c r="AH1485" t="s">
        <v>1187</v>
      </c>
    </row>
    <row r="1486" spans="1:34">
      <c r="A1486" t="s">
        <v>2310</v>
      </c>
      <c r="B1486">
        <v>2024</v>
      </c>
      <c r="C1486">
        <v>5</v>
      </c>
      <c r="D1486">
        <v>5</v>
      </c>
      <c r="E1486" t="s">
        <v>1032</v>
      </c>
      <c r="F1486" t="s">
        <v>916</v>
      </c>
      <c r="G1486" t="s">
        <v>1965</v>
      </c>
      <c r="H1486" t="s">
        <v>1966</v>
      </c>
      <c r="I1486" t="s">
        <v>1003</v>
      </c>
      <c r="J1486" t="s">
        <v>192</v>
      </c>
      <c r="K1486" t="s">
        <v>192</v>
      </c>
      <c r="L1486" t="s">
        <v>1189</v>
      </c>
      <c r="M1486" s="1524">
        <v>500</v>
      </c>
      <c r="N1486" s="1524">
        <v>9500000</v>
      </c>
      <c r="O1486" s="1524">
        <v>0</v>
      </c>
      <c r="P1486" s="1524">
        <v>0</v>
      </c>
      <c r="Q1486" s="1524">
        <v>0</v>
      </c>
      <c r="R1486" s="1524">
        <v>9500000</v>
      </c>
      <c r="S1486" s="1524">
        <v>5000000</v>
      </c>
      <c r="T1486" s="1524">
        <v>0</v>
      </c>
      <c r="U1486" s="1524">
        <v>0</v>
      </c>
      <c r="V1486" s="1524">
        <v>0</v>
      </c>
      <c r="W1486" s="1524">
        <v>0</v>
      </c>
      <c r="X1486" s="1524">
        <v>0</v>
      </c>
      <c r="Y1486" s="1524">
        <v>0</v>
      </c>
      <c r="Z1486" s="1524">
        <v>0</v>
      </c>
      <c r="AA1486" s="1524">
        <v>0</v>
      </c>
      <c r="AB1486" s="1524">
        <v>0</v>
      </c>
      <c r="AC1486" s="1524">
        <v>4500000</v>
      </c>
      <c r="AD1486" s="1524">
        <v>376.23612979796565</v>
      </c>
      <c r="AE1486" s="1524">
        <v>500</v>
      </c>
      <c r="AF148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000000</v>
      </c>
      <c r="AG1486" s="1524">
        <f>Data_LG_EXW[[#This Row],[Doanh thu KT (VND)]]-Data_LG_EXW[[#This Row],[Cp chai/vảy nhựa phế (VND)]]-Data_LG_EXW[[#This Row],[Cp màu, hóa chất (VND)]]-Data_LG_EXW[[#This Row],[Cp NVL phụ, bao  bì (VND)]]</f>
        <v>4500000</v>
      </c>
      <c r="AH1486" t="s">
        <v>1187</v>
      </c>
    </row>
    <row r="1487" spans="1:34">
      <c r="A1487" t="s">
        <v>2310</v>
      </c>
      <c r="B1487">
        <v>2024</v>
      </c>
      <c r="C1487">
        <v>5</v>
      </c>
      <c r="D1487">
        <v>5</v>
      </c>
      <c r="E1487" t="s">
        <v>1033</v>
      </c>
      <c r="F1487" t="s">
        <v>970</v>
      </c>
      <c r="G1487" t="s">
        <v>1888</v>
      </c>
      <c r="H1487" t="s">
        <v>1889</v>
      </c>
      <c r="I1487" t="s">
        <v>28</v>
      </c>
      <c r="J1487" t="s">
        <v>28</v>
      </c>
      <c r="K1487" t="s">
        <v>28</v>
      </c>
      <c r="L1487" t="s">
        <v>1189</v>
      </c>
      <c r="M1487" s="1524">
        <v>35250</v>
      </c>
      <c r="N1487" s="1524">
        <v>779412750</v>
      </c>
      <c r="O1487" s="1524">
        <v>9991725.3000000007</v>
      </c>
      <c r="P1487" s="1524">
        <v>0</v>
      </c>
      <c r="Q1487" s="1524">
        <v>0</v>
      </c>
      <c r="R1487" s="1524">
        <v>769421024.70000005</v>
      </c>
      <c r="S1487" s="1524">
        <v>660132294</v>
      </c>
      <c r="T1487" s="1524">
        <v>0</v>
      </c>
      <c r="U1487" s="1524">
        <v>9957474</v>
      </c>
      <c r="V1487" s="1524">
        <v>22743152</v>
      </c>
      <c r="W1487" s="1524">
        <v>29637239</v>
      </c>
      <c r="X1487" s="1524">
        <v>36171205.000000007</v>
      </c>
      <c r="Y1487" s="1524">
        <v>0</v>
      </c>
      <c r="Z1487" s="1524">
        <v>12778822.999999998</v>
      </c>
      <c r="AA1487" s="1524">
        <v>19919862</v>
      </c>
      <c r="AB1487" s="1524">
        <v>0</v>
      </c>
      <c r="AC1487" s="1524">
        <v>-21919024.300000101</v>
      </c>
      <c r="AD1487" s="1524">
        <v>30471.998791401358</v>
      </c>
      <c r="AE1487" s="1524">
        <v>35250</v>
      </c>
      <c r="AF148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91340049</v>
      </c>
      <c r="AG1487" s="1524">
        <f>Data_LG_EXW[[#This Row],[Doanh thu KT (VND)]]-Data_LG_EXW[[#This Row],[Cp chai/vảy nhựa phế (VND)]]-Data_LG_EXW[[#This Row],[Cp màu, hóa chất (VND)]]-Data_LG_EXW[[#This Row],[Cp NVL phụ, bao  bì (VND)]]</f>
        <v>109322982</v>
      </c>
      <c r="AH1487" t="s">
        <v>951</v>
      </c>
    </row>
    <row r="1488" spans="1:34">
      <c r="A1488" t="s">
        <v>2310</v>
      </c>
      <c r="B1488">
        <v>2024</v>
      </c>
      <c r="C1488">
        <v>5</v>
      </c>
      <c r="D1488">
        <v>5</v>
      </c>
      <c r="E1488" t="s">
        <v>1071</v>
      </c>
      <c r="F1488" t="s">
        <v>918</v>
      </c>
      <c r="G1488" t="s">
        <v>1819</v>
      </c>
      <c r="H1488" t="s">
        <v>1820</v>
      </c>
      <c r="I1488" t="s">
        <v>26</v>
      </c>
      <c r="J1488" t="s">
        <v>26</v>
      </c>
      <c r="K1488" t="s">
        <v>26</v>
      </c>
      <c r="L1488" t="s">
        <v>1189</v>
      </c>
      <c r="M1488" s="1524">
        <v>100</v>
      </c>
      <c r="N1488" s="1524">
        <v>3310200</v>
      </c>
      <c r="O1488" s="1524">
        <v>0</v>
      </c>
      <c r="P1488" s="1524">
        <v>0</v>
      </c>
      <c r="Q1488" s="1524">
        <v>0</v>
      </c>
      <c r="R1488" s="1524">
        <v>3310200</v>
      </c>
      <c r="S1488" s="1524">
        <v>1817269.6755749802</v>
      </c>
      <c r="T1488" s="1524">
        <v>354.32979866733541</v>
      </c>
      <c r="U1488" s="1524">
        <v>48132.200902772805</v>
      </c>
      <c r="V1488" s="1524">
        <v>60132.327434262377</v>
      </c>
      <c r="W1488" s="1524">
        <v>104010.17210002149</v>
      </c>
      <c r="X1488" s="1524">
        <v>259664.83592462566</v>
      </c>
      <c r="Y1488" s="1524">
        <v>0</v>
      </c>
      <c r="Z1488" s="1524">
        <v>146807.20899906856</v>
      </c>
      <c r="AA1488" s="1524">
        <v>53704.084258794865</v>
      </c>
      <c r="AB1488" s="1524">
        <v>85.732607293831052</v>
      </c>
      <c r="AC1488" s="1524">
        <v>820039.43239951273</v>
      </c>
      <c r="AD1488" s="1524">
        <v>131.0965091428659</v>
      </c>
      <c r="AE1488" s="1524">
        <v>100</v>
      </c>
      <c r="AF148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490160.5676004873</v>
      </c>
      <c r="AG1488" s="1524">
        <f>Data_LG_EXW[[#This Row],[Doanh thu KT (VND)]]-Data_LG_EXW[[#This Row],[Cp chai/vảy nhựa phế (VND)]]-Data_LG_EXW[[#This Row],[Cp màu, hóa chất (VND)]]-Data_LG_EXW[[#This Row],[Cp NVL phụ, bao  bì (VND)]]</f>
        <v>1444443.7937235797</v>
      </c>
      <c r="AH1488" t="s">
        <v>950</v>
      </c>
    </row>
    <row r="1489" spans="1:34">
      <c r="A1489" t="s">
        <v>2310</v>
      </c>
      <c r="B1489">
        <v>2024</v>
      </c>
      <c r="C1489">
        <v>5</v>
      </c>
      <c r="D1489">
        <v>5</v>
      </c>
      <c r="E1489" t="s">
        <v>1146</v>
      </c>
      <c r="F1489" t="s">
        <v>1147</v>
      </c>
      <c r="G1489" t="s">
        <v>1821</v>
      </c>
      <c r="H1489" t="s">
        <v>1822</v>
      </c>
      <c r="I1489" t="s">
        <v>26</v>
      </c>
      <c r="J1489" t="s">
        <v>26</v>
      </c>
      <c r="K1489" t="s">
        <v>26</v>
      </c>
      <c r="L1489" t="s">
        <v>1189</v>
      </c>
      <c r="M1489" s="1524">
        <v>11000</v>
      </c>
      <c r="N1489" s="1524">
        <v>364035100</v>
      </c>
      <c r="O1489" s="1524">
        <v>2125899</v>
      </c>
      <c r="P1489" s="1524">
        <v>0</v>
      </c>
      <c r="Q1489" s="1524">
        <v>0</v>
      </c>
      <c r="R1489" s="1524">
        <v>361909201</v>
      </c>
      <c r="S1489" s="1524">
        <v>212654293.0073607</v>
      </c>
      <c r="T1489" s="1524">
        <v>10037.003154574133</v>
      </c>
      <c r="U1489" s="1524">
        <v>5467680.4731861204</v>
      </c>
      <c r="V1489" s="1524">
        <v>4009623.4700315455</v>
      </c>
      <c r="W1489" s="1524">
        <v>9338252.996845426</v>
      </c>
      <c r="X1489" s="1524">
        <v>26534479.095688749</v>
      </c>
      <c r="Y1489" s="1524">
        <v>0</v>
      </c>
      <c r="Z1489" s="1524">
        <v>14538291.997896953</v>
      </c>
      <c r="AA1489" s="1524">
        <v>2627777.4763406939</v>
      </c>
      <c r="AB1489" s="1524">
        <v>11277.003154574133</v>
      </c>
      <c r="AC1489" s="1524">
        <v>86717488.476340711</v>
      </c>
      <c r="AD1489" s="1524">
        <v>14332.980749738321</v>
      </c>
      <c r="AE1489" s="1524">
        <v>11000</v>
      </c>
      <c r="AF148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75191712.52365941</v>
      </c>
      <c r="AG1489" s="1524">
        <f>Data_LG_EXW[[#This Row],[Doanh thu KT (VND)]]-Data_LG_EXW[[#This Row],[Cp chai/vảy nhựa phế (VND)]]-Data_LG_EXW[[#This Row],[Cp màu, hóa chất (VND)]]-Data_LG_EXW[[#This Row],[Cp NVL phụ, bao  bì (VND)]]</f>
        <v>145903089.51629859</v>
      </c>
      <c r="AH1489" t="s">
        <v>950</v>
      </c>
    </row>
    <row r="1490" spans="1:34">
      <c r="A1490" t="s">
        <v>2310</v>
      </c>
      <c r="B1490">
        <v>2024</v>
      </c>
      <c r="C1490">
        <v>5</v>
      </c>
      <c r="D1490">
        <v>5</v>
      </c>
      <c r="E1490" t="s">
        <v>1150</v>
      </c>
      <c r="F1490" t="s">
        <v>1151</v>
      </c>
      <c r="G1490" t="s">
        <v>1823</v>
      </c>
      <c r="H1490" t="s">
        <v>1824</v>
      </c>
      <c r="I1490" t="s">
        <v>26</v>
      </c>
      <c r="J1490" t="s">
        <v>26</v>
      </c>
      <c r="K1490" t="s">
        <v>26</v>
      </c>
      <c r="L1490" t="s">
        <v>1189</v>
      </c>
      <c r="M1490" s="1524">
        <v>44000</v>
      </c>
      <c r="N1490" s="1524">
        <v>1546312000</v>
      </c>
      <c r="O1490" s="1524">
        <v>8928775.8000000007</v>
      </c>
      <c r="P1490" s="1524">
        <v>0</v>
      </c>
      <c r="Q1490" s="1524">
        <v>6160000</v>
      </c>
      <c r="R1490" s="1524">
        <v>1531223224.2</v>
      </c>
      <c r="S1490" s="1524">
        <v>573900956.5</v>
      </c>
      <c r="T1490" s="1524">
        <v>1310192</v>
      </c>
      <c r="U1490" s="1524">
        <v>27122196</v>
      </c>
      <c r="V1490" s="1524">
        <v>44640620.5</v>
      </c>
      <c r="W1490" s="1524">
        <v>72715780</v>
      </c>
      <c r="X1490" s="1524">
        <v>152910677</v>
      </c>
      <c r="Y1490" s="1524">
        <v>0</v>
      </c>
      <c r="Z1490" s="1524">
        <v>124323060</v>
      </c>
      <c r="AA1490" s="1524">
        <v>70076246</v>
      </c>
      <c r="AB1490" s="1524">
        <v>0</v>
      </c>
      <c r="AC1490" s="1524">
        <v>464223496.19999999</v>
      </c>
      <c r="AD1490" s="1524">
        <v>60642.263129449537</v>
      </c>
      <c r="AE1490" s="1524">
        <v>44000</v>
      </c>
      <c r="AF149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66999728</v>
      </c>
      <c r="AG1490" s="1524">
        <f>Data_LG_EXW[[#This Row],[Doanh thu KT (VND)]]-Data_LG_EXW[[#This Row],[Cp chai/vảy nhựa phế (VND)]]-Data_LG_EXW[[#This Row],[Cp màu, hóa chất (VND)]]-Data_LG_EXW[[#This Row],[Cp NVL phụ, bao  bì (VND)]]</f>
        <v>943978655.5</v>
      </c>
      <c r="AH1490" t="s">
        <v>3171</v>
      </c>
    </row>
    <row r="1491" spans="1:34">
      <c r="A1491" t="s">
        <v>2310</v>
      </c>
      <c r="B1491">
        <v>2024</v>
      </c>
      <c r="C1491">
        <v>5</v>
      </c>
      <c r="D1491">
        <v>5</v>
      </c>
      <c r="E1491" t="s">
        <v>1152</v>
      </c>
      <c r="F1491" t="s">
        <v>1153</v>
      </c>
      <c r="G1491" t="s">
        <v>1905</v>
      </c>
      <c r="H1491" t="s">
        <v>1906</v>
      </c>
      <c r="I1491" t="s">
        <v>818</v>
      </c>
      <c r="J1491" t="s">
        <v>818</v>
      </c>
      <c r="K1491" t="s">
        <v>818</v>
      </c>
      <c r="L1491" t="s">
        <v>1189</v>
      </c>
      <c r="M1491" s="1524">
        <v>71500</v>
      </c>
      <c r="N1491" s="1524">
        <v>1452264000</v>
      </c>
      <c r="O1491" s="1524">
        <v>13818343.500000002</v>
      </c>
      <c r="P1491" s="1524">
        <v>0</v>
      </c>
      <c r="Q1491" s="1524">
        <v>0</v>
      </c>
      <c r="R1491" s="1524">
        <v>1438445656.4999998</v>
      </c>
      <c r="S1491" s="1524">
        <v>727025900.4666667</v>
      </c>
      <c r="T1491" s="1524">
        <v>1063371.4000000001</v>
      </c>
      <c r="U1491" s="1524">
        <v>18678358.399999999</v>
      </c>
      <c r="V1491" s="1524">
        <v>82508890.533333331</v>
      </c>
      <c r="W1491" s="1524">
        <v>72120194.466666669</v>
      </c>
      <c r="X1491" s="1524">
        <v>182475234.06666669</v>
      </c>
      <c r="Y1491" s="1524">
        <v>0</v>
      </c>
      <c r="Z1491" s="1524">
        <v>88998704.600000009</v>
      </c>
      <c r="AA1491" s="1524">
        <v>34826737.399999999</v>
      </c>
      <c r="AB1491" s="1524">
        <v>20682688.866666667</v>
      </c>
      <c r="AC1491" s="1524">
        <v>210065576.3000001</v>
      </c>
      <c r="AD1491" s="1524">
        <v>56967.918602763573</v>
      </c>
      <c r="AE1491" s="1524">
        <v>71500</v>
      </c>
      <c r="AF149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28380080.1999998</v>
      </c>
      <c r="AG1491" s="1524">
        <f>Data_LG_EXW[[#This Row],[Doanh thu KT (VND)]]-Data_LG_EXW[[#This Row],[Cp chai/vảy nhựa phế (VND)]]-Data_LG_EXW[[#This Row],[Cp màu, hóa chất (VND)]]-Data_LG_EXW[[#This Row],[Cp NVL phụ, bao  bì (VND)]]</f>
        <v>705496369.73333335</v>
      </c>
      <c r="AH1491" t="s">
        <v>955</v>
      </c>
    </row>
    <row r="1492" spans="1:34">
      <c r="A1492" t="s">
        <v>2310</v>
      </c>
      <c r="B1492">
        <v>2024</v>
      </c>
      <c r="C1492">
        <v>5</v>
      </c>
      <c r="D1492">
        <v>5</v>
      </c>
      <c r="E1492" t="s">
        <v>1200</v>
      </c>
      <c r="F1492" t="s">
        <v>1201</v>
      </c>
      <c r="G1492" t="s">
        <v>1910</v>
      </c>
      <c r="H1492" t="s">
        <v>1911</v>
      </c>
      <c r="I1492" t="s">
        <v>1193</v>
      </c>
      <c r="J1492" t="s">
        <v>1193</v>
      </c>
      <c r="K1492" t="s">
        <v>1193</v>
      </c>
      <c r="L1492" t="s">
        <v>1189</v>
      </c>
      <c r="M1492" s="1524">
        <v>4885</v>
      </c>
      <c r="N1492" s="1524">
        <v>173425624</v>
      </c>
      <c r="O1492" s="1524">
        <v>850359.6</v>
      </c>
      <c r="P1492" s="1524">
        <v>0</v>
      </c>
      <c r="Q1492" s="1524">
        <v>0</v>
      </c>
      <c r="R1492" s="1524">
        <v>172575264.40000001</v>
      </c>
      <c r="S1492" s="1524">
        <v>95373053</v>
      </c>
      <c r="T1492" s="1524">
        <v>0</v>
      </c>
      <c r="U1492" s="1524">
        <v>723986</v>
      </c>
      <c r="V1492" s="1524">
        <v>5572452</v>
      </c>
      <c r="W1492" s="1524">
        <v>1965715</v>
      </c>
      <c r="X1492" s="1524">
        <v>1920349</v>
      </c>
      <c r="Y1492" s="1524">
        <v>0</v>
      </c>
      <c r="Z1492" s="1524">
        <v>5079390</v>
      </c>
      <c r="AA1492" s="1524">
        <v>14930250</v>
      </c>
      <c r="AB1492" s="1524">
        <v>0</v>
      </c>
      <c r="AC1492" s="1524">
        <v>47010069.400000006</v>
      </c>
      <c r="AD1492" s="1524">
        <v>6834.6367975491203</v>
      </c>
      <c r="AE1492" s="1524">
        <v>4885</v>
      </c>
      <c r="AF149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5565195</v>
      </c>
      <c r="AG1492" s="1524">
        <f>Data_LG_EXW[[#This Row],[Doanh thu KT (VND)]]-Data_LG_EXW[[#This Row],[Cp chai/vảy nhựa phế (VND)]]-Data_LG_EXW[[#This Row],[Cp màu, hóa chất (VND)]]-Data_LG_EXW[[#This Row],[Cp NVL phụ, bao  bì (VND)]]</f>
        <v>77328585</v>
      </c>
      <c r="AH1492" t="s">
        <v>1187</v>
      </c>
    </row>
    <row r="1493" spans="1:34">
      <c r="A1493" t="s">
        <v>2310</v>
      </c>
      <c r="B1493">
        <v>2024</v>
      </c>
      <c r="C1493">
        <v>5</v>
      </c>
      <c r="D1493">
        <v>5</v>
      </c>
      <c r="E1493" t="s">
        <v>1202</v>
      </c>
      <c r="F1493" t="s">
        <v>1203</v>
      </c>
      <c r="G1493" t="s">
        <v>1905</v>
      </c>
      <c r="H1493" t="s">
        <v>1906</v>
      </c>
      <c r="I1493" t="s">
        <v>818</v>
      </c>
      <c r="J1493" t="s">
        <v>818</v>
      </c>
      <c r="K1493" t="s">
        <v>818</v>
      </c>
      <c r="L1493" t="s">
        <v>1189</v>
      </c>
      <c r="M1493" s="1524">
        <v>11000</v>
      </c>
      <c r="N1493" s="1524">
        <v>181500000</v>
      </c>
      <c r="O1493" s="1524">
        <v>2125899</v>
      </c>
      <c r="P1493" s="1524">
        <v>0</v>
      </c>
      <c r="Q1493" s="1524">
        <v>0</v>
      </c>
      <c r="R1493" s="1524">
        <v>179374101</v>
      </c>
      <c r="S1493" s="1524">
        <v>111850138.53333333</v>
      </c>
      <c r="T1493" s="1524">
        <v>163595.6</v>
      </c>
      <c r="U1493" s="1524">
        <v>2873593.6</v>
      </c>
      <c r="V1493" s="1524">
        <v>12693675.466666667</v>
      </c>
      <c r="W1493" s="1524">
        <v>11095414.533333333</v>
      </c>
      <c r="X1493" s="1524">
        <v>28073112.933333334</v>
      </c>
      <c r="Y1493" s="1524">
        <v>0</v>
      </c>
      <c r="Z1493" s="1524">
        <v>13692108.4</v>
      </c>
      <c r="AA1493" s="1524">
        <v>5357959.5999999996</v>
      </c>
      <c r="AB1493" s="1524">
        <v>3181952.1333333333</v>
      </c>
      <c r="AC1493" s="1524">
        <v>-9607449.8000000119</v>
      </c>
      <c r="AD1493" s="1524">
        <v>7103.896583813621</v>
      </c>
      <c r="AE1493" s="1524">
        <v>11000</v>
      </c>
      <c r="AF149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8981550.79999998</v>
      </c>
      <c r="AG1493" s="1524">
        <f>Data_LG_EXW[[#This Row],[Doanh thu KT (VND)]]-Data_LG_EXW[[#This Row],[Cp chai/vảy nhựa phế (VND)]]-Data_LG_EXW[[#This Row],[Cp màu, hóa chất (VND)]]-Data_LG_EXW[[#This Row],[Cp NVL phụ, bao  bì (VND)]]</f>
        <v>66612672.266666673</v>
      </c>
      <c r="AH1493" t="s">
        <v>955</v>
      </c>
    </row>
    <row r="1494" spans="1:34">
      <c r="A1494" t="s">
        <v>2310</v>
      </c>
      <c r="B1494">
        <v>2024</v>
      </c>
      <c r="C1494">
        <v>5</v>
      </c>
      <c r="D1494">
        <v>5</v>
      </c>
      <c r="E1494" t="s">
        <v>1204</v>
      </c>
      <c r="F1494" t="s">
        <v>1205</v>
      </c>
      <c r="G1494" t="s">
        <v>1833</v>
      </c>
      <c r="H1494" t="s">
        <v>1834</v>
      </c>
      <c r="I1494" t="s">
        <v>26</v>
      </c>
      <c r="J1494" t="s">
        <v>26</v>
      </c>
      <c r="K1494" t="s">
        <v>26</v>
      </c>
      <c r="L1494" t="s">
        <v>1189</v>
      </c>
      <c r="M1494" s="1524">
        <v>25</v>
      </c>
      <c r="N1494" s="1524">
        <v>800000</v>
      </c>
      <c r="O1494" s="1524">
        <v>0</v>
      </c>
      <c r="P1494" s="1524">
        <v>0</v>
      </c>
      <c r="Q1494" s="1524">
        <v>0</v>
      </c>
      <c r="R1494" s="1524">
        <v>800000</v>
      </c>
      <c r="S1494" s="1524">
        <v>497705</v>
      </c>
      <c r="T1494" s="1524">
        <v>2354</v>
      </c>
      <c r="U1494" s="1524">
        <v>6789.9999999999991</v>
      </c>
      <c r="V1494" s="1524">
        <v>37622</v>
      </c>
      <c r="W1494" s="1524">
        <v>24288</v>
      </c>
      <c r="X1494" s="1524">
        <v>48760</v>
      </c>
      <c r="Y1494" s="1524">
        <v>0</v>
      </c>
      <c r="Z1494" s="1524">
        <v>39513</v>
      </c>
      <c r="AA1494" s="1524">
        <v>47509</v>
      </c>
      <c r="AB1494" s="1524">
        <v>0</v>
      </c>
      <c r="AC1494" s="1524">
        <v>95459</v>
      </c>
      <c r="AD1494" s="1524">
        <v>31.683042509302371</v>
      </c>
      <c r="AE1494" s="1524">
        <v>25</v>
      </c>
      <c r="AF149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04541</v>
      </c>
      <c r="AG1494" s="1524">
        <f>Data_LG_EXW[[#This Row],[Doanh thu KT (VND)]]-Data_LG_EXW[[#This Row],[Cp chai/vảy nhựa phế (VND)]]-Data_LG_EXW[[#This Row],[Cp màu, hóa chất (VND)]]-Data_LG_EXW[[#This Row],[Cp NVL phụ, bao  bì (VND)]]</f>
        <v>293151</v>
      </c>
      <c r="AH1494" t="s">
        <v>950</v>
      </c>
    </row>
    <row r="1495" spans="1:34">
      <c r="A1495" t="s">
        <v>2310</v>
      </c>
      <c r="B1495">
        <v>2024</v>
      </c>
      <c r="C1495">
        <v>5</v>
      </c>
      <c r="D1495">
        <v>5</v>
      </c>
      <c r="E1495" t="s">
        <v>1036</v>
      </c>
      <c r="F1495" t="s">
        <v>904</v>
      </c>
      <c r="G1495" t="s">
        <v>1821</v>
      </c>
      <c r="H1495" t="s">
        <v>1822</v>
      </c>
      <c r="I1495" t="s">
        <v>26</v>
      </c>
      <c r="J1495" t="s">
        <v>26</v>
      </c>
      <c r="K1495" t="s">
        <v>26</v>
      </c>
      <c r="L1495" t="s">
        <v>1188</v>
      </c>
      <c r="M1495" s="1524">
        <v>88000</v>
      </c>
      <c r="N1495" s="1524">
        <v>2686302080</v>
      </c>
      <c r="O1495" s="1524">
        <v>7080000</v>
      </c>
      <c r="P1495" s="1524">
        <v>0</v>
      </c>
      <c r="Q1495" s="1524">
        <v>37970132</v>
      </c>
      <c r="R1495" s="1524">
        <v>2641251948</v>
      </c>
      <c r="S1495" s="1524">
        <v>1701234344.0588856</v>
      </c>
      <c r="T1495" s="1524">
        <v>80296.025236593065</v>
      </c>
      <c r="U1495" s="1524">
        <v>43741443.785488963</v>
      </c>
      <c r="V1495" s="1524">
        <v>32076987.760252364</v>
      </c>
      <c r="W1495" s="1524">
        <v>74706023.974763408</v>
      </c>
      <c r="X1495" s="1524">
        <v>212275832.76550999</v>
      </c>
      <c r="Y1495" s="1524">
        <v>0</v>
      </c>
      <c r="Z1495" s="1524">
        <v>116306335.98317562</v>
      </c>
      <c r="AA1495" s="1524">
        <v>21022219.810725551</v>
      </c>
      <c r="AB1495" s="1524">
        <v>90216.025236593065</v>
      </c>
      <c r="AC1495" s="1524">
        <v>439718247.81072569</v>
      </c>
      <c r="AD1495" s="1524">
        <v>104521.24843688168</v>
      </c>
      <c r="AE1495" s="1524">
        <v>88000</v>
      </c>
      <c r="AF149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201533700.1892753</v>
      </c>
      <c r="AG1495" s="1524">
        <f>Data_LG_EXW[[#This Row],[Doanh thu KT (VND)]]-Data_LG_EXW[[#This Row],[Cp chai/vảy nhựa phế (VND)]]-Data_LG_EXW[[#This Row],[Cp màu, hóa chất (VND)]]-Data_LG_EXW[[#This Row],[Cp NVL phụ, bao  bì (VND)]]</f>
        <v>941245996.13038886</v>
      </c>
      <c r="AH1495" t="s">
        <v>950</v>
      </c>
    </row>
    <row r="1496" spans="1:34">
      <c r="A1496" t="s">
        <v>2310</v>
      </c>
      <c r="B1496">
        <v>2024</v>
      </c>
      <c r="C1496">
        <v>5</v>
      </c>
      <c r="D1496">
        <v>5</v>
      </c>
      <c r="E1496" t="s">
        <v>1037</v>
      </c>
      <c r="F1496" t="s">
        <v>1154</v>
      </c>
      <c r="G1496" t="s">
        <v>1821</v>
      </c>
      <c r="H1496" t="s">
        <v>1822</v>
      </c>
      <c r="I1496" t="s">
        <v>26</v>
      </c>
      <c r="J1496" t="s">
        <v>26</v>
      </c>
      <c r="K1496" t="s">
        <v>26</v>
      </c>
      <c r="L1496" t="s">
        <v>1188</v>
      </c>
      <c r="M1496" s="1524">
        <v>352000</v>
      </c>
      <c r="N1496" s="1524">
        <v>10663488000</v>
      </c>
      <c r="O1496" s="1524">
        <v>28320000</v>
      </c>
      <c r="P1496" s="1524">
        <v>159952320</v>
      </c>
      <c r="Q1496" s="1524">
        <v>139567792</v>
      </c>
      <c r="R1496" s="1524">
        <v>10335647888</v>
      </c>
      <c r="S1496" s="1524">
        <v>6804937376.2355423</v>
      </c>
      <c r="T1496" s="1524">
        <v>321184.10094637232</v>
      </c>
      <c r="U1496" s="1524">
        <v>174965775.14195588</v>
      </c>
      <c r="V1496" s="1524">
        <v>128307951.04100944</v>
      </c>
      <c r="W1496" s="1524">
        <v>298824095.89905363</v>
      </c>
      <c r="X1496" s="1524">
        <v>849103331.06203985</v>
      </c>
      <c r="Y1496" s="1524">
        <v>0</v>
      </c>
      <c r="Z1496" s="1524">
        <v>465225343.9327023</v>
      </c>
      <c r="AA1496" s="1524">
        <v>84088879.242902204</v>
      </c>
      <c r="AB1496" s="1524">
        <v>360864.10094637232</v>
      </c>
      <c r="AC1496" s="1524">
        <v>1529513087.2429032</v>
      </c>
      <c r="AD1496" s="1524">
        <v>409413.59266789595</v>
      </c>
      <c r="AE1496" s="1524">
        <v>352000</v>
      </c>
      <c r="AF149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806134800.7571011</v>
      </c>
      <c r="AG1496" s="1524">
        <f>Data_LG_EXW[[#This Row],[Doanh thu KT (VND)]]-Data_LG_EXW[[#This Row],[Cp chai/vảy nhựa phế (VND)]]-Data_LG_EXW[[#This Row],[Cp màu, hóa chất (VND)]]-Data_LG_EXW[[#This Row],[Cp NVL phụ, bao  bì (VND)]]</f>
        <v>3683263664.5215554</v>
      </c>
      <c r="AH1496" t="s">
        <v>2183</v>
      </c>
    </row>
    <row r="1497" spans="1:34">
      <c r="A1497" t="s">
        <v>2310</v>
      </c>
      <c r="B1497">
        <v>2024</v>
      </c>
      <c r="C1497">
        <v>5</v>
      </c>
      <c r="D1497">
        <v>5</v>
      </c>
      <c r="E1497" t="s">
        <v>1079</v>
      </c>
      <c r="F1497" t="s">
        <v>1160</v>
      </c>
      <c r="G1497" t="s">
        <v>1821</v>
      </c>
      <c r="H1497" t="s">
        <v>1822</v>
      </c>
      <c r="I1497" t="s">
        <v>26</v>
      </c>
      <c r="J1497" t="s">
        <v>26</v>
      </c>
      <c r="K1497" t="s">
        <v>26</v>
      </c>
      <c r="L1497" t="s">
        <v>1188</v>
      </c>
      <c r="M1497" s="1524">
        <v>44000</v>
      </c>
      <c r="N1497" s="1524">
        <v>1398474000</v>
      </c>
      <c r="O1497" s="1524">
        <v>3540000</v>
      </c>
      <c r="P1497" s="1524">
        <v>0</v>
      </c>
      <c r="Q1497" s="1524">
        <v>51651565</v>
      </c>
      <c r="R1497" s="1524">
        <v>1343282435</v>
      </c>
      <c r="S1497" s="1524">
        <v>850617172.02944279</v>
      </c>
      <c r="T1497" s="1524">
        <v>40148.012618296532</v>
      </c>
      <c r="U1497" s="1524">
        <v>21870721.892744482</v>
      </c>
      <c r="V1497" s="1524">
        <v>16038493.880126182</v>
      </c>
      <c r="W1497" s="1524">
        <v>37353011.987381704</v>
      </c>
      <c r="X1497" s="1524">
        <v>106137916.382755</v>
      </c>
      <c r="Y1497" s="1524">
        <v>0</v>
      </c>
      <c r="Z1497" s="1524">
        <v>58153167.99158781</v>
      </c>
      <c r="AA1497" s="1524">
        <v>10511109.905362776</v>
      </c>
      <c r="AB1497" s="1524">
        <v>45108.012618296532</v>
      </c>
      <c r="AC1497" s="1524">
        <v>242515584.90536284</v>
      </c>
      <c r="AD1497" s="1524">
        <v>53252.13139255908</v>
      </c>
      <c r="AE1497" s="1524">
        <v>44000</v>
      </c>
      <c r="AF149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00766850.0946376</v>
      </c>
      <c r="AG1497" s="1524">
        <f>Data_LG_EXW[[#This Row],[Doanh thu KT (VND)]]-Data_LG_EXW[[#This Row],[Cp chai/vảy nhựa phế (VND)]]-Data_LG_EXW[[#This Row],[Cp màu, hóa chất (VND)]]-Data_LG_EXW[[#This Row],[Cp NVL phụ, bao  bì (VND)]]</f>
        <v>525945958.06519443</v>
      </c>
      <c r="AH1497" t="s">
        <v>950</v>
      </c>
    </row>
    <row r="1498" spans="1:34">
      <c r="A1498" t="s">
        <v>2310</v>
      </c>
      <c r="B1498">
        <v>2024</v>
      </c>
      <c r="C1498">
        <v>5</v>
      </c>
      <c r="D1498">
        <v>5</v>
      </c>
      <c r="E1498" t="s">
        <v>1039</v>
      </c>
      <c r="F1498" t="s">
        <v>921</v>
      </c>
      <c r="G1498" t="s">
        <v>1825</v>
      </c>
      <c r="H1498" t="s">
        <v>1826</v>
      </c>
      <c r="I1498" t="s">
        <v>26</v>
      </c>
      <c r="J1498" t="s">
        <v>26</v>
      </c>
      <c r="K1498" t="s">
        <v>26</v>
      </c>
      <c r="L1498" t="s">
        <v>1188</v>
      </c>
      <c r="M1498" s="1524">
        <v>330000</v>
      </c>
      <c r="N1498" s="1524">
        <v>9090818000</v>
      </c>
      <c r="O1498" s="1524">
        <v>26550000</v>
      </c>
      <c r="P1498" s="1524">
        <v>181816360</v>
      </c>
      <c r="Q1498" s="1524">
        <v>128689893.00000001</v>
      </c>
      <c r="R1498" s="1524">
        <v>8753761747</v>
      </c>
      <c r="S1498" s="1524">
        <v>9172728525</v>
      </c>
      <c r="T1498" s="1524">
        <v>5791935</v>
      </c>
      <c r="U1498" s="1524">
        <v>235589790.00000003</v>
      </c>
      <c r="V1498" s="1524">
        <v>241711410</v>
      </c>
      <c r="W1498" s="1524">
        <v>253112520</v>
      </c>
      <c r="X1498" s="1524">
        <v>790555424</v>
      </c>
      <c r="Y1498" s="1524">
        <v>0</v>
      </c>
      <c r="Z1498" s="1524">
        <v>640248195</v>
      </c>
      <c r="AA1498" s="1524">
        <v>453814005</v>
      </c>
      <c r="AB1498" s="1524">
        <v>1468215</v>
      </c>
      <c r="AC1498" s="1524">
        <v>-3041258271.999999</v>
      </c>
      <c r="AD1498" s="1524">
        <v>346363.61278073397</v>
      </c>
      <c r="AE1498" s="1524">
        <v>330000</v>
      </c>
      <c r="AF149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795020019</v>
      </c>
      <c r="AG1498" s="1524">
        <f>Data_LG_EXW[[#This Row],[Doanh thu KT (VND)]]-Data_LG_EXW[[#This Row],[Cp chai/vảy nhựa phế (VND)]]-Data_LG_EXW[[#This Row],[Cp màu, hóa chất (VND)]]-Data_LG_EXW[[#This Row],[Cp NVL phụ, bao  bì (VND)]]</f>
        <v>-323292250</v>
      </c>
      <c r="AH1498" t="s">
        <v>950</v>
      </c>
    </row>
    <row r="1499" spans="1:34">
      <c r="A1499" t="s">
        <v>2310</v>
      </c>
      <c r="B1499">
        <v>2024</v>
      </c>
      <c r="C1499">
        <v>5</v>
      </c>
      <c r="D1499">
        <v>5</v>
      </c>
      <c r="E1499" t="s">
        <v>1081</v>
      </c>
      <c r="F1499" t="s">
        <v>973</v>
      </c>
      <c r="G1499" t="s">
        <v>1821</v>
      </c>
      <c r="H1499" t="s">
        <v>1822</v>
      </c>
      <c r="I1499" t="s">
        <v>26</v>
      </c>
      <c r="J1499" t="s">
        <v>26</v>
      </c>
      <c r="K1499" t="s">
        <v>26</v>
      </c>
      <c r="L1499" t="s">
        <v>1188</v>
      </c>
      <c r="M1499" s="1524">
        <v>220000</v>
      </c>
      <c r="N1499" s="1524">
        <v>6659400000</v>
      </c>
      <c r="O1499" s="1524">
        <v>17700000</v>
      </c>
      <c r="P1499" s="1524">
        <v>99891000</v>
      </c>
      <c r="Q1499" s="1524">
        <v>79236047.999999985</v>
      </c>
      <c r="R1499" s="1524">
        <v>6462572951.999999</v>
      </c>
      <c r="S1499" s="1524">
        <v>4253085860.1472125</v>
      </c>
      <c r="T1499" s="1524">
        <v>200740.06309148271</v>
      </c>
      <c r="U1499" s="1524">
        <v>109353609.46372241</v>
      </c>
      <c r="V1499" s="1524">
        <v>80192469.400630906</v>
      </c>
      <c r="W1499" s="1524">
        <v>186765059.93690851</v>
      </c>
      <c r="X1499" s="1524">
        <v>530689581.91377503</v>
      </c>
      <c r="Y1499" s="1524">
        <v>0</v>
      </c>
      <c r="Z1499" s="1524">
        <v>290765839.95793903</v>
      </c>
      <c r="AA1499" s="1524">
        <v>52555549.526813872</v>
      </c>
      <c r="AB1499" s="1524">
        <v>225540.06309148271</v>
      </c>
      <c r="AC1499" s="1524">
        <v>958738701.5268147</v>
      </c>
      <c r="AD1499" s="1524">
        <v>256197.14242706756</v>
      </c>
      <c r="AE1499" s="1524">
        <v>220000</v>
      </c>
      <c r="AF149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503834250.4731855</v>
      </c>
      <c r="AG1499" s="1524">
        <f>Data_LG_EXW[[#This Row],[Doanh thu KT (VND)]]-Data_LG_EXW[[#This Row],[Cp chai/vảy nhựa phế (VND)]]-Data_LG_EXW[[#This Row],[Cp màu, hóa chất (VND)]]-Data_LG_EXW[[#This Row],[Cp NVL phụ, bao  bì (VND)]]</f>
        <v>2296759790.325974</v>
      </c>
      <c r="AH1499" t="s">
        <v>2183</v>
      </c>
    </row>
    <row r="1500" spans="1:34">
      <c r="A1500" t="s">
        <v>2310</v>
      </c>
      <c r="B1500">
        <v>2024</v>
      </c>
      <c r="C1500">
        <v>5</v>
      </c>
      <c r="D1500">
        <v>5</v>
      </c>
      <c r="E1500" t="s">
        <v>1206</v>
      </c>
      <c r="F1500" t="s">
        <v>1207</v>
      </c>
      <c r="G1500" t="s">
        <v>1827</v>
      </c>
      <c r="H1500" t="s">
        <v>1828</v>
      </c>
      <c r="I1500" t="s">
        <v>26</v>
      </c>
      <c r="J1500" t="s">
        <v>26</v>
      </c>
      <c r="K1500" t="s">
        <v>26</v>
      </c>
      <c r="L1500" t="s">
        <v>1188</v>
      </c>
      <c r="M1500" s="1524">
        <v>22000</v>
      </c>
      <c r="N1500" s="1524">
        <v>749628000</v>
      </c>
      <c r="O1500" s="1524">
        <v>1770000</v>
      </c>
      <c r="P1500" s="1524">
        <v>0</v>
      </c>
      <c r="Q1500" s="1524">
        <v>69460225</v>
      </c>
      <c r="R1500" s="1524">
        <v>678397775</v>
      </c>
      <c r="S1500" s="1524">
        <v>391351577.14285707</v>
      </c>
      <c r="T1500" s="1524">
        <v>433287.61904761905</v>
      </c>
      <c r="U1500" s="1524">
        <v>18083114.285714287</v>
      </c>
      <c r="V1500" s="1524">
        <v>36347248.571428567</v>
      </c>
      <c r="W1500" s="1524">
        <v>9181434.2857142854</v>
      </c>
      <c r="X1500" s="1524">
        <v>29273501.904761903</v>
      </c>
      <c r="Y1500" s="1524">
        <v>0</v>
      </c>
      <c r="Z1500" s="1524">
        <v>25606025.714285716</v>
      </c>
      <c r="AA1500" s="1524">
        <v>23167621.904761903</v>
      </c>
      <c r="AB1500" s="1524">
        <v>0</v>
      </c>
      <c r="AC1500" s="1524">
        <v>144953963.57142866</v>
      </c>
      <c r="AD1500" s="1524">
        <v>26877.883320126784</v>
      </c>
      <c r="AE1500" s="1524">
        <v>22000</v>
      </c>
      <c r="AF150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3443811.42857134</v>
      </c>
      <c r="AG1500" s="1524">
        <f>Data_LG_EXW[[#This Row],[Doanh thu KT (VND)]]-Data_LG_EXW[[#This Row],[Cp chai/vảy nhựa phế (VND)]]-Data_LG_EXW[[#This Row],[Cp màu, hóa chất (VND)]]-Data_LG_EXW[[#This Row],[Cp NVL phụ, bao  bì (VND)]]</f>
        <v>339760020.95238101</v>
      </c>
      <c r="AH1500" t="s">
        <v>950</v>
      </c>
    </row>
    <row r="1501" spans="1:34">
      <c r="A1501" t="s">
        <v>2310</v>
      </c>
      <c r="B1501">
        <v>2024</v>
      </c>
      <c r="C1501">
        <v>5</v>
      </c>
      <c r="D1501">
        <v>5</v>
      </c>
      <c r="E1501" t="s">
        <v>1166</v>
      </c>
      <c r="F1501" t="s">
        <v>1167</v>
      </c>
      <c r="G1501" t="s">
        <v>1944</v>
      </c>
      <c r="H1501" t="s">
        <v>1945</v>
      </c>
      <c r="I1501" t="s">
        <v>1003</v>
      </c>
      <c r="J1501" t="s">
        <v>1003</v>
      </c>
      <c r="K1501" t="s">
        <v>1003</v>
      </c>
      <c r="L1501" t="s">
        <v>1189</v>
      </c>
      <c r="M1501" s="1524">
        <v>0</v>
      </c>
      <c r="N1501" s="1524">
        <v>16500000</v>
      </c>
      <c r="O1501" s="1524">
        <v>0</v>
      </c>
      <c r="P1501" s="1524">
        <v>0</v>
      </c>
      <c r="Q1501" s="1524">
        <v>0</v>
      </c>
      <c r="R1501" s="1524">
        <v>16500000</v>
      </c>
      <c r="S1501" s="1524">
        <v>0</v>
      </c>
      <c r="T1501" s="1524">
        <v>0</v>
      </c>
      <c r="U1501" s="1524">
        <v>0</v>
      </c>
      <c r="V1501" s="1524">
        <v>0</v>
      </c>
      <c r="W1501" s="1524">
        <v>0</v>
      </c>
      <c r="X1501" s="1524">
        <v>0</v>
      </c>
      <c r="Y1501" s="1524">
        <v>0</v>
      </c>
      <c r="Z1501" s="1524">
        <v>0</v>
      </c>
      <c r="AA1501" s="1524">
        <v>0</v>
      </c>
      <c r="AB1501" s="1524">
        <v>0</v>
      </c>
      <c r="AC1501" s="1524">
        <v>16500000</v>
      </c>
      <c r="AD1501" s="1524">
        <v>653.46275175436142</v>
      </c>
      <c r="AE1501" s="1524">
        <v>0</v>
      </c>
      <c r="AF150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501" s="1524">
        <f>Data_LG_EXW[[#This Row],[Doanh thu KT (VND)]]-Data_LG_EXW[[#This Row],[Cp chai/vảy nhựa phế (VND)]]-Data_LG_EXW[[#This Row],[Cp màu, hóa chất (VND)]]-Data_LG_EXW[[#This Row],[Cp NVL phụ, bao  bì (VND)]]</f>
        <v>16500000</v>
      </c>
      <c r="AH1501" t="s">
        <v>1187</v>
      </c>
    </row>
    <row r="1502" spans="1:34">
      <c r="A1502" t="s">
        <v>2310</v>
      </c>
      <c r="B1502">
        <v>2024</v>
      </c>
      <c r="C1502">
        <v>5</v>
      </c>
      <c r="D1502">
        <v>5</v>
      </c>
      <c r="E1502" t="s">
        <v>1759</v>
      </c>
      <c r="F1502" t="s">
        <v>1760</v>
      </c>
      <c r="G1502" t="s">
        <v>1975</v>
      </c>
      <c r="H1502" t="s">
        <v>1178</v>
      </c>
      <c r="I1502" t="s">
        <v>1003</v>
      </c>
      <c r="J1502" t="s">
        <v>1003</v>
      </c>
      <c r="K1502" t="s">
        <v>1003</v>
      </c>
      <c r="L1502" t="s">
        <v>1189</v>
      </c>
      <c r="M1502" s="1524">
        <v>0</v>
      </c>
      <c r="N1502" s="1524">
        <v>0</v>
      </c>
      <c r="O1502" s="1524">
        <v>0</v>
      </c>
      <c r="P1502" s="1524">
        <v>0</v>
      </c>
      <c r="Q1502" s="1524">
        <v>0</v>
      </c>
      <c r="R1502" s="1524">
        <v>0</v>
      </c>
      <c r="S1502" s="1524">
        <v>0</v>
      </c>
      <c r="T1502" s="1524">
        <v>0</v>
      </c>
      <c r="U1502" s="1524">
        <v>0</v>
      </c>
      <c r="V1502" s="1524">
        <v>0</v>
      </c>
      <c r="W1502" s="1524">
        <v>0</v>
      </c>
      <c r="X1502" s="1524">
        <v>0</v>
      </c>
      <c r="Y1502" s="1524">
        <v>5356272530</v>
      </c>
      <c r="Z1502" s="1524">
        <v>0</v>
      </c>
      <c r="AA1502" s="1524">
        <v>0</v>
      </c>
      <c r="AB1502" s="1524">
        <v>0</v>
      </c>
      <c r="AC1502" s="1524">
        <v>-5356272530</v>
      </c>
      <c r="AD1502" s="1524">
        <v>0</v>
      </c>
      <c r="AE1502" s="1524">
        <v>0</v>
      </c>
      <c r="AF150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56272530</v>
      </c>
      <c r="AG1502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502" t="s">
        <v>1187</v>
      </c>
    </row>
    <row r="1503" spans="1:34">
      <c r="A1503" t="s">
        <v>2310</v>
      </c>
      <c r="B1503">
        <v>2024</v>
      </c>
      <c r="C1503">
        <v>5</v>
      </c>
      <c r="D1503">
        <v>5</v>
      </c>
      <c r="E1503" t="s">
        <v>1761</v>
      </c>
      <c r="F1503" t="s">
        <v>1762</v>
      </c>
      <c r="G1503" t="s">
        <v>1976</v>
      </c>
      <c r="H1503" t="s">
        <v>1977</v>
      </c>
      <c r="I1503" t="s">
        <v>1003</v>
      </c>
      <c r="J1503" t="s">
        <v>1003</v>
      </c>
      <c r="K1503" t="s">
        <v>1003</v>
      </c>
      <c r="L1503" t="s">
        <v>1189</v>
      </c>
      <c r="M1503" s="1524">
        <v>0</v>
      </c>
      <c r="N1503" s="1524">
        <v>0</v>
      </c>
      <c r="O1503" s="1524">
        <v>0</v>
      </c>
      <c r="P1503" s="1524">
        <v>0</v>
      </c>
      <c r="Q1503" s="1524">
        <v>0</v>
      </c>
      <c r="R1503" s="1524">
        <v>0</v>
      </c>
      <c r="S1503" s="1524">
        <v>0</v>
      </c>
      <c r="T1503" s="1524">
        <v>0</v>
      </c>
      <c r="U1503" s="1524">
        <v>0</v>
      </c>
      <c r="V1503" s="1524">
        <v>0</v>
      </c>
      <c r="W1503" s="1524">
        <v>0</v>
      </c>
      <c r="X1503" s="1524">
        <v>0</v>
      </c>
      <c r="Y1503" s="1524">
        <v>-249665600</v>
      </c>
      <c r="Z1503" s="1524">
        <v>0</v>
      </c>
      <c r="AA1503" s="1524">
        <v>0</v>
      </c>
      <c r="AB1503" s="1524">
        <v>0</v>
      </c>
      <c r="AC1503" s="1524">
        <v>249665600</v>
      </c>
      <c r="AD1503" s="1524">
        <v>0</v>
      </c>
      <c r="AE1503" s="1524">
        <v>0</v>
      </c>
      <c r="AF150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249665600</v>
      </c>
      <c r="AG1503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503" t="s">
        <v>1187</v>
      </c>
    </row>
    <row r="1504" spans="1:34">
      <c r="A1504" t="s">
        <v>2310</v>
      </c>
      <c r="B1504">
        <v>2024</v>
      </c>
      <c r="C1504">
        <v>5</v>
      </c>
      <c r="D1504">
        <v>5</v>
      </c>
      <c r="E1504" t="s">
        <v>1062</v>
      </c>
      <c r="F1504" t="s">
        <v>1168</v>
      </c>
      <c r="G1504" t="s">
        <v>1979</v>
      </c>
      <c r="H1504" t="s">
        <v>1047</v>
      </c>
      <c r="I1504" t="s">
        <v>1003</v>
      </c>
      <c r="J1504" t="s">
        <v>1003</v>
      </c>
      <c r="K1504" t="s">
        <v>1003</v>
      </c>
      <c r="L1504" t="s">
        <v>1189</v>
      </c>
      <c r="M1504" s="1524">
        <v>0</v>
      </c>
      <c r="N1504" s="1524">
        <v>0</v>
      </c>
      <c r="O1504" s="1524">
        <v>0</v>
      </c>
      <c r="P1504" s="1524">
        <v>0</v>
      </c>
      <c r="Q1504" s="1524">
        <v>-210235725</v>
      </c>
      <c r="R1504" s="1524">
        <v>210235725</v>
      </c>
      <c r="S1504" s="1524">
        <v>0</v>
      </c>
      <c r="T1504" s="1524">
        <v>0</v>
      </c>
      <c r="U1504" s="1524">
        <v>0</v>
      </c>
      <c r="V1504" s="1524">
        <v>0</v>
      </c>
      <c r="W1504" s="1524">
        <v>0</v>
      </c>
      <c r="X1504" s="1524">
        <v>0</v>
      </c>
      <c r="Y1504" s="1524">
        <v>0</v>
      </c>
      <c r="Z1504" s="1524">
        <v>0</v>
      </c>
      <c r="AA1504" s="1524">
        <v>0</v>
      </c>
      <c r="AB1504" s="1524">
        <v>0</v>
      </c>
      <c r="AC1504" s="1524">
        <v>210235725</v>
      </c>
      <c r="AD1504" s="1524">
        <v>8326.1342651862542</v>
      </c>
      <c r="AE1504" s="1524">
        <v>0</v>
      </c>
      <c r="AF150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50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504" t="s">
        <v>1187</v>
      </c>
    </row>
    <row r="1505" spans="1:34">
      <c r="A1505" t="s">
        <v>2310</v>
      </c>
      <c r="B1505">
        <v>2024</v>
      </c>
      <c r="C1505">
        <v>5</v>
      </c>
      <c r="D1505">
        <v>5</v>
      </c>
      <c r="E1505" t="s">
        <v>1062</v>
      </c>
      <c r="F1505" t="s">
        <v>1168</v>
      </c>
      <c r="G1505" t="s">
        <v>1982</v>
      </c>
      <c r="H1505" t="s">
        <v>1983</v>
      </c>
      <c r="I1505" t="s">
        <v>1003</v>
      </c>
      <c r="J1505" t="s">
        <v>1003</v>
      </c>
      <c r="K1505" t="s">
        <v>2302</v>
      </c>
      <c r="L1505" t="s">
        <v>1189</v>
      </c>
      <c r="M1505" s="1524">
        <v>0</v>
      </c>
      <c r="N1505" s="1524">
        <v>0</v>
      </c>
      <c r="O1505" s="1524">
        <v>0</v>
      </c>
      <c r="P1505" s="1524">
        <v>0</v>
      </c>
      <c r="Q1505" s="1524">
        <v>0</v>
      </c>
      <c r="R1505" s="1524">
        <v>0</v>
      </c>
      <c r="S1505" s="1524">
        <v>0</v>
      </c>
      <c r="T1505" s="1524">
        <v>0</v>
      </c>
      <c r="U1505" s="1524">
        <v>0</v>
      </c>
      <c r="V1505" s="1524">
        <v>0</v>
      </c>
      <c r="W1505" s="1524">
        <v>0</v>
      </c>
      <c r="X1505" s="1524">
        <v>0</v>
      </c>
      <c r="Y1505" s="1524">
        <v>70979511</v>
      </c>
      <c r="Z1505" s="1524">
        <v>0</v>
      </c>
      <c r="AA1505" s="1524">
        <v>0</v>
      </c>
      <c r="AB1505" s="1524">
        <v>0</v>
      </c>
      <c r="AC1505" s="1524">
        <v>-70979511</v>
      </c>
      <c r="AD1505" s="1524">
        <v>0</v>
      </c>
      <c r="AE1505" s="1524">
        <v>0</v>
      </c>
      <c r="AF150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0979511</v>
      </c>
      <c r="AG1505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505" t="s">
        <v>1187</v>
      </c>
    </row>
    <row r="1506" spans="1:34">
      <c r="A1506" t="s">
        <v>2310</v>
      </c>
      <c r="B1506">
        <v>2024</v>
      </c>
      <c r="C1506">
        <v>5</v>
      </c>
      <c r="D1506">
        <v>5</v>
      </c>
      <c r="E1506" t="s">
        <v>1062</v>
      </c>
      <c r="F1506" t="s">
        <v>1168</v>
      </c>
      <c r="G1506" t="s">
        <v>1984</v>
      </c>
      <c r="H1506" t="s">
        <v>1985</v>
      </c>
      <c r="I1506" t="s">
        <v>1003</v>
      </c>
      <c r="J1506" t="s">
        <v>1003</v>
      </c>
      <c r="K1506" t="s">
        <v>2298</v>
      </c>
      <c r="L1506" t="s">
        <v>1189</v>
      </c>
      <c r="M1506" s="1524">
        <v>0</v>
      </c>
      <c r="N1506" s="1524">
        <v>0</v>
      </c>
      <c r="O1506" s="1524">
        <v>0</v>
      </c>
      <c r="P1506" s="1524">
        <v>341000</v>
      </c>
      <c r="Q1506" s="1524">
        <v>-43077644</v>
      </c>
      <c r="R1506" s="1524">
        <v>42736644</v>
      </c>
      <c r="S1506" s="1524">
        <v>0</v>
      </c>
      <c r="T1506" s="1524">
        <v>0</v>
      </c>
      <c r="U1506" s="1524">
        <v>0</v>
      </c>
      <c r="V1506" s="1524">
        <v>0</v>
      </c>
      <c r="W1506" s="1524">
        <v>0</v>
      </c>
      <c r="X1506" s="1524">
        <v>0</v>
      </c>
      <c r="Y1506" s="1524">
        <v>0</v>
      </c>
      <c r="Z1506" s="1524">
        <v>0</v>
      </c>
      <c r="AA1506" s="1524">
        <v>0</v>
      </c>
      <c r="AB1506" s="1524">
        <v>0</v>
      </c>
      <c r="AC1506" s="1524">
        <v>42736644</v>
      </c>
      <c r="AD1506" s="1524">
        <v>1692.5336356961529</v>
      </c>
      <c r="AE1506" s="1524">
        <v>0</v>
      </c>
      <c r="AF150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50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506" t="s">
        <v>1187</v>
      </c>
    </row>
    <row r="1507" spans="1:34">
      <c r="A1507" t="s">
        <v>2310</v>
      </c>
      <c r="B1507">
        <v>2024</v>
      </c>
      <c r="C1507">
        <v>5</v>
      </c>
      <c r="D1507">
        <v>5</v>
      </c>
      <c r="E1507" t="s">
        <v>1062</v>
      </c>
      <c r="F1507" t="s">
        <v>1168</v>
      </c>
      <c r="G1507" t="s">
        <v>1990</v>
      </c>
      <c r="H1507" t="s">
        <v>1991</v>
      </c>
      <c r="I1507" t="s">
        <v>1003</v>
      </c>
      <c r="J1507" t="s">
        <v>1003</v>
      </c>
      <c r="K1507" t="s">
        <v>1003</v>
      </c>
      <c r="L1507" t="s">
        <v>1189</v>
      </c>
      <c r="M1507" s="1524">
        <v>0</v>
      </c>
      <c r="N1507" s="1524">
        <v>0</v>
      </c>
      <c r="O1507" s="1524">
        <v>0</v>
      </c>
      <c r="P1507" s="1524">
        <v>0</v>
      </c>
      <c r="Q1507" s="1524">
        <v>0</v>
      </c>
      <c r="R1507" s="1524">
        <v>0</v>
      </c>
      <c r="S1507" s="1524">
        <v>0</v>
      </c>
      <c r="T1507" s="1524">
        <v>0</v>
      </c>
      <c r="U1507" s="1524">
        <v>0</v>
      </c>
      <c r="V1507" s="1524">
        <v>0</v>
      </c>
      <c r="W1507" s="1524">
        <v>0</v>
      </c>
      <c r="X1507" s="1524">
        <v>0</v>
      </c>
      <c r="Y1507" s="1524">
        <v>-596802855</v>
      </c>
      <c r="Z1507" s="1524">
        <v>0</v>
      </c>
      <c r="AA1507" s="1524">
        <v>0</v>
      </c>
      <c r="AB1507" s="1524">
        <v>0</v>
      </c>
      <c r="AC1507" s="1524">
        <v>596802855</v>
      </c>
      <c r="AD1507" s="1524">
        <v>0</v>
      </c>
      <c r="AE1507" s="1524">
        <v>0</v>
      </c>
      <c r="AF150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596802855</v>
      </c>
      <c r="AG150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507" t="s">
        <v>1187</v>
      </c>
    </row>
    <row r="1508" spans="1:34">
      <c r="A1508" t="s">
        <v>2310</v>
      </c>
      <c r="B1508">
        <v>2024</v>
      </c>
      <c r="C1508">
        <v>5</v>
      </c>
      <c r="D1508">
        <v>5</v>
      </c>
      <c r="E1508" t="s">
        <v>1062</v>
      </c>
      <c r="F1508" t="s">
        <v>1168</v>
      </c>
      <c r="G1508" t="s">
        <v>1992</v>
      </c>
      <c r="H1508" t="s">
        <v>1993</v>
      </c>
      <c r="I1508" t="s">
        <v>1003</v>
      </c>
      <c r="J1508" t="s">
        <v>1003</v>
      </c>
      <c r="K1508" t="s">
        <v>1003</v>
      </c>
      <c r="L1508" t="s">
        <v>1189</v>
      </c>
      <c r="M1508" s="1524">
        <v>0</v>
      </c>
      <c r="N1508" s="1524">
        <v>0</v>
      </c>
      <c r="O1508" s="1524">
        <v>0</v>
      </c>
      <c r="P1508" s="1524">
        <v>0</v>
      </c>
      <c r="Q1508" s="1524">
        <v>0</v>
      </c>
      <c r="R1508" s="1524">
        <v>0</v>
      </c>
      <c r="S1508" s="1524">
        <v>0</v>
      </c>
      <c r="T1508" s="1524">
        <v>0</v>
      </c>
      <c r="U1508" s="1524">
        <v>0</v>
      </c>
      <c r="V1508" s="1524">
        <v>0</v>
      </c>
      <c r="W1508" s="1524">
        <v>0</v>
      </c>
      <c r="X1508" s="1524">
        <v>0</v>
      </c>
      <c r="Y1508" s="1524">
        <v>-45451768</v>
      </c>
      <c r="Z1508" s="1524">
        <v>0</v>
      </c>
      <c r="AA1508" s="1524">
        <v>0</v>
      </c>
      <c r="AB1508" s="1524">
        <v>0</v>
      </c>
      <c r="AC1508" s="1524">
        <v>45451768</v>
      </c>
      <c r="AD1508" s="1524">
        <v>0</v>
      </c>
      <c r="AE1508" s="1524">
        <v>0</v>
      </c>
      <c r="AF150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45451768</v>
      </c>
      <c r="AG150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508" t="s">
        <v>1187</v>
      </c>
    </row>
    <row r="1509" spans="1:34">
      <c r="A1509" t="s">
        <v>2310</v>
      </c>
      <c r="B1509">
        <v>2024</v>
      </c>
      <c r="C1509">
        <v>6</v>
      </c>
      <c r="D1509">
        <v>6</v>
      </c>
      <c r="E1509" t="s">
        <v>1026</v>
      </c>
      <c r="F1509" t="s">
        <v>912</v>
      </c>
      <c r="G1509" t="s">
        <v>1857</v>
      </c>
      <c r="H1509" t="s">
        <v>1858</v>
      </c>
      <c r="I1509" t="s">
        <v>27</v>
      </c>
      <c r="J1509" t="s">
        <v>1056</v>
      </c>
      <c r="K1509" t="s">
        <v>1056</v>
      </c>
      <c r="L1509" t="s">
        <v>1189</v>
      </c>
      <c r="M1509" s="1524">
        <v>11000</v>
      </c>
      <c r="N1509" s="1524">
        <v>251757000</v>
      </c>
      <c r="O1509" s="1524">
        <v>0</v>
      </c>
      <c r="P1509" s="1524">
        <v>0</v>
      </c>
      <c r="Q1509" s="1524">
        <v>0</v>
      </c>
      <c r="R1509" s="1524">
        <v>251757000</v>
      </c>
      <c r="S1509" s="1524">
        <v>227777384</v>
      </c>
      <c r="T1509" s="1524">
        <v>9837610</v>
      </c>
      <c r="U1509" s="1524">
        <v>2669008</v>
      </c>
      <c r="V1509" s="1524">
        <v>7791166.0000000009</v>
      </c>
      <c r="W1509" s="1524">
        <v>9255758</v>
      </c>
      <c r="X1509" s="1524">
        <v>8256547</v>
      </c>
      <c r="Y1509" s="1524">
        <v>0</v>
      </c>
      <c r="Z1509" s="1524">
        <v>11621944.000000002</v>
      </c>
      <c r="AA1509" s="1524">
        <v>13139703.999999998</v>
      </c>
      <c r="AB1509" s="1524">
        <v>3968</v>
      </c>
      <c r="AC1509" s="1524">
        <v>-38596089</v>
      </c>
      <c r="AD1509" s="1524">
        <v>9965.4871629156496</v>
      </c>
      <c r="AE1509" s="1524">
        <v>11000</v>
      </c>
      <c r="AF150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90353089</v>
      </c>
      <c r="AG1509" s="1524">
        <f>Data_LG_EXW[[#This Row],[Doanh thu KT (VND)]]-Data_LG_EXW[[#This Row],[Cp chai/vảy nhựa phế (VND)]]-Data_LG_EXW[[#This Row],[Cp màu, hóa chất (VND)]]-Data_LG_EXW[[#This Row],[Cp NVL phụ, bao  bì (VND)]]</f>
        <v>11472998</v>
      </c>
      <c r="AH1509" t="s">
        <v>2928</v>
      </c>
    </row>
    <row r="1510" spans="1:34">
      <c r="A1510" t="s">
        <v>2310</v>
      </c>
      <c r="B1510">
        <v>2024</v>
      </c>
      <c r="C1510">
        <v>6</v>
      </c>
      <c r="D1510">
        <v>6</v>
      </c>
      <c r="E1510" t="s">
        <v>2270</v>
      </c>
      <c r="F1510" t="s">
        <v>2271</v>
      </c>
      <c r="G1510" t="s">
        <v>1913</v>
      </c>
      <c r="H1510" t="s">
        <v>1914</v>
      </c>
      <c r="I1510" t="s">
        <v>1003</v>
      </c>
      <c r="J1510" t="s">
        <v>1003</v>
      </c>
      <c r="K1510" t="s">
        <v>1003</v>
      </c>
      <c r="L1510" t="s">
        <v>1189</v>
      </c>
      <c r="M1510" s="1524">
        <v>0</v>
      </c>
      <c r="N1510" s="1524">
        <v>0</v>
      </c>
      <c r="O1510" s="1524">
        <v>0</v>
      </c>
      <c r="P1510" s="1524">
        <v>0</v>
      </c>
      <c r="Q1510" s="1524">
        <v>0</v>
      </c>
      <c r="R1510" s="1524">
        <v>0</v>
      </c>
      <c r="S1510" s="1524">
        <v>0</v>
      </c>
      <c r="T1510" s="1524">
        <v>0</v>
      </c>
      <c r="U1510" s="1524">
        <v>0</v>
      </c>
      <c r="V1510" s="1524">
        <v>0</v>
      </c>
      <c r="W1510" s="1524">
        <v>0</v>
      </c>
      <c r="X1510" s="1524">
        <v>0</v>
      </c>
      <c r="Y1510" s="1524">
        <v>5600000000</v>
      </c>
      <c r="Z1510" s="1524">
        <v>0</v>
      </c>
      <c r="AA1510" s="1524">
        <v>0</v>
      </c>
      <c r="AB1510" s="1524">
        <v>0</v>
      </c>
      <c r="AC1510" s="1524">
        <v>-5600000000</v>
      </c>
      <c r="AD1510" s="1524">
        <v>0</v>
      </c>
      <c r="AE1510" s="1524">
        <v>0</v>
      </c>
      <c r="AF151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600000000</v>
      </c>
      <c r="AG1510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510" t="s">
        <v>1187</v>
      </c>
    </row>
    <row r="1511" spans="1:34">
      <c r="A1511" t="s">
        <v>2310</v>
      </c>
      <c r="B1511">
        <v>2024</v>
      </c>
      <c r="C1511">
        <v>6</v>
      </c>
      <c r="D1511">
        <v>6</v>
      </c>
      <c r="E1511" t="s">
        <v>1027</v>
      </c>
      <c r="F1511" t="s">
        <v>906</v>
      </c>
      <c r="G1511" t="s">
        <v>1823</v>
      </c>
      <c r="H1511" t="s">
        <v>1824</v>
      </c>
      <c r="I1511" t="s">
        <v>26</v>
      </c>
      <c r="J1511" t="s">
        <v>26</v>
      </c>
      <c r="K1511" t="s">
        <v>26</v>
      </c>
      <c r="L1511" t="s">
        <v>1189</v>
      </c>
      <c r="M1511" s="1524">
        <v>116600</v>
      </c>
      <c r="N1511" s="1524">
        <v>3936066200</v>
      </c>
      <c r="O1511" s="1524">
        <v>22533517.793517407</v>
      </c>
      <c r="P1511" s="1524">
        <v>0</v>
      </c>
      <c r="Q1511" s="1524">
        <v>19360000</v>
      </c>
      <c r="R1511" s="1524">
        <v>3894172682.2064829</v>
      </c>
      <c r="S1511" s="1524">
        <v>1702921031.0618792</v>
      </c>
      <c r="T1511" s="1524">
        <v>5673861.7496457249</v>
      </c>
      <c r="U1511" s="1524">
        <v>54117727.089277267</v>
      </c>
      <c r="V1511" s="1524">
        <v>114271280.9929145</v>
      </c>
      <c r="W1511" s="1524">
        <v>176098595.12517715</v>
      </c>
      <c r="X1511" s="1524">
        <v>409407265.55408591</v>
      </c>
      <c r="Y1511" s="1524">
        <v>0</v>
      </c>
      <c r="Z1511" s="1524">
        <v>313277386.95701468</v>
      </c>
      <c r="AA1511" s="1524">
        <v>183060129.0023618</v>
      </c>
      <c r="AB1511" s="1524">
        <v>0</v>
      </c>
      <c r="AC1511" s="1524">
        <v>935345404.67412579</v>
      </c>
      <c r="AD1511" s="1524">
        <v>154145.97359638661</v>
      </c>
      <c r="AE1511" s="1524">
        <v>116600</v>
      </c>
      <c r="AF151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958827277.5323558</v>
      </c>
      <c r="AG1511" s="1524">
        <f>Data_LG_EXW[[#This Row],[Doanh thu KT (VND)]]-Data_LG_EXW[[#This Row],[Cp chai/vảy nhựa phế (VND)]]-Data_LG_EXW[[#This Row],[Cp màu, hóa chất (VND)]]-Data_LG_EXW[[#This Row],[Cp NVL phụ, bao  bì (VND)]]</f>
        <v>2173353580.0991979</v>
      </c>
      <c r="AH1511" t="s">
        <v>950</v>
      </c>
    </row>
    <row r="1512" spans="1:34">
      <c r="A1512" t="s">
        <v>2310</v>
      </c>
      <c r="B1512">
        <v>2024</v>
      </c>
      <c r="C1512">
        <v>6</v>
      </c>
      <c r="D1512">
        <v>6</v>
      </c>
      <c r="E1512" t="s">
        <v>1028</v>
      </c>
      <c r="F1512" t="s">
        <v>1640</v>
      </c>
      <c r="G1512" t="s">
        <v>1825</v>
      </c>
      <c r="H1512" t="s">
        <v>1826</v>
      </c>
      <c r="I1512" t="s">
        <v>26</v>
      </c>
      <c r="J1512" t="s">
        <v>26</v>
      </c>
      <c r="K1512" t="s">
        <v>26</v>
      </c>
      <c r="L1512" t="s">
        <v>1189</v>
      </c>
      <c r="M1512" s="1524">
        <v>110000</v>
      </c>
      <c r="N1512" s="1524">
        <v>2996510000</v>
      </c>
      <c r="O1512" s="1524">
        <v>21258035.654261705</v>
      </c>
      <c r="P1512" s="1524">
        <v>0</v>
      </c>
      <c r="Q1512" s="1524">
        <v>24200000</v>
      </c>
      <c r="R1512" s="1524">
        <v>2951051964.3457384</v>
      </c>
      <c r="S1512" s="1524">
        <v>3060652475</v>
      </c>
      <c r="T1512" s="1524">
        <v>2443395</v>
      </c>
      <c r="U1512" s="1524">
        <v>61936065</v>
      </c>
      <c r="V1512" s="1524">
        <v>86950065</v>
      </c>
      <c r="W1512" s="1524">
        <v>78345405</v>
      </c>
      <c r="X1512" s="1524">
        <v>259680378.99999997</v>
      </c>
      <c r="Y1512" s="1524">
        <v>0</v>
      </c>
      <c r="Z1512" s="1524">
        <v>231947410</v>
      </c>
      <c r="AA1512" s="1524">
        <v>178876300</v>
      </c>
      <c r="AB1512" s="1524">
        <v>281394.99999999994</v>
      </c>
      <c r="AC1512" s="1524">
        <v>-1010060924.6542615</v>
      </c>
      <c r="AD1512" s="1524">
        <v>116813.71508154477</v>
      </c>
      <c r="AE1512" s="1524">
        <v>110000</v>
      </c>
      <c r="AF151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961112889</v>
      </c>
      <c r="AG1512" s="1524">
        <f>Data_LG_EXW[[#This Row],[Doanh thu KT (VND)]]-Data_LG_EXW[[#This Row],[Cp chai/vảy nhựa phế (VND)]]-Data_LG_EXW[[#This Row],[Cp màu, hóa chất (VND)]]-Data_LG_EXW[[#This Row],[Cp NVL phụ, bao  bì (VND)]]</f>
        <v>-128521935</v>
      </c>
      <c r="AH1512" t="s">
        <v>950</v>
      </c>
    </row>
    <row r="1513" spans="1:34">
      <c r="A1513" t="s">
        <v>2310</v>
      </c>
      <c r="B1513">
        <v>2024</v>
      </c>
      <c r="C1513">
        <v>6</v>
      </c>
      <c r="D1513">
        <v>6</v>
      </c>
      <c r="E1513" t="s">
        <v>1029</v>
      </c>
      <c r="F1513" t="s">
        <v>913</v>
      </c>
      <c r="G1513" t="s">
        <v>1821</v>
      </c>
      <c r="H1513" t="s">
        <v>1822</v>
      </c>
      <c r="I1513" t="s">
        <v>26</v>
      </c>
      <c r="J1513" t="s">
        <v>26</v>
      </c>
      <c r="K1513" t="s">
        <v>26</v>
      </c>
      <c r="L1513" t="s">
        <v>1189</v>
      </c>
      <c r="M1513" s="1524">
        <v>220000</v>
      </c>
      <c r="N1513" s="1524">
        <v>7148460000</v>
      </c>
      <c r="O1513" s="1524">
        <v>42516071.308523417</v>
      </c>
      <c r="P1513" s="1524">
        <v>0</v>
      </c>
      <c r="Q1513" s="1524">
        <v>30800000</v>
      </c>
      <c r="R1513" s="1524">
        <v>7075143928.6914759</v>
      </c>
      <c r="S1513" s="1524">
        <v>4329069592</v>
      </c>
      <c r="T1513" s="1524">
        <v>1167108.4444444443</v>
      </c>
      <c r="U1513" s="1524">
        <v>100577388.44444445</v>
      </c>
      <c r="V1513" s="1524">
        <v>-17423388.444444444</v>
      </c>
      <c r="W1513" s="1524">
        <v>196566628.44444445</v>
      </c>
      <c r="X1513" s="1524">
        <v>534100560.88888884</v>
      </c>
      <c r="Y1513" s="1524">
        <v>0</v>
      </c>
      <c r="Z1513" s="1524">
        <v>234590700.44444442</v>
      </c>
      <c r="AA1513" s="1524">
        <v>-6381272.0000000009</v>
      </c>
      <c r="AB1513" s="1524">
        <v>204272.00000000003</v>
      </c>
      <c r="AC1513" s="1524">
        <v>1702672338.469255</v>
      </c>
      <c r="AD1513" s="1524">
        <v>280060.75698850676</v>
      </c>
      <c r="AE1513" s="1524">
        <v>220000</v>
      </c>
      <c r="AF151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72471590.2222233</v>
      </c>
      <c r="AG1513" s="1524">
        <f>Data_LG_EXW[[#This Row],[Doanh thu KT (VND)]]-Data_LG_EXW[[#This Row],[Cp chai/vảy nhựa phế (VND)]]-Data_LG_EXW[[#This Row],[Cp màu, hóa chất (VND)]]-Data_LG_EXW[[#This Row],[Cp NVL phụ, bao  bì (VND)]]</f>
        <v>2717645911.1111107</v>
      </c>
      <c r="AH1513" t="s">
        <v>949</v>
      </c>
    </row>
    <row r="1514" spans="1:34">
      <c r="A1514" t="s">
        <v>2310</v>
      </c>
      <c r="B1514">
        <v>2024</v>
      </c>
      <c r="C1514">
        <v>6</v>
      </c>
      <c r="D1514">
        <v>6</v>
      </c>
      <c r="E1514" t="s">
        <v>1030</v>
      </c>
      <c r="F1514" t="s">
        <v>905</v>
      </c>
      <c r="G1514" t="s">
        <v>1819</v>
      </c>
      <c r="H1514" t="s">
        <v>1820</v>
      </c>
      <c r="I1514" t="s">
        <v>26</v>
      </c>
      <c r="J1514" t="s">
        <v>26</v>
      </c>
      <c r="K1514" t="s">
        <v>26</v>
      </c>
      <c r="L1514" t="s">
        <v>1189</v>
      </c>
      <c r="M1514" s="1524">
        <v>600000</v>
      </c>
      <c r="N1514" s="1524">
        <v>18592500000</v>
      </c>
      <c r="O1514" s="1524">
        <v>0</v>
      </c>
      <c r="P1514" s="1524">
        <v>0</v>
      </c>
      <c r="Q1514" s="1524">
        <v>0</v>
      </c>
      <c r="R1514" s="1524">
        <v>18592500000</v>
      </c>
      <c r="S1514" s="1524">
        <v>11381324451.29771</v>
      </c>
      <c r="T1514" s="1524">
        <v>3332615.2671755729</v>
      </c>
      <c r="U1514" s="1524">
        <v>292407161.22137403</v>
      </c>
      <c r="V1514" s="1524">
        <v>131074096.48854961</v>
      </c>
      <c r="W1514" s="1524">
        <v>579804968.24427485</v>
      </c>
      <c r="X1514" s="1524">
        <v>1545251421.9847326</v>
      </c>
      <c r="Y1514" s="1524">
        <v>0</v>
      </c>
      <c r="Z1514" s="1524">
        <v>732903283.96946573</v>
      </c>
      <c r="AA1514" s="1524">
        <v>115225861.3740458</v>
      </c>
      <c r="AB1514" s="1524">
        <v>1013457.7099236641</v>
      </c>
      <c r="AC1514" s="1524">
        <v>3810162682.4427471</v>
      </c>
      <c r="AD1514" s="1524">
        <v>735960.94677212229</v>
      </c>
      <c r="AE1514" s="1524">
        <v>600000</v>
      </c>
      <c r="AF151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782337317.557253</v>
      </c>
      <c r="AG1514" s="1524">
        <f>Data_LG_EXW[[#This Row],[Doanh thu KT (VND)]]-Data_LG_EXW[[#This Row],[Cp chai/vảy nhựa phế (VND)]]-Data_LG_EXW[[#This Row],[Cp màu, hóa chất (VND)]]-Data_LG_EXW[[#This Row],[Cp NVL phụ, bao  bì (VND)]]</f>
        <v>6915435772.2137394</v>
      </c>
      <c r="AH1514" t="s">
        <v>950</v>
      </c>
    </row>
    <row r="1515" spans="1:34">
      <c r="A1515" t="s">
        <v>2310</v>
      </c>
      <c r="B1515">
        <v>2024</v>
      </c>
      <c r="C1515">
        <v>6</v>
      </c>
      <c r="D1515">
        <v>6</v>
      </c>
      <c r="E1515" t="s">
        <v>1138</v>
      </c>
      <c r="F1515" t="s">
        <v>923</v>
      </c>
      <c r="G1515" t="s">
        <v>1823</v>
      </c>
      <c r="H1515" t="s">
        <v>1824</v>
      </c>
      <c r="I1515" t="s">
        <v>26</v>
      </c>
      <c r="J1515" t="s">
        <v>26</v>
      </c>
      <c r="K1515" t="s">
        <v>26</v>
      </c>
      <c r="L1515" t="s">
        <v>1189</v>
      </c>
      <c r="M1515" s="1524">
        <v>6600</v>
      </c>
      <c r="N1515" s="1524">
        <v>239069575.80000001</v>
      </c>
      <c r="O1515" s="1524">
        <v>1275482.1392557023</v>
      </c>
      <c r="P1515" s="1524">
        <v>0</v>
      </c>
      <c r="Q1515" s="1524">
        <v>10600000</v>
      </c>
      <c r="R1515" s="1524">
        <v>227194093.66074431</v>
      </c>
      <c r="S1515" s="1524">
        <v>96391756.475200742</v>
      </c>
      <c r="T1515" s="1524">
        <v>321161.98582900333</v>
      </c>
      <c r="U1515" s="1524">
        <v>3063267.5710911667</v>
      </c>
      <c r="V1515" s="1524">
        <v>6468185.7165800659</v>
      </c>
      <c r="W1515" s="1524">
        <v>9967845.0070854984</v>
      </c>
      <c r="X1515" s="1524">
        <v>23173996.163438827</v>
      </c>
      <c r="Y1515" s="1524">
        <v>0</v>
      </c>
      <c r="Z1515" s="1524">
        <v>17732682.280585736</v>
      </c>
      <c r="AA1515" s="1524">
        <v>10361894.094473312</v>
      </c>
      <c r="AB1515" s="1524">
        <v>0</v>
      </c>
      <c r="AC1515" s="1524">
        <v>59713304.366459936</v>
      </c>
      <c r="AD1515" s="1524">
        <v>8993.1951201611191</v>
      </c>
      <c r="AE1515" s="1524">
        <v>6600</v>
      </c>
      <c r="AF151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7480789.29428434</v>
      </c>
      <c r="AG1515" s="1524">
        <f>Data_LG_EXW[[#This Row],[Doanh thu KT (VND)]]-Data_LG_EXW[[#This Row],[Cp chai/vảy nhựa phế (VND)]]-Data_LG_EXW[[#This Row],[Cp màu, hóa chất (VND)]]-Data_LG_EXW[[#This Row],[Cp NVL phụ, bao  bì (VND)]]</f>
        <v>139293389.7678791</v>
      </c>
      <c r="AH1515" t="s">
        <v>3171</v>
      </c>
    </row>
    <row r="1516" spans="1:34">
      <c r="A1516" t="s">
        <v>2310</v>
      </c>
      <c r="B1516">
        <v>2024</v>
      </c>
      <c r="C1516">
        <v>6</v>
      </c>
      <c r="D1516">
        <v>6</v>
      </c>
      <c r="E1516" t="s">
        <v>1138</v>
      </c>
      <c r="F1516" t="s">
        <v>923</v>
      </c>
      <c r="G1516" t="s">
        <v>1827</v>
      </c>
      <c r="H1516" t="s">
        <v>1828</v>
      </c>
      <c r="I1516" t="s">
        <v>26</v>
      </c>
      <c r="J1516" t="s">
        <v>26</v>
      </c>
      <c r="K1516" t="s">
        <v>26</v>
      </c>
      <c r="L1516" t="s">
        <v>1189</v>
      </c>
      <c r="M1516" s="1524">
        <v>92400</v>
      </c>
      <c r="N1516" s="1524">
        <v>3299883325.1999998</v>
      </c>
      <c r="O1516" s="1524">
        <v>17856749.949579831</v>
      </c>
      <c r="P1516" s="1524">
        <v>0</v>
      </c>
      <c r="Q1516" s="1524">
        <v>101000000</v>
      </c>
      <c r="R1516" s="1524">
        <v>3181026575.2504201</v>
      </c>
      <c r="S1516" s="1524">
        <v>1385372486.0000005</v>
      </c>
      <c r="T1516" s="1524">
        <v>2995423</v>
      </c>
      <c r="U1516" s="1524">
        <v>62423999</v>
      </c>
      <c r="V1516" s="1524">
        <v>170937996.99999997</v>
      </c>
      <c r="W1516" s="1524">
        <v>67998861</v>
      </c>
      <c r="X1516" s="1524">
        <v>214885255.99999997</v>
      </c>
      <c r="Y1516" s="1524">
        <v>0</v>
      </c>
      <c r="Z1516" s="1524">
        <v>133415961</v>
      </c>
      <c r="AA1516" s="1524">
        <v>98110265</v>
      </c>
      <c r="AB1516" s="1524">
        <v>0</v>
      </c>
      <c r="AC1516" s="1524">
        <v>1044886327.25042</v>
      </c>
      <c r="AD1516" s="1524">
        <v>125916.9735123615</v>
      </c>
      <c r="AE1516" s="1524">
        <v>92400</v>
      </c>
      <c r="AF151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136140248.0000005</v>
      </c>
      <c r="AG1516" s="1524">
        <f>Data_LG_EXW[[#This Row],[Doanh thu KT (VND)]]-Data_LG_EXW[[#This Row],[Cp chai/vảy nhựa phế (VND)]]-Data_LG_EXW[[#This Row],[Cp màu, hóa chất (VND)]]-Data_LG_EXW[[#This Row],[Cp NVL phụ, bao  bì (VND)]]</f>
        <v>1849091417.1999993</v>
      </c>
      <c r="AH1516" t="s">
        <v>3171</v>
      </c>
    </row>
    <row r="1517" spans="1:34">
      <c r="A1517" t="s">
        <v>2310</v>
      </c>
      <c r="B1517">
        <v>2024</v>
      </c>
      <c r="C1517">
        <v>6</v>
      </c>
      <c r="D1517">
        <v>6</v>
      </c>
      <c r="E1517" t="s">
        <v>1031</v>
      </c>
      <c r="F1517" t="s">
        <v>1139</v>
      </c>
      <c r="G1517" t="s">
        <v>1821</v>
      </c>
      <c r="H1517" t="s">
        <v>1822</v>
      </c>
      <c r="I1517" t="s">
        <v>26</v>
      </c>
      <c r="J1517" t="s">
        <v>26</v>
      </c>
      <c r="K1517" t="s">
        <v>26</v>
      </c>
      <c r="L1517" t="s">
        <v>1189</v>
      </c>
      <c r="M1517" s="1524">
        <v>0</v>
      </c>
      <c r="N1517" s="1524">
        <v>0</v>
      </c>
      <c r="O1517" s="1524">
        <v>0</v>
      </c>
      <c r="P1517" s="1524">
        <v>0</v>
      </c>
      <c r="Q1517" s="1524">
        <v>15121400</v>
      </c>
      <c r="R1517" s="1524">
        <v>-15121400</v>
      </c>
      <c r="S1517" s="1524">
        <v>-1.4901161193847656E-8</v>
      </c>
      <c r="T1517" s="1524">
        <v>-2.9103830456733704E-11</v>
      </c>
      <c r="U1517" s="1524">
        <v>-1.8771970644593239E-9</v>
      </c>
      <c r="V1517" s="1524">
        <v>0</v>
      </c>
      <c r="W1517" s="1524">
        <v>3.7252902984619141E-9</v>
      </c>
      <c r="X1517" s="1524">
        <v>2.9802322387695313E-8</v>
      </c>
      <c r="Y1517" s="1524">
        <v>0</v>
      </c>
      <c r="Z1517" s="1524">
        <v>-3.7252902984619141E-9</v>
      </c>
      <c r="AA1517" s="1524">
        <v>0</v>
      </c>
      <c r="AB1517" s="1524">
        <v>0</v>
      </c>
      <c r="AC1517" s="1524">
        <v>-15121400.000000238</v>
      </c>
      <c r="AD1517" s="1524">
        <v>-598.56177816431205</v>
      </c>
      <c r="AE1517" s="1524">
        <v>0</v>
      </c>
      <c r="AF151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.2994860298931599E-8</v>
      </c>
      <c r="AG1517" s="1524">
        <f>Data_LG_EXW[[#This Row],[Doanh thu KT (VND)]]-Data_LG_EXW[[#This Row],[Cp chai/vảy nhựa phế (VND)]]-Data_LG_EXW[[#This Row],[Cp màu, hóa chất (VND)]]-Data_LG_EXW[[#This Row],[Cp NVL phụ, bao  bì (VND)]]</f>
        <v>1.6807462088763714E-8</v>
      </c>
      <c r="AH1517" t="s">
        <v>950</v>
      </c>
    </row>
    <row r="1518" spans="1:34">
      <c r="A1518" t="s">
        <v>2310</v>
      </c>
      <c r="B1518">
        <v>2024</v>
      </c>
      <c r="C1518">
        <v>6</v>
      </c>
      <c r="D1518">
        <v>6</v>
      </c>
      <c r="E1518" t="s">
        <v>1198</v>
      </c>
      <c r="F1518" t="s">
        <v>1165</v>
      </c>
      <c r="G1518" t="s">
        <v>1944</v>
      </c>
      <c r="H1518" t="s">
        <v>1945</v>
      </c>
      <c r="I1518" t="s">
        <v>1003</v>
      </c>
      <c r="J1518" t="s">
        <v>1003</v>
      </c>
      <c r="K1518" t="s">
        <v>1003</v>
      </c>
      <c r="L1518" t="s">
        <v>1189</v>
      </c>
      <c r="M1518" s="1524">
        <v>0</v>
      </c>
      <c r="N1518" s="1524">
        <v>68000000</v>
      </c>
      <c r="O1518" s="1524">
        <v>0</v>
      </c>
      <c r="P1518" s="1524">
        <v>0</v>
      </c>
      <c r="Q1518" s="1524">
        <v>0</v>
      </c>
      <c r="R1518" s="1524">
        <v>68000000</v>
      </c>
      <c r="S1518" s="1524">
        <v>0</v>
      </c>
      <c r="T1518" s="1524">
        <v>0</v>
      </c>
      <c r="U1518" s="1524">
        <v>0</v>
      </c>
      <c r="V1518" s="1524">
        <v>0</v>
      </c>
      <c r="W1518" s="1524">
        <v>0</v>
      </c>
      <c r="X1518" s="1524">
        <v>0</v>
      </c>
      <c r="Y1518" s="1524">
        <v>0</v>
      </c>
      <c r="Z1518" s="1524">
        <v>0</v>
      </c>
      <c r="AA1518" s="1524">
        <v>0</v>
      </c>
      <c r="AB1518" s="1524">
        <v>0</v>
      </c>
      <c r="AC1518" s="1524">
        <v>68000000</v>
      </c>
      <c r="AD1518" s="1524">
        <v>2691.6952739278913</v>
      </c>
      <c r="AE1518" s="1524">
        <v>0</v>
      </c>
      <c r="AF151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518" s="1524">
        <f>Data_LG_EXW[[#This Row],[Doanh thu KT (VND)]]-Data_LG_EXW[[#This Row],[Cp chai/vảy nhựa phế (VND)]]-Data_LG_EXW[[#This Row],[Cp màu, hóa chất (VND)]]-Data_LG_EXW[[#This Row],[Cp NVL phụ, bao  bì (VND)]]</f>
        <v>68000000</v>
      </c>
      <c r="AH1518" t="s">
        <v>1187</v>
      </c>
    </row>
    <row r="1519" spans="1:34">
      <c r="A1519" t="s">
        <v>2310</v>
      </c>
      <c r="B1519">
        <v>2024</v>
      </c>
      <c r="C1519">
        <v>6</v>
      </c>
      <c r="D1519">
        <v>6</v>
      </c>
      <c r="E1519" t="s">
        <v>1143</v>
      </c>
      <c r="F1519" t="s">
        <v>1144</v>
      </c>
      <c r="G1519" t="s">
        <v>1954</v>
      </c>
      <c r="H1519" t="s">
        <v>1003</v>
      </c>
      <c r="I1519" t="s">
        <v>1003</v>
      </c>
      <c r="J1519" t="s">
        <v>1003</v>
      </c>
      <c r="K1519" t="s">
        <v>1003</v>
      </c>
      <c r="L1519" t="s">
        <v>1189</v>
      </c>
      <c r="M1519" s="1524">
        <v>0</v>
      </c>
      <c r="N1519" s="1524">
        <v>40287109</v>
      </c>
      <c r="O1519" s="1524">
        <v>0</v>
      </c>
      <c r="P1519" s="1524">
        <v>0</v>
      </c>
      <c r="Q1519" s="1524">
        <v>0</v>
      </c>
      <c r="R1519" s="1524">
        <v>40287109</v>
      </c>
      <c r="S1519" s="1524">
        <v>0</v>
      </c>
      <c r="T1519" s="1524">
        <v>0</v>
      </c>
      <c r="U1519" s="1524">
        <v>0</v>
      </c>
      <c r="V1519" s="1524">
        <v>0</v>
      </c>
      <c r="W1519" s="1524">
        <v>0</v>
      </c>
      <c r="X1519" s="1524">
        <v>0</v>
      </c>
      <c r="Y1519" s="1524">
        <v>0</v>
      </c>
      <c r="Z1519" s="1524">
        <v>0</v>
      </c>
      <c r="AA1519" s="1524">
        <v>0</v>
      </c>
      <c r="AB1519" s="1524">
        <v>0</v>
      </c>
      <c r="AC1519" s="1524">
        <v>40287109</v>
      </c>
      <c r="AD1519" s="1524">
        <v>1594.7150131693795</v>
      </c>
      <c r="AE1519" s="1524">
        <v>0</v>
      </c>
      <c r="AF151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519" s="1524">
        <f>Data_LG_EXW[[#This Row],[Doanh thu KT (VND)]]-Data_LG_EXW[[#This Row],[Cp chai/vảy nhựa phế (VND)]]-Data_LG_EXW[[#This Row],[Cp màu, hóa chất (VND)]]-Data_LG_EXW[[#This Row],[Cp NVL phụ, bao  bì (VND)]]</f>
        <v>40287109</v>
      </c>
      <c r="AH1519" t="s">
        <v>1187</v>
      </c>
    </row>
    <row r="1520" spans="1:34">
      <c r="A1520" t="s">
        <v>2310</v>
      </c>
      <c r="B1520">
        <v>2024</v>
      </c>
      <c r="C1520">
        <v>6</v>
      </c>
      <c r="D1520">
        <v>6</v>
      </c>
      <c r="E1520" t="s">
        <v>1067</v>
      </c>
      <c r="F1520" t="s">
        <v>968</v>
      </c>
      <c r="G1520" t="s">
        <v>1912</v>
      </c>
      <c r="H1520" t="s">
        <v>1757</v>
      </c>
      <c r="I1520" t="s">
        <v>1140</v>
      </c>
      <c r="J1520" t="s">
        <v>1140</v>
      </c>
      <c r="K1520" t="s">
        <v>1140</v>
      </c>
      <c r="L1520" t="s">
        <v>1189</v>
      </c>
      <c r="M1520" s="1524">
        <v>511260</v>
      </c>
      <c r="N1520" s="1524">
        <v>9377919950</v>
      </c>
      <c r="O1520" s="1524">
        <v>0</v>
      </c>
      <c r="P1520" s="1524">
        <v>682162000</v>
      </c>
      <c r="Q1520" s="1524">
        <v>0</v>
      </c>
      <c r="R1520" s="1524">
        <v>8695757950</v>
      </c>
      <c r="S1520" s="1524">
        <v>9219707799</v>
      </c>
      <c r="T1520" s="1524">
        <v>0</v>
      </c>
      <c r="U1520" s="1524">
        <v>4697</v>
      </c>
      <c r="V1520" s="1524">
        <v>80628741</v>
      </c>
      <c r="W1520" s="1524">
        <v>56315892</v>
      </c>
      <c r="X1520" s="1524">
        <v>98483454</v>
      </c>
      <c r="Y1520" s="1524">
        <v>0</v>
      </c>
      <c r="Z1520" s="1524">
        <v>37567458</v>
      </c>
      <c r="AA1520" s="1524">
        <v>12382041</v>
      </c>
      <c r="AB1520" s="1524">
        <v>2556588012</v>
      </c>
      <c r="AC1520" s="1524">
        <v>-3365920143.999999</v>
      </c>
      <c r="AD1520" s="1524">
        <v>344210.74378288072</v>
      </c>
      <c r="AE1520" s="1524">
        <v>511260</v>
      </c>
      <c r="AF152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061678094</v>
      </c>
      <c r="AG1520" s="1524">
        <f>Data_LG_EXW[[#This Row],[Doanh thu KT (VND)]]-Data_LG_EXW[[#This Row],[Cp chai/vảy nhựa phế (VND)]]-Data_LG_EXW[[#This Row],[Cp màu, hóa chất (VND)]]-Data_LG_EXW[[#This Row],[Cp NVL phụ, bao  bì (VND)]]</f>
        <v>158207454</v>
      </c>
      <c r="AH1520" t="s">
        <v>1187</v>
      </c>
    </row>
    <row r="1521" spans="1:34">
      <c r="A1521" t="s">
        <v>2310</v>
      </c>
      <c r="B1521">
        <v>2024</v>
      </c>
      <c r="C1521">
        <v>6</v>
      </c>
      <c r="D1521">
        <v>6</v>
      </c>
      <c r="E1521" t="s">
        <v>1641</v>
      </c>
      <c r="F1521" t="s">
        <v>949</v>
      </c>
      <c r="G1521" t="s">
        <v>1915</v>
      </c>
      <c r="H1521" t="s">
        <v>1131</v>
      </c>
      <c r="I1521" t="s">
        <v>1003</v>
      </c>
      <c r="J1521" t="s">
        <v>1003</v>
      </c>
      <c r="K1521" t="s">
        <v>1003</v>
      </c>
      <c r="L1521" t="s">
        <v>1189</v>
      </c>
      <c r="M1521" s="1524">
        <v>0</v>
      </c>
      <c r="N1521" s="1524">
        <v>586000000</v>
      </c>
      <c r="O1521" s="1524">
        <v>0</v>
      </c>
      <c r="P1521" s="1524">
        <v>0</v>
      </c>
      <c r="Q1521" s="1524">
        <v>0</v>
      </c>
      <c r="R1521" s="1524">
        <v>586000000</v>
      </c>
      <c r="S1521" s="1524">
        <v>0</v>
      </c>
      <c r="T1521" s="1524">
        <v>0</v>
      </c>
      <c r="U1521" s="1524">
        <v>0</v>
      </c>
      <c r="V1521" s="1524">
        <v>0</v>
      </c>
      <c r="W1521" s="1524">
        <v>0</v>
      </c>
      <c r="X1521" s="1524">
        <v>0</v>
      </c>
      <c r="Y1521" s="1524">
        <v>0</v>
      </c>
      <c r="Z1521" s="1524">
        <v>0</v>
      </c>
      <c r="AA1521" s="1524">
        <v>0</v>
      </c>
      <c r="AB1521" s="1524">
        <v>0</v>
      </c>
      <c r="AC1521" s="1524">
        <v>586000000</v>
      </c>
      <c r="AD1521" s="1524">
        <v>23196.079860613885</v>
      </c>
      <c r="AE1521" s="1524">
        <v>0</v>
      </c>
      <c r="AF152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521" s="1524">
        <f>Data_LG_EXW[[#This Row],[Doanh thu KT (VND)]]-Data_LG_EXW[[#This Row],[Cp chai/vảy nhựa phế (VND)]]-Data_LG_EXW[[#This Row],[Cp màu, hóa chất (VND)]]-Data_LG_EXW[[#This Row],[Cp NVL phụ, bao  bì (VND)]]</f>
        <v>586000000</v>
      </c>
      <c r="AH1521" t="s">
        <v>1187</v>
      </c>
    </row>
    <row r="1522" spans="1:34">
      <c r="A1522" t="s">
        <v>2310</v>
      </c>
      <c r="B1522">
        <v>2024</v>
      </c>
      <c r="C1522">
        <v>6</v>
      </c>
      <c r="D1522">
        <v>6</v>
      </c>
      <c r="E1522" t="s">
        <v>1032</v>
      </c>
      <c r="F1522" t="s">
        <v>916</v>
      </c>
      <c r="G1522" t="s">
        <v>1959</v>
      </c>
      <c r="H1522" t="s">
        <v>1960</v>
      </c>
      <c r="I1522" t="s">
        <v>1003</v>
      </c>
      <c r="J1522" t="s">
        <v>192</v>
      </c>
      <c r="K1522" t="s">
        <v>192</v>
      </c>
      <c r="L1522" t="s">
        <v>1189</v>
      </c>
      <c r="M1522" s="1524">
        <v>7078</v>
      </c>
      <c r="N1522" s="1524">
        <v>146514600</v>
      </c>
      <c r="O1522" s="1524">
        <v>0</v>
      </c>
      <c r="P1522" s="1524">
        <v>0</v>
      </c>
      <c r="Q1522" s="1524">
        <v>0</v>
      </c>
      <c r="R1522" s="1524">
        <v>146514600</v>
      </c>
      <c r="S1522" s="1524">
        <v>150053600</v>
      </c>
      <c r="T1522" s="1524">
        <v>0</v>
      </c>
      <c r="U1522" s="1524">
        <v>0</v>
      </c>
      <c r="V1522" s="1524">
        <v>0</v>
      </c>
      <c r="W1522" s="1524">
        <v>0</v>
      </c>
      <c r="X1522" s="1524">
        <v>0</v>
      </c>
      <c r="Y1522" s="1524">
        <v>0</v>
      </c>
      <c r="Z1522" s="1524">
        <v>0</v>
      </c>
      <c r="AA1522" s="1524">
        <v>0</v>
      </c>
      <c r="AB1522" s="1524">
        <v>0</v>
      </c>
      <c r="AC1522" s="1524">
        <v>-3539000</v>
      </c>
      <c r="AD1522" s="1524">
        <v>5799.5978879622853</v>
      </c>
      <c r="AE1522" s="1524">
        <v>7078</v>
      </c>
      <c r="AF152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0053600</v>
      </c>
      <c r="AG1522" s="1524">
        <f>Data_LG_EXW[[#This Row],[Doanh thu KT (VND)]]-Data_LG_EXW[[#This Row],[Cp chai/vảy nhựa phế (VND)]]-Data_LG_EXW[[#This Row],[Cp màu, hóa chất (VND)]]-Data_LG_EXW[[#This Row],[Cp NVL phụ, bao  bì (VND)]]</f>
        <v>-3539000</v>
      </c>
      <c r="AH1522" t="s">
        <v>1187</v>
      </c>
    </row>
    <row r="1523" spans="1:34">
      <c r="A1523" t="s">
        <v>2310</v>
      </c>
      <c r="B1523">
        <v>2024</v>
      </c>
      <c r="C1523">
        <v>6</v>
      </c>
      <c r="D1523">
        <v>6</v>
      </c>
      <c r="E1523" t="s">
        <v>1033</v>
      </c>
      <c r="F1523" t="s">
        <v>970</v>
      </c>
      <c r="G1523" t="s">
        <v>1888</v>
      </c>
      <c r="H1523" t="s">
        <v>1889</v>
      </c>
      <c r="I1523" t="s">
        <v>28</v>
      </c>
      <c r="J1523" t="s">
        <v>28</v>
      </c>
      <c r="K1523" t="s">
        <v>28</v>
      </c>
      <c r="L1523" t="s">
        <v>1189</v>
      </c>
      <c r="M1523" s="1524">
        <v>5250</v>
      </c>
      <c r="N1523" s="1524">
        <v>116082750</v>
      </c>
      <c r="O1523" s="1524">
        <v>1488062.4957983193</v>
      </c>
      <c r="P1523" s="1524">
        <v>0</v>
      </c>
      <c r="Q1523" s="1524">
        <v>0</v>
      </c>
      <c r="R1523" s="1524">
        <v>114594687.50420168</v>
      </c>
      <c r="S1523" s="1524">
        <v>97860332</v>
      </c>
      <c r="T1523" s="1524">
        <v>353</v>
      </c>
      <c r="U1523" s="1524">
        <v>1336677</v>
      </c>
      <c r="V1523" s="1524">
        <v>3115750.0000000005</v>
      </c>
      <c r="W1523" s="1524">
        <v>4100580</v>
      </c>
      <c r="X1523" s="1524">
        <v>4322953</v>
      </c>
      <c r="Y1523" s="1524">
        <v>0</v>
      </c>
      <c r="Z1523" s="1524">
        <v>1555994</v>
      </c>
      <c r="AA1523" s="1524">
        <v>1915139.0000000002</v>
      </c>
      <c r="AB1523" s="1524">
        <v>3619</v>
      </c>
      <c r="AC1523" s="1524">
        <v>383290.50420168042</v>
      </c>
      <c r="AD1523" s="1524">
        <v>4536.0879231221061</v>
      </c>
      <c r="AE1523" s="1524">
        <v>5250</v>
      </c>
      <c r="AF152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4211397</v>
      </c>
      <c r="AG1523" s="1524">
        <f>Data_LG_EXW[[#This Row],[Doanh thu KT (VND)]]-Data_LG_EXW[[#This Row],[Cp chai/vảy nhựa phế (VND)]]-Data_LG_EXW[[#This Row],[Cp màu, hóa chất (VND)]]-Data_LG_EXW[[#This Row],[Cp NVL phụ, bao  bì (VND)]]</f>
        <v>16885388</v>
      </c>
      <c r="AH1523" t="s">
        <v>951</v>
      </c>
    </row>
    <row r="1524" spans="1:34">
      <c r="A1524" t="s">
        <v>2310</v>
      </c>
      <c r="B1524">
        <v>2024</v>
      </c>
      <c r="C1524">
        <v>6</v>
      </c>
      <c r="D1524">
        <v>6</v>
      </c>
      <c r="E1524" t="s">
        <v>1034</v>
      </c>
      <c r="F1524" t="s">
        <v>971</v>
      </c>
      <c r="G1524" t="s">
        <v>1959</v>
      </c>
      <c r="H1524" t="s">
        <v>1960</v>
      </c>
      <c r="I1524" t="s">
        <v>1003</v>
      </c>
      <c r="J1524" t="s">
        <v>192</v>
      </c>
      <c r="K1524" t="s">
        <v>192</v>
      </c>
      <c r="L1524" t="s">
        <v>1189</v>
      </c>
      <c r="M1524" s="1524">
        <v>23454</v>
      </c>
      <c r="N1524" s="1524">
        <v>485497800</v>
      </c>
      <c r="O1524" s="1524">
        <v>0</v>
      </c>
      <c r="P1524" s="1524">
        <v>0</v>
      </c>
      <c r="Q1524" s="1524">
        <v>0</v>
      </c>
      <c r="R1524" s="1524">
        <v>485497800</v>
      </c>
      <c r="S1524" s="1524">
        <v>497224800</v>
      </c>
      <c r="T1524" s="1524">
        <v>0</v>
      </c>
      <c r="U1524" s="1524">
        <v>0</v>
      </c>
      <c r="V1524" s="1524">
        <v>0</v>
      </c>
      <c r="W1524" s="1524">
        <v>0</v>
      </c>
      <c r="X1524" s="1524">
        <v>0</v>
      </c>
      <c r="Y1524" s="1524">
        <v>0</v>
      </c>
      <c r="Z1524" s="1524">
        <v>0</v>
      </c>
      <c r="AA1524" s="1524">
        <v>0</v>
      </c>
      <c r="AB1524" s="1524">
        <v>0</v>
      </c>
      <c r="AC1524" s="1524">
        <v>-11727000</v>
      </c>
      <c r="AD1524" s="1524">
        <v>19217.825496505713</v>
      </c>
      <c r="AE1524" s="1524">
        <v>23454</v>
      </c>
      <c r="AF152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97224800</v>
      </c>
      <c r="AG1524" s="1524">
        <f>Data_LG_EXW[[#This Row],[Doanh thu KT (VND)]]-Data_LG_EXW[[#This Row],[Cp chai/vảy nhựa phế (VND)]]-Data_LG_EXW[[#This Row],[Cp màu, hóa chất (VND)]]-Data_LG_EXW[[#This Row],[Cp NVL phụ, bao  bì (VND)]]</f>
        <v>-11727000</v>
      </c>
      <c r="AH1524" t="s">
        <v>1187</v>
      </c>
    </row>
    <row r="1525" spans="1:34">
      <c r="A1525" t="s">
        <v>2310</v>
      </c>
      <c r="B1525">
        <v>2024</v>
      </c>
      <c r="C1525">
        <v>6</v>
      </c>
      <c r="D1525">
        <v>6</v>
      </c>
      <c r="E1525" t="s">
        <v>1073</v>
      </c>
      <c r="F1525" t="s">
        <v>1042</v>
      </c>
      <c r="G1525" t="s">
        <v>1845</v>
      </c>
      <c r="H1525" t="s">
        <v>1846</v>
      </c>
      <c r="I1525" t="s">
        <v>27</v>
      </c>
      <c r="J1525" t="s">
        <v>1055</v>
      </c>
      <c r="K1525" t="s">
        <v>1055</v>
      </c>
      <c r="L1525" t="s">
        <v>1189</v>
      </c>
      <c r="M1525" s="1524">
        <v>88000</v>
      </c>
      <c r="N1525" s="1524">
        <v>3088272000</v>
      </c>
      <c r="O1525" s="1524">
        <v>0</v>
      </c>
      <c r="P1525" s="1524">
        <v>0</v>
      </c>
      <c r="Q1525" s="1524">
        <v>0</v>
      </c>
      <c r="R1525" s="1524">
        <v>3088272000</v>
      </c>
      <c r="S1525" s="1524">
        <v>1772930384</v>
      </c>
      <c r="T1525" s="1524">
        <v>6308128</v>
      </c>
      <c r="U1525" s="1524">
        <v>26187072</v>
      </c>
      <c r="V1525" s="1524">
        <v>105743007.99999999</v>
      </c>
      <c r="W1525" s="1524">
        <v>97980080</v>
      </c>
      <c r="X1525" s="1524">
        <v>151168805</v>
      </c>
      <c r="Y1525" s="1524">
        <v>0</v>
      </c>
      <c r="Z1525" s="1524">
        <v>124961311.99999999</v>
      </c>
      <c r="AA1525" s="1524">
        <v>27236480</v>
      </c>
      <c r="AB1525" s="1524">
        <v>2598528</v>
      </c>
      <c r="AC1525" s="1524">
        <v>773158203</v>
      </c>
      <c r="AD1525" s="1524">
        <v>122245.39922064469</v>
      </c>
      <c r="AE1525" s="1524">
        <v>88000</v>
      </c>
      <c r="AF152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15113797</v>
      </c>
      <c r="AG1525" s="1524">
        <f>Data_LG_EXW[[#This Row],[Doanh thu KT (VND)]]-Data_LG_EXW[[#This Row],[Cp chai/vảy nhựa phế (VND)]]-Data_LG_EXW[[#This Row],[Cp màu, hóa chất (VND)]]-Data_LG_EXW[[#This Row],[Cp NVL phụ, bao  bì (VND)]]</f>
        <v>1282846416</v>
      </c>
      <c r="AH1525" t="s">
        <v>2927</v>
      </c>
    </row>
    <row r="1526" spans="1:34">
      <c r="A1526" t="s">
        <v>2310</v>
      </c>
      <c r="B1526">
        <v>2024</v>
      </c>
      <c r="C1526">
        <v>6</v>
      </c>
      <c r="D1526">
        <v>6</v>
      </c>
      <c r="E1526" t="s">
        <v>1073</v>
      </c>
      <c r="F1526" t="s">
        <v>1042</v>
      </c>
      <c r="G1526" t="s">
        <v>1861</v>
      </c>
      <c r="H1526" t="s">
        <v>1862</v>
      </c>
      <c r="I1526" t="s">
        <v>27</v>
      </c>
      <c r="J1526" t="s">
        <v>1055</v>
      </c>
      <c r="K1526" t="s">
        <v>1055</v>
      </c>
      <c r="L1526" t="s">
        <v>1189</v>
      </c>
      <c r="M1526" s="1524">
        <v>27500</v>
      </c>
      <c r="N1526" s="1524">
        <v>930765000</v>
      </c>
      <c r="O1526" s="1524">
        <v>0</v>
      </c>
      <c r="P1526" s="1524">
        <v>0</v>
      </c>
      <c r="Q1526" s="1524">
        <v>0</v>
      </c>
      <c r="R1526" s="1524">
        <v>930765000</v>
      </c>
      <c r="S1526" s="1524">
        <v>593499910</v>
      </c>
      <c r="T1526" s="1524">
        <v>17366800</v>
      </c>
      <c r="U1526" s="1524">
        <v>4800225</v>
      </c>
      <c r="V1526" s="1524">
        <v>17235405</v>
      </c>
      <c r="W1526" s="1524">
        <v>8653970</v>
      </c>
      <c r="X1526" s="1524">
        <v>23312030</v>
      </c>
      <c r="Y1526" s="1524">
        <v>0</v>
      </c>
      <c r="Z1526" s="1524">
        <v>11419045</v>
      </c>
      <c r="AA1526" s="1524">
        <v>10728390</v>
      </c>
      <c r="AB1526" s="1524">
        <v>10251480</v>
      </c>
      <c r="AC1526" s="1524">
        <v>233497745</v>
      </c>
      <c r="AD1526" s="1524">
        <v>36843.172818198436</v>
      </c>
      <c r="AE1526" s="1524">
        <v>27500</v>
      </c>
      <c r="AF152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97267255</v>
      </c>
      <c r="AG1526" s="1524">
        <f>Data_LG_EXW[[#This Row],[Doanh thu KT (VND)]]-Data_LG_EXW[[#This Row],[Cp chai/vảy nhựa phế (VND)]]-Data_LG_EXW[[#This Row],[Cp màu, hóa chất (VND)]]-Data_LG_EXW[[#This Row],[Cp NVL phụ, bao  bì (VND)]]</f>
        <v>315098065</v>
      </c>
      <c r="AH1526" t="s">
        <v>2927</v>
      </c>
    </row>
    <row r="1527" spans="1:34">
      <c r="A1527" t="s">
        <v>2310</v>
      </c>
      <c r="B1527">
        <v>2024</v>
      </c>
      <c r="C1527">
        <v>6</v>
      </c>
      <c r="D1527">
        <v>6</v>
      </c>
      <c r="E1527" t="s">
        <v>1150</v>
      </c>
      <c r="F1527" t="s">
        <v>1151</v>
      </c>
      <c r="G1527" t="s">
        <v>1823</v>
      </c>
      <c r="H1527" t="s">
        <v>1824</v>
      </c>
      <c r="I1527" t="s">
        <v>26</v>
      </c>
      <c r="J1527" t="s">
        <v>26</v>
      </c>
      <c r="K1527" t="s">
        <v>26</v>
      </c>
      <c r="L1527" t="s">
        <v>1189</v>
      </c>
      <c r="M1527" s="1524">
        <v>22000</v>
      </c>
      <c r="N1527" s="1524">
        <v>787644000</v>
      </c>
      <c r="O1527" s="1524">
        <v>4251607.1308523407</v>
      </c>
      <c r="P1527" s="1524">
        <v>0</v>
      </c>
      <c r="Q1527" s="1524">
        <v>3080000</v>
      </c>
      <c r="R1527" s="1524">
        <v>780312392.86914766</v>
      </c>
      <c r="S1527" s="1524">
        <v>321305854.91733575</v>
      </c>
      <c r="T1527" s="1524">
        <v>1070539.9527633444</v>
      </c>
      <c r="U1527" s="1524">
        <v>10210891.903637223</v>
      </c>
      <c r="V1527" s="1524">
        <v>21560619.055266887</v>
      </c>
      <c r="W1527" s="1524">
        <v>33226150.023618329</v>
      </c>
      <c r="X1527" s="1524">
        <v>77246653.878129423</v>
      </c>
      <c r="Y1527" s="1524">
        <v>0</v>
      </c>
      <c r="Z1527" s="1524">
        <v>59108940.935285784</v>
      </c>
      <c r="AA1527" s="1524">
        <v>34539646.981577702</v>
      </c>
      <c r="AB1527" s="1524">
        <v>0</v>
      </c>
      <c r="AC1527" s="1524">
        <v>222043095.22153318</v>
      </c>
      <c r="AD1527" s="1524">
        <v>30887.693824606598</v>
      </c>
      <c r="AE1527" s="1524">
        <v>22000</v>
      </c>
      <c r="AF152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58269297.64761448</v>
      </c>
      <c r="AG1527" s="1524">
        <f>Data_LG_EXW[[#This Row],[Doanh thu KT (VND)]]-Data_LG_EXW[[#This Row],[Cp chai/vảy nhựa phế (VND)]]-Data_LG_EXW[[#This Row],[Cp màu, hóa chất (VND)]]-Data_LG_EXW[[#This Row],[Cp NVL phụ, bao  bì (VND)]]</f>
        <v>455056713.2262637</v>
      </c>
      <c r="AH1527" t="s">
        <v>3171</v>
      </c>
    </row>
    <row r="1528" spans="1:34">
      <c r="A1528" t="s">
        <v>2310</v>
      </c>
      <c r="B1528">
        <v>2024</v>
      </c>
      <c r="C1528">
        <v>6</v>
      </c>
      <c r="D1528">
        <v>6</v>
      </c>
      <c r="E1528" t="s">
        <v>1152</v>
      </c>
      <c r="F1528" t="s">
        <v>1153</v>
      </c>
      <c r="G1528" t="s">
        <v>1905</v>
      </c>
      <c r="H1528" t="s">
        <v>1906</v>
      </c>
      <c r="I1528" t="s">
        <v>818</v>
      </c>
      <c r="J1528" t="s">
        <v>818</v>
      </c>
      <c r="K1528" t="s">
        <v>818</v>
      </c>
      <c r="L1528" t="s">
        <v>1189</v>
      </c>
      <c r="M1528" s="1524">
        <v>14300</v>
      </c>
      <c r="N1528" s="1524">
        <v>291176600</v>
      </c>
      <c r="O1528" s="1524">
        <v>2763544.6350540216</v>
      </c>
      <c r="P1528" s="1524">
        <v>0</v>
      </c>
      <c r="Q1528" s="1524">
        <v>0</v>
      </c>
      <c r="R1528" s="1524">
        <v>288413055.36494601</v>
      </c>
      <c r="S1528" s="1524">
        <v>232471813</v>
      </c>
      <c r="T1528" s="1524">
        <v>158555</v>
      </c>
      <c r="U1528" s="1524">
        <v>3627091</v>
      </c>
      <c r="V1528" s="1524">
        <v>9243847</v>
      </c>
      <c r="W1528" s="1524">
        <v>9809494</v>
      </c>
      <c r="X1528" s="1524">
        <v>27844930.923076924</v>
      </c>
      <c r="Y1528" s="1524">
        <v>0</v>
      </c>
      <c r="Z1528" s="1524">
        <v>11865708</v>
      </c>
      <c r="AA1528" s="1524">
        <v>1584274</v>
      </c>
      <c r="AB1528" s="1524">
        <v>2680407</v>
      </c>
      <c r="AC1528" s="1524">
        <v>-10873064.55813092</v>
      </c>
      <c r="AD1528" s="1524">
        <v>11416.4714421313</v>
      </c>
      <c r="AE1528" s="1524">
        <v>14300</v>
      </c>
      <c r="AF152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99286119.92307693</v>
      </c>
      <c r="AG1528" s="1524">
        <f>Data_LG_EXW[[#This Row],[Doanh thu KT (VND)]]-Data_LG_EXW[[#This Row],[Cp chai/vảy nhựa phế (VND)]]-Data_LG_EXW[[#This Row],[Cp màu, hóa chất (VND)]]-Data_LG_EXW[[#This Row],[Cp NVL phụ, bao  bì (VND)]]</f>
        <v>54919141</v>
      </c>
      <c r="AH1528" t="s">
        <v>955</v>
      </c>
    </row>
    <row r="1529" spans="1:34">
      <c r="A1529" t="s">
        <v>2310</v>
      </c>
      <c r="B1529">
        <v>2024</v>
      </c>
      <c r="C1529">
        <v>6</v>
      </c>
      <c r="D1529">
        <v>6</v>
      </c>
      <c r="E1529" t="s">
        <v>1202</v>
      </c>
      <c r="F1529" t="s">
        <v>1203</v>
      </c>
      <c r="G1529" t="s">
        <v>1905</v>
      </c>
      <c r="H1529" t="s">
        <v>1906</v>
      </c>
      <c r="I1529" t="s">
        <v>818</v>
      </c>
      <c r="J1529" t="s">
        <v>818</v>
      </c>
      <c r="K1529" t="s">
        <v>818</v>
      </c>
      <c r="L1529" t="s">
        <v>1189</v>
      </c>
      <c r="M1529" s="1524">
        <v>171600</v>
      </c>
      <c r="N1529" s="1524">
        <v>2831400000</v>
      </c>
      <c r="O1529" s="1524">
        <v>33162535.620648261</v>
      </c>
      <c r="P1529" s="1524">
        <v>0</v>
      </c>
      <c r="Q1529" s="1524">
        <v>0</v>
      </c>
      <c r="R1529" s="1524">
        <v>2798237464.3793511</v>
      </c>
      <c r="S1529" s="1524">
        <v>2789661756</v>
      </c>
      <c r="T1529" s="1524">
        <v>1902660</v>
      </c>
      <c r="U1529" s="1524">
        <v>43525092</v>
      </c>
      <c r="V1529" s="1524">
        <v>110926164</v>
      </c>
      <c r="W1529" s="1524">
        <v>117713928</v>
      </c>
      <c r="X1529" s="1524">
        <v>334139171.07692307</v>
      </c>
      <c r="Y1529" s="1524">
        <v>0</v>
      </c>
      <c r="Z1529" s="1524">
        <v>142388496</v>
      </c>
      <c r="AA1529" s="1524">
        <v>19011288</v>
      </c>
      <c r="AB1529" s="1524">
        <v>32164884</v>
      </c>
      <c r="AC1529" s="1524">
        <v>-793195974.69757164</v>
      </c>
      <c r="AD1529" s="1524">
        <v>110764.74350290983</v>
      </c>
      <c r="AE1529" s="1524">
        <v>171600</v>
      </c>
      <c r="AF152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591433439.0769229</v>
      </c>
      <c r="AG1529" s="1524">
        <f>Data_LG_EXW[[#This Row],[Doanh thu KT (VND)]]-Data_LG_EXW[[#This Row],[Cp chai/vảy nhựa phế (VND)]]-Data_LG_EXW[[#This Row],[Cp màu, hóa chất (VND)]]-Data_LG_EXW[[#This Row],[Cp NVL phụ, bao  bì (VND)]]</f>
        <v>-3689508</v>
      </c>
      <c r="AH1529" t="s">
        <v>955</v>
      </c>
    </row>
    <row r="1530" spans="1:34">
      <c r="A1530" t="s">
        <v>2310</v>
      </c>
      <c r="B1530">
        <v>2024</v>
      </c>
      <c r="C1530">
        <v>6</v>
      </c>
      <c r="D1530">
        <v>6</v>
      </c>
      <c r="E1530" t="s">
        <v>1642</v>
      </c>
      <c r="F1530" t="s">
        <v>1643</v>
      </c>
      <c r="G1530" t="s">
        <v>1969</v>
      </c>
      <c r="H1530" t="s">
        <v>1970</v>
      </c>
      <c r="I1530" t="s">
        <v>1003</v>
      </c>
      <c r="J1530" t="s">
        <v>1639</v>
      </c>
      <c r="K1530" t="s">
        <v>1639</v>
      </c>
      <c r="L1530" t="s">
        <v>1189</v>
      </c>
      <c r="M1530" s="1524">
        <v>3443</v>
      </c>
      <c r="N1530" s="1524">
        <v>47353197</v>
      </c>
      <c r="O1530" s="1524">
        <v>0</v>
      </c>
      <c r="P1530" s="1524">
        <v>0</v>
      </c>
      <c r="Q1530" s="1524">
        <v>0</v>
      </c>
      <c r="R1530" s="1524">
        <v>47353197</v>
      </c>
      <c r="S1530" s="1524">
        <v>-274</v>
      </c>
      <c r="T1530" s="1524">
        <v>0</v>
      </c>
      <c r="U1530" s="1524">
        <v>226739</v>
      </c>
      <c r="V1530" s="1524">
        <v>3982382</v>
      </c>
      <c r="W1530" s="1524">
        <v>1785037</v>
      </c>
      <c r="X1530" s="1524">
        <v>717490</v>
      </c>
      <c r="Y1530" s="1524">
        <v>0</v>
      </c>
      <c r="Z1530" s="1524">
        <v>2478962</v>
      </c>
      <c r="AA1530" s="1524">
        <v>6165254</v>
      </c>
      <c r="AB1530" s="1524">
        <v>0</v>
      </c>
      <c r="AC1530" s="1524">
        <v>31997607</v>
      </c>
      <c r="AD1530" s="1524">
        <v>1874.4173025040648</v>
      </c>
      <c r="AE1530" s="1524">
        <v>3443</v>
      </c>
      <c r="AF153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355590</v>
      </c>
      <c r="AG1530" s="1524">
        <f>Data_LG_EXW[[#This Row],[Doanh thu KT (VND)]]-Data_LG_EXW[[#This Row],[Cp chai/vảy nhựa phế (VND)]]-Data_LG_EXW[[#This Row],[Cp màu, hóa chất (VND)]]-Data_LG_EXW[[#This Row],[Cp NVL phụ, bao  bì (VND)]]</f>
        <v>47126732</v>
      </c>
      <c r="AH1530" t="s">
        <v>1187</v>
      </c>
    </row>
    <row r="1531" spans="1:34">
      <c r="A1531" t="s">
        <v>2310</v>
      </c>
      <c r="B1531">
        <v>2024</v>
      </c>
      <c r="C1531">
        <v>6</v>
      </c>
      <c r="D1531">
        <v>6</v>
      </c>
      <c r="E1531" t="s">
        <v>1642</v>
      </c>
      <c r="F1531" t="s">
        <v>1643</v>
      </c>
      <c r="G1531" t="s">
        <v>1971</v>
      </c>
      <c r="H1531" t="s">
        <v>1972</v>
      </c>
      <c r="I1531" t="s">
        <v>1003</v>
      </c>
      <c r="J1531" t="s">
        <v>1639</v>
      </c>
      <c r="K1531" t="s">
        <v>1639</v>
      </c>
      <c r="L1531" t="s">
        <v>1189</v>
      </c>
      <c r="M1531" s="1524">
        <v>350</v>
      </c>
      <c r="N1531" s="1524">
        <v>4813715</v>
      </c>
      <c r="O1531" s="1524">
        <v>0</v>
      </c>
      <c r="P1531" s="1524">
        <v>0</v>
      </c>
      <c r="Q1531" s="1524">
        <v>0</v>
      </c>
      <c r="R1531" s="1524">
        <v>4813715</v>
      </c>
      <c r="S1531" s="1524">
        <v>-30</v>
      </c>
      <c r="T1531" s="1524">
        <v>0</v>
      </c>
      <c r="U1531" s="1524">
        <v>41582</v>
      </c>
      <c r="V1531" s="1524">
        <v>624835</v>
      </c>
      <c r="W1531" s="1524">
        <v>267444</v>
      </c>
      <c r="X1531" s="1524">
        <v>107603</v>
      </c>
      <c r="Y1531" s="1524">
        <v>0</v>
      </c>
      <c r="Z1531" s="1524">
        <v>252023</v>
      </c>
      <c r="AA1531" s="1524">
        <v>923328</v>
      </c>
      <c r="AB1531" s="1524">
        <v>0</v>
      </c>
      <c r="AC1531" s="1524">
        <v>2596930</v>
      </c>
      <c r="AD1531" s="1524">
        <v>190.54491052258527</v>
      </c>
      <c r="AE1531" s="1524">
        <v>350</v>
      </c>
      <c r="AF153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216785</v>
      </c>
      <c r="AG1531" s="1524">
        <f>Data_LG_EXW[[#This Row],[Doanh thu KT (VND)]]-Data_LG_EXW[[#This Row],[Cp chai/vảy nhựa phế (VND)]]-Data_LG_EXW[[#This Row],[Cp màu, hóa chất (VND)]]-Data_LG_EXW[[#This Row],[Cp NVL phụ, bao  bì (VND)]]</f>
        <v>4772163</v>
      </c>
      <c r="AH1531" t="s">
        <v>1187</v>
      </c>
    </row>
    <row r="1532" spans="1:34">
      <c r="A1532" t="s">
        <v>2310</v>
      </c>
      <c r="B1532">
        <v>2024</v>
      </c>
      <c r="C1532">
        <v>6</v>
      </c>
      <c r="D1532">
        <v>6</v>
      </c>
      <c r="E1532" t="s">
        <v>1642</v>
      </c>
      <c r="F1532" t="s">
        <v>1643</v>
      </c>
      <c r="G1532" t="s">
        <v>1973</v>
      </c>
      <c r="H1532" t="s">
        <v>1974</v>
      </c>
      <c r="I1532" t="s">
        <v>1003</v>
      </c>
      <c r="J1532" t="s">
        <v>1639</v>
      </c>
      <c r="K1532" t="s">
        <v>1639</v>
      </c>
      <c r="L1532" t="s">
        <v>1189</v>
      </c>
      <c r="M1532" s="1524">
        <v>4990</v>
      </c>
      <c r="N1532" s="1524">
        <v>68629815</v>
      </c>
      <c r="O1532" s="1524">
        <v>0</v>
      </c>
      <c r="P1532" s="1524">
        <v>0</v>
      </c>
      <c r="Q1532" s="1524">
        <v>0</v>
      </c>
      <c r="R1532" s="1524">
        <v>68629815</v>
      </c>
      <c r="S1532" s="1524">
        <v>-32</v>
      </c>
      <c r="T1532" s="1524">
        <v>0</v>
      </c>
      <c r="U1532" s="1524">
        <v>235718</v>
      </c>
      <c r="V1532" s="1524">
        <v>5071325</v>
      </c>
      <c r="W1532" s="1524">
        <v>2273136</v>
      </c>
      <c r="X1532" s="1524">
        <v>913674</v>
      </c>
      <c r="Y1532" s="1524">
        <v>0</v>
      </c>
      <c r="Z1532" s="1524">
        <v>3592803</v>
      </c>
      <c r="AA1532" s="1524">
        <v>7851089</v>
      </c>
      <c r="AB1532" s="1524">
        <v>0</v>
      </c>
      <c r="AC1532" s="1524">
        <v>48692102</v>
      </c>
      <c r="AD1532" s="1524">
        <v>2716.6257159712573</v>
      </c>
      <c r="AE1532" s="1524">
        <v>4990</v>
      </c>
      <c r="AF153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9937713</v>
      </c>
      <c r="AG1532" s="1524">
        <f>Data_LG_EXW[[#This Row],[Doanh thu KT (VND)]]-Data_LG_EXW[[#This Row],[Cp chai/vảy nhựa phế (VND)]]-Data_LG_EXW[[#This Row],[Cp màu, hóa chất (VND)]]-Data_LG_EXW[[#This Row],[Cp NVL phụ, bao  bì (VND)]]</f>
        <v>68394129</v>
      </c>
      <c r="AH1532" t="s">
        <v>1187</v>
      </c>
    </row>
    <row r="1533" spans="1:34">
      <c r="A1533" t="s">
        <v>2310</v>
      </c>
      <c r="B1533">
        <v>2024</v>
      </c>
      <c r="C1533">
        <v>6</v>
      </c>
      <c r="D1533">
        <v>6</v>
      </c>
      <c r="E1533" t="s">
        <v>1644</v>
      </c>
      <c r="F1533" t="s">
        <v>1645</v>
      </c>
      <c r="G1533" t="s">
        <v>1819</v>
      </c>
      <c r="H1533" t="s">
        <v>1820</v>
      </c>
      <c r="I1533" t="s">
        <v>26</v>
      </c>
      <c r="J1533" t="s">
        <v>26</v>
      </c>
      <c r="K1533" t="s">
        <v>26</v>
      </c>
      <c r="L1533" t="s">
        <v>1189</v>
      </c>
      <c r="M1533" s="1524">
        <v>55000</v>
      </c>
      <c r="N1533" s="1524">
        <v>1751337500</v>
      </c>
      <c r="O1533" s="1524">
        <v>10629017.827130854</v>
      </c>
      <c r="P1533" s="1524">
        <v>0</v>
      </c>
      <c r="Q1533" s="1524">
        <v>0</v>
      </c>
      <c r="R1533" s="1524">
        <v>1740708482.1728692</v>
      </c>
      <c r="S1533" s="1524">
        <v>1043288074.7022901</v>
      </c>
      <c r="T1533" s="1524">
        <v>305489.73282442748</v>
      </c>
      <c r="U1533" s="1524">
        <v>26803989.778625954</v>
      </c>
      <c r="V1533" s="1524">
        <v>12015125.51145038</v>
      </c>
      <c r="W1533" s="1524">
        <v>53148788.75572519</v>
      </c>
      <c r="X1533" s="1524">
        <v>141648047.01526713</v>
      </c>
      <c r="Y1533" s="1524">
        <v>0</v>
      </c>
      <c r="Z1533" s="1524">
        <v>67182801.030534357</v>
      </c>
      <c r="AA1533" s="1524">
        <v>10562370.625954198</v>
      </c>
      <c r="AB1533" s="1524">
        <v>92900.290076335878</v>
      </c>
      <c r="AC1533" s="1524">
        <v>385660894.7301212</v>
      </c>
      <c r="AD1533" s="1524">
        <v>68903.776393395659</v>
      </c>
      <c r="AE1533" s="1524">
        <v>55000</v>
      </c>
      <c r="AF153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55047587.4427478</v>
      </c>
      <c r="AG1533" s="1524">
        <f>Data_LG_EXW[[#This Row],[Doanh thu KT (VND)]]-Data_LG_EXW[[#This Row],[Cp chai/vảy nhựa phế (VND)]]-Data_LG_EXW[[#This Row],[Cp màu, hóa chất (VND)]]-Data_LG_EXW[[#This Row],[Cp NVL phụ, bao  bì (VND)]]</f>
        <v>680939945.78625953</v>
      </c>
      <c r="AH1533" t="s">
        <v>950</v>
      </c>
    </row>
    <row r="1534" spans="1:34">
      <c r="A1534" t="s">
        <v>2310</v>
      </c>
      <c r="B1534">
        <v>2024</v>
      </c>
      <c r="C1534">
        <v>6</v>
      </c>
      <c r="D1534">
        <v>6</v>
      </c>
      <c r="E1534" t="s">
        <v>1644</v>
      </c>
      <c r="F1534" t="s">
        <v>1645</v>
      </c>
      <c r="G1534" t="s">
        <v>1821</v>
      </c>
      <c r="H1534" t="s">
        <v>1822</v>
      </c>
      <c r="I1534" t="s">
        <v>26</v>
      </c>
      <c r="J1534" t="s">
        <v>26</v>
      </c>
      <c r="K1534" t="s">
        <v>26</v>
      </c>
      <c r="L1534" t="s">
        <v>1189</v>
      </c>
      <c r="M1534" s="1524">
        <v>99000</v>
      </c>
      <c r="N1534" s="1524">
        <v>3152407500</v>
      </c>
      <c r="O1534" s="1524">
        <v>19132232.088835537</v>
      </c>
      <c r="P1534" s="1524">
        <v>0</v>
      </c>
      <c r="Q1534" s="1524">
        <v>0</v>
      </c>
      <c r="R1534" s="1524">
        <v>3133275267.9111638</v>
      </c>
      <c r="S1534" s="1524">
        <v>1948081316.4000001</v>
      </c>
      <c r="T1534" s="1524">
        <v>525198.79999999993</v>
      </c>
      <c r="U1534" s="1524">
        <v>45259824.799999997</v>
      </c>
      <c r="V1534" s="1524">
        <v>-7840524.7999999998</v>
      </c>
      <c r="W1534" s="1524">
        <v>88454982.800000012</v>
      </c>
      <c r="X1534" s="1524">
        <v>240345252.40000001</v>
      </c>
      <c r="Y1534" s="1524">
        <v>0</v>
      </c>
      <c r="Z1534" s="1524">
        <v>105565815.19999999</v>
      </c>
      <c r="AA1534" s="1524">
        <v>-2871572.4000000004</v>
      </c>
      <c r="AB1534" s="1524">
        <v>91922.400000000023</v>
      </c>
      <c r="AC1534" s="1524">
        <v>715663052.31116474</v>
      </c>
      <c r="AD1534" s="1524">
        <v>124026.7975081122</v>
      </c>
      <c r="AE1534" s="1524">
        <v>99000</v>
      </c>
      <c r="AF153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417612215.5999999</v>
      </c>
      <c r="AG1534" s="1524">
        <f>Data_LG_EXW[[#This Row],[Doanh thu KT (VND)]]-Data_LG_EXW[[#This Row],[Cp chai/vảy nhựa phế (VND)]]-Data_LG_EXW[[#This Row],[Cp màu, hóa chất (VND)]]-Data_LG_EXW[[#This Row],[Cp NVL phụ, bao  bì (VND)]]</f>
        <v>1158541160</v>
      </c>
      <c r="AH1534" t="s">
        <v>950</v>
      </c>
    </row>
    <row r="1535" spans="1:34">
      <c r="A1535" t="s">
        <v>2310</v>
      </c>
      <c r="B1535">
        <v>2024</v>
      </c>
      <c r="C1535">
        <v>6</v>
      </c>
      <c r="D1535">
        <v>6</v>
      </c>
      <c r="E1535" t="s">
        <v>1646</v>
      </c>
      <c r="F1535" t="s">
        <v>1647</v>
      </c>
      <c r="G1535" t="s">
        <v>1823</v>
      </c>
      <c r="H1535" t="s">
        <v>1824</v>
      </c>
      <c r="I1535" t="s">
        <v>26</v>
      </c>
      <c r="J1535" t="s">
        <v>26</v>
      </c>
      <c r="K1535" t="s">
        <v>26</v>
      </c>
      <c r="L1535" t="s">
        <v>1189</v>
      </c>
      <c r="M1535" s="1524">
        <v>500</v>
      </c>
      <c r="N1535" s="1524">
        <v>16553000</v>
      </c>
      <c r="O1535" s="1524">
        <v>212580.35654261705</v>
      </c>
      <c r="P1535" s="1524">
        <v>0</v>
      </c>
      <c r="Q1535" s="1524">
        <v>0</v>
      </c>
      <c r="R1535" s="1524">
        <v>16340419.643457383</v>
      </c>
      <c r="S1535" s="1524">
        <v>7302405.7935758159</v>
      </c>
      <c r="T1535" s="1524">
        <v>24330.45347189419</v>
      </c>
      <c r="U1535" s="1524">
        <v>232065.72508266414</v>
      </c>
      <c r="V1535" s="1524">
        <v>490014.06943788379</v>
      </c>
      <c r="W1535" s="1524">
        <v>755139.77326405293</v>
      </c>
      <c r="X1535" s="1524">
        <v>1755605.7699574868</v>
      </c>
      <c r="Y1535" s="1524">
        <v>0</v>
      </c>
      <c r="Z1535" s="1524">
        <v>1343385.021256495</v>
      </c>
      <c r="AA1535" s="1524">
        <v>784991.97685403877</v>
      </c>
      <c r="AB1535" s="1524">
        <v>0</v>
      </c>
      <c r="AC1535" s="1524">
        <v>3652481.0605570506</v>
      </c>
      <c r="AD1535" s="1524">
        <v>646.81515188665753</v>
      </c>
      <c r="AE1535" s="1524">
        <v>500</v>
      </c>
      <c r="AF153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687938.582900332</v>
      </c>
      <c r="AG1535" s="1524">
        <f>Data_LG_EXW[[#This Row],[Doanh thu KT (VND)]]-Data_LG_EXW[[#This Row],[Cp chai/vảy nhựa phế (VND)]]-Data_LG_EXW[[#This Row],[Cp màu, hóa chất (VND)]]-Data_LG_EXW[[#This Row],[Cp NVL phụ, bao  bì (VND)]]</f>
        <v>8994198.0278696269</v>
      </c>
      <c r="AH1535" t="s">
        <v>950</v>
      </c>
    </row>
    <row r="1536" spans="1:34">
      <c r="A1536" t="s">
        <v>2310</v>
      </c>
      <c r="B1536">
        <v>2024</v>
      </c>
      <c r="C1536">
        <v>6</v>
      </c>
      <c r="D1536">
        <v>6</v>
      </c>
      <c r="E1536" t="s">
        <v>1036</v>
      </c>
      <c r="F1536" t="s">
        <v>904</v>
      </c>
      <c r="G1536" t="s">
        <v>1821</v>
      </c>
      <c r="H1536" t="s">
        <v>1822</v>
      </c>
      <c r="I1536" t="s">
        <v>26</v>
      </c>
      <c r="J1536" t="s">
        <v>26</v>
      </c>
      <c r="K1536" t="s">
        <v>26</v>
      </c>
      <c r="L1536" t="s">
        <v>1188</v>
      </c>
      <c r="M1536" s="1524">
        <v>88000</v>
      </c>
      <c r="N1536" s="1524">
        <v>2705779120</v>
      </c>
      <c r="O1536" s="1524">
        <v>6999564.7272727275</v>
      </c>
      <c r="P1536" s="1524">
        <v>0</v>
      </c>
      <c r="Q1536" s="1524">
        <v>38450876</v>
      </c>
      <c r="R1536" s="1524">
        <v>2660328679.2727275</v>
      </c>
      <c r="S1536" s="1524">
        <v>1731627836.8</v>
      </c>
      <c r="T1536" s="1524">
        <v>466843.37777777779</v>
      </c>
      <c r="U1536" s="1524">
        <v>40230955.377777778</v>
      </c>
      <c r="V1536" s="1524">
        <v>-6969355.3777777776</v>
      </c>
      <c r="W1536" s="1524">
        <v>78626651.37777777</v>
      </c>
      <c r="X1536" s="1524">
        <v>213640224.35555556</v>
      </c>
      <c r="Y1536" s="1524">
        <v>0</v>
      </c>
      <c r="Z1536" s="1524">
        <v>93836280.177777767</v>
      </c>
      <c r="AA1536" s="1524">
        <v>-2552508.8000000003</v>
      </c>
      <c r="AB1536" s="1524">
        <v>81708.800000000003</v>
      </c>
      <c r="AC1536" s="1524">
        <v>511340043.18383884</v>
      </c>
      <c r="AD1536" s="1524">
        <v>105297.04740427369</v>
      </c>
      <c r="AE1536" s="1524">
        <v>88000</v>
      </c>
      <c r="AF153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148988636.0888891</v>
      </c>
      <c r="AG1536" s="1524">
        <f>Data_LG_EXW[[#This Row],[Doanh thu KT (VND)]]-Data_LG_EXW[[#This Row],[Cp chai/vảy nhựa phế (VND)]]-Data_LG_EXW[[#This Row],[Cp màu, hóa chất (VND)]]-Data_LG_EXW[[#This Row],[Cp NVL phụ, bao  bì (VND)]]</f>
        <v>933453484.44444442</v>
      </c>
      <c r="AH1536" t="s">
        <v>950</v>
      </c>
    </row>
    <row r="1537" spans="1:34">
      <c r="A1537" t="s">
        <v>2310</v>
      </c>
      <c r="B1537">
        <v>2024</v>
      </c>
      <c r="C1537">
        <v>6</v>
      </c>
      <c r="D1537">
        <v>6</v>
      </c>
      <c r="E1537" t="s">
        <v>1037</v>
      </c>
      <c r="F1537" t="s">
        <v>1154</v>
      </c>
      <c r="G1537" t="s">
        <v>1821</v>
      </c>
      <c r="H1537" t="s">
        <v>1822</v>
      </c>
      <c r="I1537" t="s">
        <v>26</v>
      </c>
      <c r="J1537" t="s">
        <v>26</v>
      </c>
      <c r="K1537" t="s">
        <v>26</v>
      </c>
      <c r="L1537" t="s">
        <v>1188</v>
      </c>
      <c r="M1537" s="1524">
        <v>88000</v>
      </c>
      <c r="N1537" s="1524">
        <v>2667456000</v>
      </c>
      <c r="O1537" s="1524">
        <v>6999564.7272727275</v>
      </c>
      <c r="P1537" s="1524">
        <v>40011840</v>
      </c>
      <c r="Q1537" s="1524">
        <v>34487320</v>
      </c>
      <c r="R1537" s="1524">
        <v>2585957275.2727275</v>
      </c>
      <c r="S1537" s="1524">
        <v>1731627836.8</v>
      </c>
      <c r="T1537" s="1524">
        <v>466843.37777777779</v>
      </c>
      <c r="U1537" s="1524">
        <v>40230955.377777778</v>
      </c>
      <c r="V1537" s="1524">
        <v>-6969355.3777777776</v>
      </c>
      <c r="W1537" s="1524">
        <v>78626651.37777777</v>
      </c>
      <c r="X1537" s="1524">
        <v>213640224.35555556</v>
      </c>
      <c r="Y1537" s="1524">
        <v>0</v>
      </c>
      <c r="Z1537" s="1524">
        <v>93836280.177777767</v>
      </c>
      <c r="AA1537" s="1524">
        <v>-2552508.8000000003</v>
      </c>
      <c r="AB1537" s="1524">
        <v>81708.800000000003</v>
      </c>
      <c r="AC1537" s="1524">
        <v>436968639.18383884</v>
      </c>
      <c r="AD1537" s="1524">
        <v>102373.60551356799</v>
      </c>
      <c r="AE1537" s="1524">
        <v>88000</v>
      </c>
      <c r="AF153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148988636.0888891</v>
      </c>
      <c r="AG1537" s="1524">
        <f>Data_LG_EXW[[#This Row],[Doanh thu KT (VND)]]-Data_LG_EXW[[#This Row],[Cp chai/vảy nhựa phế (VND)]]-Data_LG_EXW[[#This Row],[Cp màu, hóa chất (VND)]]-Data_LG_EXW[[#This Row],[Cp NVL phụ, bao  bì (VND)]]</f>
        <v>895130364.44444442</v>
      </c>
      <c r="AH1537" t="s">
        <v>2183</v>
      </c>
    </row>
    <row r="1538" spans="1:34">
      <c r="A1538" t="s">
        <v>2310</v>
      </c>
      <c r="B1538">
        <v>2024</v>
      </c>
      <c r="C1538">
        <v>6</v>
      </c>
      <c r="D1538">
        <v>6</v>
      </c>
      <c r="E1538" t="s">
        <v>1040</v>
      </c>
      <c r="F1538" t="s">
        <v>922</v>
      </c>
      <c r="G1538" t="s">
        <v>1823</v>
      </c>
      <c r="H1538" t="s">
        <v>1824</v>
      </c>
      <c r="I1538" t="s">
        <v>26</v>
      </c>
      <c r="J1538" t="s">
        <v>26</v>
      </c>
      <c r="K1538" t="s">
        <v>26</v>
      </c>
      <c r="L1538" t="s">
        <v>1188</v>
      </c>
      <c r="M1538" s="1524">
        <v>44000</v>
      </c>
      <c r="N1538" s="1524">
        <v>1489329600</v>
      </c>
      <c r="O1538" s="1524">
        <v>3499782.3636363638</v>
      </c>
      <c r="P1538" s="1524">
        <v>0</v>
      </c>
      <c r="Q1538" s="1524">
        <v>22566848</v>
      </c>
      <c r="R1538" s="1524">
        <v>1463262969.6363637</v>
      </c>
      <c r="S1538" s="1524">
        <v>642611709.8346715</v>
      </c>
      <c r="T1538" s="1524">
        <v>2141079.9055266888</v>
      </c>
      <c r="U1538" s="1524">
        <v>20421783.807274446</v>
      </c>
      <c r="V1538" s="1524">
        <v>43121238.110533774</v>
      </c>
      <c r="W1538" s="1524">
        <v>66452300.047236659</v>
      </c>
      <c r="X1538" s="1524">
        <v>154493307.75625885</v>
      </c>
      <c r="Y1538" s="1524">
        <v>0</v>
      </c>
      <c r="Z1538" s="1524">
        <v>118217881.87057157</v>
      </c>
      <c r="AA1538" s="1524">
        <v>69079293.963155404</v>
      </c>
      <c r="AB1538" s="1524">
        <v>0</v>
      </c>
      <c r="AC1538" s="1524">
        <v>346724374.34113479</v>
      </c>
      <c r="AD1538" s="1524">
        <v>57928.066889800626</v>
      </c>
      <c r="AE1538" s="1524">
        <v>44000</v>
      </c>
      <c r="AF153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16538595.295229</v>
      </c>
      <c r="AG1538" s="1524">
        <f>Data_LG_EXW[[#This Row],[Doanh thu KT (VND)]]-Data_LG_EXW[[#This Row],[Cp chai/vảy nhựa phế (VND)]]-Data_LG_EXW[[#This Row],[Cp màu, hóa chất (VND)]]-Data_LG_EXW[[#This Row],[Cp NVL phụ, bao  bì (VND)]]</f>
        <v>824155026.4525274</v>
      </c>
      <c r="AH1538" t="s">
        <v>950</v>
      </c>
    </row>
    <row r="1539" spans="1:34">
      <c r="A1539" t="s">
        <v>2310</v>
      </c>
      <c r="B1539">
        <v>2024</v>
      </c>
      <c r="C1539">
        <v>6</v>
      </c>
      <c r="D1539">
        <v>6</v>
      </c>
      <c r="E1539" t="s">
        <v>1648</v>
      </c>
      <c r="F1539" t="s">
        <v>1649</v>
      </c>
      <c r="G1539" t="s">
        <v>1823</v>
      </c>
      <c r="H1539" t="s">
        <v>1824</v>
      </c>
      <c r="I1539" t="s">
        <v>26</v>
      </c>
      <c r="J1539" t="s">
        <v>26</v>
      </c>
      <c r="K1539" t="s">
        <v>26</v>
      </c>
      <c r="L1539" t="s">
        <v>1188</v>
      </c>
      <c r="M1539" s="1524">
        <v>22000</v>
      </c>
      <c r="N1539" s="1524">
        <v>891171820</v>
      </c>
      <c r="O1539" s="1524">
        <v>2166561.1818181816</v>
      </c>
      <c r="P1539" s="1524">
        <v>0</v>
      </c>
      <c r="Q1539" s="1524">
        <v>167031597</v>
      </c>
      <c r="R1539" s="1524">
        <v>721973661.81818187</v>
      </c>
      <c r="S1539" s="1524">
        <v>321305854.91733575</v>
      </c>
      <c r="T1539" s="1524">
        <v>1070539.9527633444</v>
      </c>
      <c r="U1539" s="1524">
        <v>10210891.903637223</v>
      </c>
      <c r="V1539" s="1524">
        <v>21560619.055266887</v>
      </c>
      <c r="W1539" s="1524">
        <v>33226150.023618329</v>
      </c>
      <c r="X1539" s="1524">
        <v>77246653.878129423</v>
      </c>
      <c r="Y1539" s="1524">
        <v>0</v>
      </c>
      <c r="Z1539" s="1524">
        <v>59108940.935285784</v>
      </c>
      <c r="AA1539" s="1524">
        <v>34539646.981577702</v>
      </c>
      <c r="AB1539" s="1524">
        <v>0</v>
      </c>
      <c r="AC1539" s="1524">
        <v>163704364.17056739</v>
      </c>
      <c r="AD1539" s="1524">
        <v>28570.386300679933</v>
      </c>
      <c r="AE1539" s="1524">
        <v>22000</v>
      </c>
      <c r="AF153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58269297.64761448</v>
      </c>
      <c r="AG1539" s="1524">
        <f>Data_LG_EXW[[#This Row],[Doanh thu KT (VND)]]-Data_LG_EXW[[#This Row],[Cp chai/vảy nhựa phế (VND)]]-Data_LG_EXW[[#This Row],[Cp màu, hóa chất (VND)]]-Data_LG_EXW[[#This Row],[Cp NVL phụ, bao  bì (VND)]]</f>
        <v>558584533.22626376</v>
      </c>
      <c r="AH1539" t="s">
        <v>950</v>
      </c>
    </row>
    <row r="1540" spans="1:34">
      <c r="A1540" t="s">
        <v>2310</v>
      </c>
      <c r="B1540">
        <v>2024</v>
      </c>
      <c r="C1540">
        <v>6</v>
      </c>
      <c r="D1540">
        <v>6</v>
      </c>
      <c r="E1540" t="s">
        <v>1650</v>
      </c>
      <c r="F1540" t="s">
        <v>1651</v>
      </c>
      <c r="G1540" t="s">
        <v>1944</v>
      </c>
      <c r="H1540" t="s">
        <v>1945</v>
      </c>
      <c r="I1540" t="s">
        <v>1003</v>
      </c>
      <c r="J1540" t="s">
        <v>1003</v>
      </c>
      <c r="K1540" t="s">
        <v>1003</v>
      </c>
      <c r="L1540" t="s">
        <v>1189</v>
      </c>
      <c r="M1540" s="1524">
        <v>0</v>
      </c>
      <c r="N1540" s="1524">
        <v>69532932</v>
      </c>
      <c r="O1540" s="1524">
        <v>0</v>
      </c>
      <c r="P1540" s="1524">
        <v>0</v>
      </c>
      <c r="Q1540" s="1524">
        <v>0</v>
      </c>
      <c r="R1540" s="1524">
        <v>69532932</v>
      </c>
      <c r="S1540" s="1524">
        <v>0</v>
      </c>
      <c r="T1540" s="1524">
        <v>0</v>
      </c>
      <c r="U1540" s="1524">
        <v>0</v>
      </c>
      <c r="V1540" s="1524">
        <v>0</v>
      </c>
      <c r="W1540" s="1524">
        <v>0</v>
      </c>
      <c r="X1540" s="1524">
        <v>0</v>
      </c>
      <c r="Y1540" s="1524">
        <v>0</v>
      </c>
      <c r="Z1540" s="1524">
        <v>0</v>
      </c>
      <c r="AA1540" s="1524">
        <v>0</v>
      </c>
      <c r="AB1540" s="1524">
        <v>0</v>
      </c>
      <c r="AC1540" s="1524">
        <v>69532932</v>
      </c>
      <c r="AD1540" s="1524">
        <v>2752.37447715808</v>
      </c>
      <c r="AE1540" s="1524">
        <v>0</v>
      </c>
      <c r="AF154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540" s="1524">
        <f>Data_LG_EXW[[#This Row],[Doanh thu KT (VND)]]-Data_LG_EXW[[#This Row],[Cp chai/vảy nhựa phế (VND)]]-Data_LG_EXW[[#This Row],[Cp màu, hóa chất (VND)]]-Data_LG_EXW[[#This Row],[Cp NVL phụ, bao  bì (VND)]]</f>
        <v>69532932</v>
      </c>
      <c r="AH1540" t="s">
        <v>1187</v>
      </c>
    </row>
    <row r="1541" spans="1:34">
      <c r="A1541" t="s">
        <v>2310</v>
      </c>
      <c r="B1541">
        <v>2024</v>
      </c>
      <c r="C1541">
        <v>6</v>
      </c>
      <c r="D1541">
        <v>6</v>
      </c>
      <c r="E1541" t="s">
        <v>1166</v>
      </c>
      <c r="F1541" t="s">
        <v>1167</v>
      </c>
      <c r="G1541" t="s">
        <v>1944</v>
      </c>
      <c r="H1541" t="s">
        <v>1945</v>
      </c>
      <c r="I1541" t="s">
        <v>1003</v>
      </c>
      <c r="J1541" t="s">
        <v>1003</v>
      </c>
      <c r="K1541" t="s">
        <v>1003</v>
      </c>
      <c r="L1541" t="s">
        <v>1189</v>
      </c>
      <c r="M1541" s="1524">
        <v>0</v>
      </c>
      <c r="N1541" s="1524">
        <v>15000000</v>
      </c>
      <c r="O1541" s="1524">
        <v>0</v>
      </c>
      <c r="P1541" s="1524">
        <v>0</v>
      </c>
      <c r="Q1541" s="1524">
        <v>0</v>
      </c>
      <c r="R1541" s="1524">
        <v>15000000</v>
      </c>
      <c r="S1541" s="1524">
        <v>0</v>
      </c>
      <c r="T1541" s="1524">
        <v>0</v>
      </c>
      <c r="U1541" s="1524">
        <v>0</v>
      </c>
      <c r="V1541" s="1524">
        <v>0</v>
      </c>
      <c r="W1541" s="1524">
        <v>0</v>
      </c>
      <c r="X1541" s="1524">
        <v>0</v>
      </c>
      <c r="Y1541" s="1524">
        <v>0</v>
      </c>
      <c r="Z1541" s="1524">
        <v>0</v>
      </c>
      <c r="AA1541" s="1524">
        <v>0</v>
      </c>
      <c r="AB1541" s="1524">
        <v>0</v>
      </c>
      <c r="AC1541" s="1524">
        <v>15000000</v>
      </c>
      <c r="AD1541" s="1524">
        <v>593.75631042527016</v>
      </c>
      <c r="AE1541" s="1524">
        <v>0</v>
      </c>
      <c r="AF154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541" s="1524">
        <f>Data_LG_EXW[[#This Row],[Doanh thu KT (VND)]]-Data_LG_EXW[[#This Row],[Cp chai/vảy nhựa phế (VND)]]-Data_LG_EXW[[#This Row],[Cp màu, hóa chất (VND)]]-Data_LG_EXW[[#This Row],[Cp NVL phụ, bao  bì (VND)]]</f>
        <v>15000000</v>
      </c>
      <c r="AH1541" t="s">
        <v>1187</v>
      </c>
    </row>
    <row r="1542" spans="1:34">
      <c r="A1542" t="s">
        <v>2310</v>
      </c>
      <c r="B1542">
        <v>2024</v>
      </c>
      <c r="C1542">
        <v>6</v>
      </c>
      <c r="D1542">
        <v>6</v>
      </c>
      <c r="E1542" t="s">
        <v>1759</v>
      </c>
      <c r="F1542" t="s">
        <v>1760</v>
      </c>
      <c r="G1542" t="s">
        <v>1975</v>
      </c>
      <c r="H1542" t="s">
        <v>1178</v>
      </c>
      <c r="I1542" t="s">
        <v>1003</v>
      </c>
      <c r="J1542" t="s">
        <v>1003</v>
      </c>
      <c r="K1542" t="s">
        <v>1003</v>
      </c>
      <c r="L1542" t="s">
        <v>1189</v>
      </c>
      <c r="M1542" s="1524">
        <v>0</v>
      </c>
      <c r="N1542" s="1524">
        <v>0</v>
      </c>
      <c r="O1542" s="1524">
        <v>0</v>
      </c>
      <c r="P1542" s="1524">
        <v>0</v>
      </c>
      <c r="Q1542" s="1524">
        <v>0</v>
      </c>
      <c r="R1542" s="1524">
        <v>0</v>
      </c>
      <c r="S1542" s="1524">
        <v>0</v>
      </c>
      <c r="T1542" s="1524">
        <v>0</v>
      </c>
      <c r="U1542" s="1524">
        <v>0</v>
      </c>
      <c r="V1542" s="1524">
        <v>0</v>
      </c>
      <c r="W1542" s="1524">
        <v>0</v>
      </c>
      <c r="X1542" s="1524">
        <v>0</v>
      </c>
      <c r="Y1542" s="1524">
        <v>5356272530</v>
      </c>
      <c r="Z1542" s="1524">
        <v>0</v>
      </c>
      <c r="AA1542" s="1524">
        <v>0</v>
      </c>
      <c r="AB1542" s="1524">
        <v>0</v>
      </c>
      <c r="AC1542" s="1524">
        <v>-5356272530</v>
      </c>
      <c r="AD1542" s="1524">
        <v>0</v>
      </c>
      <c r="AE1542" s="1524">
        <v>0</v>
      </c>
      <c r="AF154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56272530</v>
      </c>
      <c r="AG1542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542" t="s">
        <v>1187</v>
      </c>
    </row>
    <row r="1543" spans="1:34">
      <c r="A1543" t="s">
        <v>2310</v>
      </c>
      <c r="B1543">
        <v>2024</v>
      </c>
      <c r="C1543">
        <v>6</v>
      </c>
      <c r="D1543">
        <v>6</v>
      </c>
      <c r="E1543" t="s">
        <v>1761</v>
      </c>
      <c r="F1543" t="s">
        <v>1762</v>
      </c>
      <c r="G1543" t="s">
        <v>1976</v>
      </c>
      <c r="H1543" t="s">
        <v>1977</v>
      </c>
      <c r="I1543" t="s">
        <v>1003</v>
      </c>
      <c r="J1543" t="s">
        <v>1003</v>
      </c>
      <c r="K1543" t="s">
        <v>1003</v>
      </c>
      <c r="L1543" t="s">
        <v>1189</v>
      </c>
      <c r="M1543" s="1524">
        <v>0</v>
      </c>
      <c r="N1543" s="1524">
        <v>0</v>
      </c>
      <c r="O1543" s="1524">
        <v>0</v>
      </c>
      <c r="P1543" s="1524">
        <v>0</v>
      </c>
      <c r="Q1543" s="1524">
        <v>0</v>
      </c>
      <c r="R1543" s="1524">
        <v>0</v>
      </c>
      <c r="S1543" s="1524">
        <v>0</v>
      </c>
      <c r="T1543" s="1524">
        <v>0</v>
      </c>
      <c r="U1543" s="1524">
        <v>0</v>
      </c>
      <c r="V1543" s="1524">
        <v>0</v>
      </c>
      <c r="W1543" s="1524">
        <v>0</v>
      </c>
      <c r="X1543" s="1524">
        <v>0</v>
      </c>
      <c r="Y1543" s="1524">
        <v>-1298943722</v>
      </c>
      <c r="Z1543" s="1524">
        <v>0</v>
      </c>
      <c r="AA1543" s="1524">
        <v>0</v>
      </c>
      <c r="AB1543" s="1524">
        <v>0</v>
      </c>
      <c r="AC1543" s="1524">
        <v>1298943722</v>
      </c>
      <c r="AD1543" s="1524">
        <v>0</v>
      </c>
      <c r="AE1543" s="1524">
        <v>0</v>
      </c>
      <c r="AF154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1298943722</v>
      </c>
      <c r="AG1543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543" t="s">
        <v>1187</v>
      </c>
    </row>
    <row r="1544" spans="1:34">
      <c r="A1544" t="s">
        <v>2310</v>
      </c>
      <c r="B1544">
        <v>2024</v>
      </c>
      <c r="C1544">
        <v>6</v>
      </c>
      <c r="D1544">
        <v>6</v>
      </c>
      <c r="E1544" t="s">
        <v>1062</v>
      </c>
      <c r="F1544" t="s">
        <v>1168</v>
      </c>
      <c r="G1544" t="s">
        <v>1982</v>
      </c>
      <c r="H1544" t="s">
        <v>1983</v>
      </c>
      <c r="I1544" t="s">
        <v>1003</v>
      </c>
      <c r="J1544" t="s">
        <v>1003</v>
      </c>
      <c r="K1544" t="s">
        <v>2302</v>
      </c>
      <c r="L1544" t="s">
        <v>1189</v>
      </c>
      <c r="M1544" s="1524">
        <v>0</v>
      </c>
      <c r="N1544" s="1524">
        <v>0</v>
      </c>
      <c r="O1544" s="1524">
        <v>0</v>
      </c>
      <c r="P1544" s="1524">
        <v>0</v>
      </c>
      <c r="Q1544" s="1524">
        <v>21750000</v>
      </c>
      <c r="R1544" s="1524">
        <v>-21750000</v>
      </c>
      <c r="S1544" s="1524">
        <v>0</v>
      </c>
      <c r="T1544" s="1524">
        <v>0</v>
      </c>
      <c r="U1544" s="1524">
        <v>0</v>
      </c>
      <c r="V1544" s="1524">
        <v>0</v>
      </c>
      <c r="W1544" s="1524">
        <v>0</v>
      </c>
      <c r="X1544" s="1524">
        <v>0</v>
      </c>
      <c r="Y1544" s="1524">
        <v>-38032769</v>
      </c>
      <c r="Z1544" s="1524">
        <v>0</v>
      </c>
      <c r="AA1544" s="1524">
        <v>0</v>
      </c>
      <c r="AB1544" s="1524">
        <v>0</v>
      </c>
      <c r="AC1544" s="1524">
        <v>16282769</v>
      </c>
      <c r="AD1544" s="1524">
        <v>-860.94665011664176</v>
      </c>
      <c r="AE1544" s="1524">
        <v>0</v>
      </c>
      <c r="AF154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38032769</v>
      </c>
      <c r="AG154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544" t="s">
        <v>1187</v>
      </c>
    </row>
    <row r="1545" spans="1:34">
      <c r="A1545" t="s">
        <v>2310</v>
      </c>
      <c r="B1545">
        <v>2024</v>
      </c>
      <c r="C1545">
        <v>6</v>
      </c>
      <c r="D1545">
        <v>6</v>
      </c>
      <c r="E1545" t="s">
        <v>1062</v>
      </c>
      <c r="F1545" t="s">
        <v>1168</v>
      </c>
      <c r="G1545" t="s">
        <v>1984</v>
      </c>
      <c r="H1545" t="s">
        <v>1985</v>
      </c>
      <c r="I1545" t="s">
        <v>1003</v>
      </c>
      <c r="J1545" t="s">
        <v>1003</v>
      </c>
      <c r="K1545" t="s">
        <v>2298</v>
      </c>
      <c r="L1545" t="s">
        <v>1189</v>
      </c>
      <c r="M1545" s="1524">
        <v>0</v>
      </c>
      <c r="N1545" s="1524">
        <v>0</v>
      </c>
      <c r="O1545" s="1524">
        <v>0</v>
      </c>
      <c r="P1545" s="1524">
        <v>537734472</v>
      </c>
      <c r="Q1545" s="1524">
        <v>13605557</v>
      </c>
      <c r="R1545" s="1524">
        <v>-551340029</v>
      </c>
      <c r="S1545" s="1524">
        <v>0</v>
      </c>
      <c r="T1545" s="1524">
        <v>0</v>
      </c>
      <c r="U1545" s="1524">
        <v>0</v>
      </c>
      <c r="V1545" s="1524">
        <v>0</v>
      </c>
      <c r="W1545" s="1524">
        <v>0</v>
      </c>
      <c r="X1545" s="1524">
        <v>0</v>
      </c>
      <c r="Y1545" s="1524">
        <v>0</v>
      </c>
      <c r="Z1545" s="1524">
        <v>0</v>
      </c>
      <c r="AA1545" s="1524">
        <v>0</v>
      </c>
      <c r="AB1545" s="1524">
        <v>0</v>
      </c>
      <c r="AC1545" s="1524">
        <v>-551340029</v>
      </c>
      <c r="AD1545" s="1524">
        <v>-21824.108093920098</v>
      </c>
      <c r="AE1545" s="1524">
        <v>0</v>
      </c>
      <c r="AF154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545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545" t="s">
        <v>1187</v>
      </c>
    </row>
    <row r="1546" spans="1:34">
      <c r="A1546" t="s">
        <v>2310</v>
      </c>
      <c r="B1546">
        <v>2024</v>
      </c>
      <c r="C1546">
        <v>6</v>
      </c>
      <c r="D1546">
        <v>6</v>
      </c>
      <c r="E1546" t="s">
        <v>1062</v>
      </c>
      <c r="F1546" t="s">
        <v>1168</v>
      </c>
      <c r="G1546" t="s">
        <v>1988</v>
      </c>
      <c r="H1546" t="s">
        <v>1989</v>
      </c>
      <c r="I1546" t="s">
        <v>1003</v>
      </c>
      <c r="J1546" t="s">
        <v>1003</v>
      </c>
      <c r="K1546" t="s">
        <v>2299</v>
      </c>
      <c r="L1546" t="s">
        <v>1189</v>
      </c>
      <c r="M1546" s="1524">
        <v>0</v>
      </c>
      <c r="N1546" s="1524">
        <v>0</v>
      </c>
      <c r="O1546" s="1524">
        <v>0</v>
      </c>
      <c r="P1546" s="1524">
        <v>0</v>
      </c>
      <c r="Q1546" s="1524">
        <v>12603970</v>
      </c>
      <c r="R1546" s="1524">
        <v>-12603970</v>
      </c>
      <c r="S1546" s="1524">
        <v>0</v>
      </c>
      <c r="T1546" s="1524">
        <v>0</v>
      </c>
      <c r="U1546" s="1524">
        <v>0</v>
      </c>
      <c r="V1546" s="1524">
        <v>0</v>
      </c>
      <c r="W1546" s="1524">
        <v>0</v>
      </c>
      <c r="X1546" s="1524">
        <v>0</v>
      </c>
      <c r="Y1546" s="1524">
        <v>0</v>
      </c>
      <c r="Z1546" s="1524">
        <v>0</v>
      </c>
      <c r="AA1546" s="1524">
        <v>0</v>
      </c>
      <c r="AB1546" s="1524">
        <v>0</v>
      </c>
      <c r="AC1546" s="1524">
        <v>-12603970</v>
      </c>
      <c r="AD1546" s="1524">
        <v>-498.91244826071949</v>
      </c>
      <c r="AE1546" s="1524">
        <v>0</v>
      </c>
      <c r="AF154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54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546" t="s">
        <v>1187</v>
      </c>
    </row>
    <row r="1547" spans="1:34">
      <c r="A1547" t="s">
        <v>2310</v>
      </c>
      <c r="B1547">
        <v>2024</v>
      </c>
      <c r="C1547">
        <v>6</v>
      </c>
      <c r="D1547">
        <v>6</v>
      </c>
      <c r="E1547" t="s">
        <v>1062</v>
      </c>
      <c r="F1547" t="s">
        <v>1168</v>
      </c>
      <c r="G1547" t="s">
        <v>1954</v>
      </c>
      <c r="H1547" t="s">
        <v>1003</v>
      </c>
      <c r="I1547" t="s">
        <v>1003</v>
      </c>
      <c r="J1547" t="s">
        <v>1003</v>
      </c>
      <c r="K1547" t="s">
        <v>1003</v>
      </c>
      <c r="L1547" t="s">
        <v>1189</v>
      </c>
      <c r="M1547" s="1524">
        <v>0</v>
      </c>
      <c r="N1547" s="1524">
        <v>0</v>
      </c>
      <c r="O1547" s="1524">
        <v>0</v>
      </c>
      <c r="P1547" s="1524">
        <v>0</v>
      </c>
      <c r="Q1547" s="1524">
        <v>0</v>
      </c>
      <c r="R1547" s="1524">
        <v>0</v>
      </c>
      <c r="S1547" s="1524">
        <v>0</v>
      </c>
      <c r="T1547" s="1524">
        <v>0</v>
      </c>
      <c r="U1547" s="1524">
        <v>0</v>
      </c>
      <c r="V1547" s="1524">
        <v>0</v>
      </c>
      <c r="W1547" s="1524">
        <v>0</v>
      </c>
      <c r="X1547" s="1524">
        <v>0</v>
      </c>
      <c r="Y1547" s="1524">
        <v>-31015291</v>
      </c>
      <c r="Z1547" s="1524">
        <v>0</v>
      </c>
      <c r="AA1547" s="1524">
        <v>0</v>
      </c>
      <c r="AB1547" s="1524">
        <v>0</v>
      </c>
      <c r="AC1547" s="1524">
        <v>31015291</v>
      </c>
      <c r="AD1547" s="1524">
        <v>0</v>
      </c>
      <c r="AE1547" s="1524">
        <v>0</v>
      </c>
      <c r="AF154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31015291</v>
      </c>
      <c r="AG154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547" t="s">
        <v>1187</v>
      </c>
    </row>
    <row r="1548" spans="1:34">
      <c r="A1548" t="s">
        <v>2310</v>
      </c>
      <c r="B1548">
        <v>2024</v>
      </c>
      <c r="C1548">
        <v>6</v>
      </c>
      <c r="D1548">
        <v>6</v>
      </c>
      <c r="E1548" t="s">
        <v>1062</v>
      </c>
      <c r="F1548" t="s">
        <v>1168</v>
      </c>
      <c r="G1548" t="s">
        <v>1992</v>
      </c>
      <c r="H1548" t="s">
        <v>1993</v>
      </c>
      <c r="I1548" t="s">
        <v>1003</v>
      </c>
      <c r="J1548" t="s">
        <v>1003</v>
      </c>
      <c r="K1548" t="s">
        <v>1003</v>
      </c>
      <c r="L1548" t="s">
        <v>1189</v>
      </c>
      <c r="M1548" s="1524">
        <v>0</v>
      </c>
      <c r="N1548" s="1524">
        <v>0</v>
      </c>
      <c r="O1548" s="1524">
        <v>0</v>
      </c>
      <c r="P1548" s="1524">
        <v>0</v>
      </c>
      <c r="Q1548" s="1524">
        <v>0</v>
      </c>
      <c r="R1548" s="1524">
        <v>0</v>
      </c>
      <c r="S1548" s="1524">
        <v>0</v>
      </c>
      <c r="T1548" s="1524">
        <v>0</v>
      </c>
      <c r="U1548" s="1524">
        <v>0</v>
      </c>
      <c r="V1548" s="1524">
        <v>0</v>
      </c>
      <c r="W1548" s="1524">
        <v>0</v>
      </c>
      <c r="X1548" s="1524">
        <v>0</v>
      </c>
      <c r="Y1548" s="1524">
        <v>261682326</v>
      </c>
      <c r="Z1548" s="1524">
        <v>0</v>
      </c>
      <c r="AA1548" s="1524">
        <v>0</v>
      </c>
      <c r="AB1548" s="1524">
        <v>0</v>
      </c>
      <c r="AC1548" s="1524">
        <v>-261682326</v>
      </c>
      <c r="AD1548" s="1524">
        <v>0</v>
      </c>
      <c r="AE1548" s="1524">
        <v>0</v>
      </c>
      <c r="AF154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61682326</v>
      </c>
      <c r="AG154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548" t="s">
        <v>1187</v>
      </c>
    </row>
    <row r="1549" spans="1:34">
      <c r="A1549" t="s">
        <v>2310</v>
      </c>
      <c r="B1549">
        <v>2024</v>
      </c>
      <c r="C1549">
        <v>7</v>
      </c>
      <c r="D1549">
        <v>7</v>
      </c>
      <c r="E1549" t="s">
        <v>1026</v>
      </c>
      <c r="F1549" t="s">
        <v>912</v>
      </c>
      <c r="G1549" t="s">
        <v>1821</v>
      </c>
      <c r="H1549" t="s">
        <v>1822</v>
      </c>
      <c r="I1549" t="s">
        <v>26</v>
      </c>
      <c r="J1549" t="s">
        <v>26</v>
      </c>
      <c r="K1549" t="s">
        <v>26</v>
      </c>
      <c r="L1549" t="s">
        <v>1189</v>
      </c>
      <c r="M1549" s="1524">
        <v>16500</v>
      </c>
      <c r="N1549" s="1524">
        <v>546202799.99999988</v>
      </c>
      <c r="O1549" s="1524">
        <v>3202541.8139097746</v>
      </c>
      <c r="P1549" s="1524">
        <v>0</v>
      </c>
      <c r="Q1549" s="1524">
        <v>0</v>
      </c>
      <c r="R1549" s="1524">
        <v>543000258.18609011</v>
      </c>
      <c r="S1549" s="1524">
        <v>322328660.97265244</v>
      </c>
      <c r="T1549" s="1524">
        <v>88860.685016373129</v>
      </c>
      <c r="U1549" s="1524">
        <v>9126426.0270820428</v>
      </c>
      <c r="V1549" s="1524">
        <v>1477683.6759890257</v>
      </c>
      <c r="W1549" s="1524">
        <v>14041462.528542351</v>
      </c>
      <c r="X1549" s="1524">
        <v>38479029.165412866</v>
      </c>
      <c r="Y1549" s="1524">
        <v>0</v>
      </c>
      <c r="Z1549" s="1524">
        <v>15665482.527214795</v>
      </c>
      <c r="AA1549" s="1524">
        <v>16134.018054695105</v>
      </c>
      <c r="AB1549" s="1524">
        <v>63255.690326577576</v>
      </c>
      <c r="AC1549" s="1524">
        <v>141713262.89579886</v>
      </c>
      <c r="AD1549" s="1524">
        <v>21558.374274682017</v>
      </c>
      <c r="AE1549" s="1524">
        <v>16500</v>
      </c>
      <c r="AF154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01286995.29029119</v>
      </c>
      <c r="AG1549" s="1524">
        <f>Data_LG_EXW[[#This Row],[Doanh thu KT (VND)]]-Data_LG_EXW[[#This Row],[Cp chai/vảy nhựa phế (VND)]]-Data_LG_EXW[[#This Row],[Cp màu, hóa chất (VND)]]-Data_LG_EXW[[#This Row],[Cp NVL phụ, bao  bì (VND)]]</f>
        <v>214658852.31524903</v>
      </c>
      <c r="AH1549" t="s">
        <v>950</v>
      </c>
    </row>
    <row r="1550" spans="1:34">
      <c r="A1550" t="s">
        <v>2310</v>
      </c>
      <c r="B1550">
        <v>2024</v>
      </c>
      <c r="C1550">
        <v>7</v>
      </c>
      <c r="D1550">
        <v>7</v>
      </c>
      <c r="E1550" t="s">
        <v>1026</v>
      </c>
      <c r="F1550" t="s">
        <v>912</v>
      </c>
      <c r="G1550" t="s">
        <v>1886</v>
      </c>
      <c r="H1550" t="s">
        <v>1887</v>
      </c>
      <c r="I1550" t="s">
        <v>28</v>
      </c>
      <c r="J1550" t="s">
        <v>28</v>
      </c>
      <c r="K1550" t="s">
        <v>28</v>
      </c>
      <c r="L1550" t="s">
        <v>1189</v>
      </c>
      <c r="M1550" s="1524">
        <v>300</v>
      </c>
      <c r="N1550" s="1524">
        <v>7317590</v>
      </c>
      <c r="O1550" s="1524">
        <v>0</v>
      </c>
      <c r="P1550" s="1524">
        <v>0</v>
      </c>
      <c r="Q1550" s="1524">
        <v>0</v>
      </c>
      <c r="R1550" s="1524">
        <v>7317590</v>
      </c>
      <c r="S1550" s="1524">
        <v>117851.99999999988</v>
      </c>
      <c r="T1550" s="1524">
        <v>11814</v>
      </c>
      <c r="U1550" s="1524">
        <v>65125</v>
      </c>
      <c r="V1550" s="1524">
        <v>187779.00000000003</v>
      </c>
      <c r="W1550" s="1524">
        <v>305210</v>
      </c>
      <c r="X1550" s="1524">
        <v>847536.99999999988</v>
      </c>
      <c r="Y1550" s="1524">
        <v>0</v>
      </c>
      <c r="Z1550" s="1524">
        <v>314731.99999999994</v>
      </c>
      <c r="AA1550" s="1524">
        <v>33205</v>
      </c>
      <c r="AB1550" s="1524">
        <v>0</v>
      </c>
      <c r="AC1550" s="1524">
        <v>5434336</v>
      </c>
      <c r="AD1550" s="1524">
        <v>290.52535727267826</v>
      </c>
      <c r="AE1550" s="1524">
        <v>300</v>
      </c>
      <c r="AF155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83253.9999999998</v>
      </c>
      <c r="AG1550" s="1524">
        <f>Data_LG_EXW[[#This Row],[Doanh thu KT (VND)]]-Data_LG_EXW[[#This Row],[Cp chai/vảy nhựa phế (VND)]]-Data_LG_EXW[[#This Row],[Cp màu, hóa chất (VND)]]-Data_LG_EXW[[#This Row],[Cp NVL phụ, bao  bì (VND)]]</f>
        <v>7122799</v>
      </c>
      <c r="AH1550" t="s">
        <v>951</v>
      </c>
    </row>
    <row r="1551" spans="1:34">
      <c r="A1551" t="s">
        <v>2310</v>
      </c>
      <c r="B1551">
        <v>2024</v>
      </c>
      <c r="C1551">
        <v>7</v>
      </c>
      <c r="D1551">
        <v>7</v>
      </c>
      <c r="E1551" t="s">
        <v>2270</v>
      </c>
      <c r="F1551" t="s">
        <v>2271</v>
      </c>
      <c r="G1551" t="s">
        <v>1913</v>
      </c>
      <c r="H1551" t="s">
        <v>1914</v>
      </c>
      <c r="I1551" t="s">
        <v>1003</v>
      </c>
      <c r="J1551" t="s">
        <v>1003</v>
      </c>
      <c r="K1551" t="s">
        <v>1003</v>
      </c>
      <c r="L1551" t="s">
        <v>1189</v>
      </c>
      <c r="M1551" s="1524">
        <v>0</v>
      </c>
      <c r="N1551" s="1524">
        <v>0</v>
      </c>
      <c r="O1551" s="1524">
        <v>0</v>
      </c>
      <c r="P1551" s="1524">
        <v>0</v>
      </c>
      <c r="Q1551" s="1524">
        <v>0</v>
      </c>
      <c r="R1551" s="1524">
        <v>0</v>
      </c>
      <c r="S1551" s="1524">
        <v>0</v>
      </c>
      <c r="T1551" s="1524">
        <v>0</v>
      </c>
      <c r="U1551" s="1524">
        <v>0</v>
      </c>
      <c r="V1551" s="1524">
        <v>0</v>
      </c>
      <c r="W1551" s="1524">
        <v>0</v>
      </c>
      <c r="X1551" s="1524">
        <v>0</v>
      </c>
      <c r="Y1551" s="1524">
        <v>5600000000</v>
      </c>
      <c r="Z1551" s="1524">
        <v>0</v>
      </c>
      <c r="AA1551" s="1524">
        <v>0</v>
      </c>
      <c r="AB1551" s="1524">
        <v>0</v>
      </c>
      <c r="AC1551" s="1524">
        <v>-5600000000</v>
      </c>
      <c r="AD1551" s="1524">
        <v>0</v>
      </c>
      <c r="AE1551" s="1524">
        <v>0</v>
      </c>
      <c r="AF155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600000000</v>
      </c>
      <c r="AG155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551" t="s">
        <v>1187</v>
      </c>
    </row>
    <row r="1552" spans="1:34">
      <c r="A1552" t="s">
        <v>2310</v>
      </c>
      <c r="B1552">
        <v>2024</v>
      </c>
      <c r="C1552">
        <v>7</v>
      </c>
      <c r="D1552">
        <v>7</v>
      </c>
      <c r="E1552" t="s">
        <v>1063</v>
      </c>
      <c r="F1552" t="s">
        <v>907</v>
      </c>
      <c r="G1552" t="s">
        <v>1845</v>
      </c>
      <c r="H1552" t="s">
        <v>1846</v>
      </c>
      <c r="I1552" t="s">
        <v>27</v>
      </c>
      <c r="J1552" t="s">
        <v>1055</v>
      </c>
      <c r="K1552" t="s">
        <v>1055</v>
      </c>
      <c r="L1552" t="s">
        <v>1189</v>
      </c>
      <c r="M1552" s="1524">
        <v>9625</v>
      </c>
      <c r="N1552" s="1524">
        <v>339781750</v>
      </c>
      <c r="O1552" s="1524">
        <v>0</v>
      </c>
      <c r="P1552" s="1524">
        <v>0</v>
      </c>
      <c r="Q1552" s="1524">
        <v>0</v>
      </c>
      <c r="R1552" s="1524">
        <v>339781750</v>
      </c>
      <c r="S1552" s="1524">
        <v>198566154.15492955</v>
      </c>
      <c r="T1552" s="1524">
        <v>650332.92957746482</v>
      </c>
      <c r="U1552" s="1524">
        <v>2888609.5492957747</v>
      </c>
      <c r="V1552" s="1524">
        <v>10417014.901408451</v>
      </c>
      <c r="W1552" s="1524">
        <v>11464117.394366197</v>
      </c>
      <c r="X1552" s="1524">
        <v>16943577.985915493</v>
      </c>
      <c r="Y1552" s="1524">
        <v>0</v>
      </c>
      <c r="Z1552" s="1524">
        <v>14282308.225352112</v>
      </c>
      <c r="AA1552" s="1524">
        <v>3792024.2253521127</v>
      </c>
      <c r="AB1552" s="1524">
        <v>245936.32394366199</v>
      </c>
      <c r="AC1552" s="1524">
        <v>80531674.309859186</v>
      </c>
      <c r="AD1552" s="1524">
        <v>13490.126436912406</v>
      </c>
      <c r="AE1552" s="1524">
        <v>9625</v>
      </c>
      <c r="AF155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59250075.69014084</v>
      </c>
      <c r="AG1552" s="1524">
        <f>Data_LG_EXW[[#This Row],[Doanh thu KT (VND)]]-Data_LG_EXW[[#This Row],[Cp chai/vảy nhựa phế (VND)]]-Data_LG_EXW[[#This Row],[Cp màu, hóa chất (VND)]]-Data_LG_EXW[[#This Row],[Cp NVL phụ, bao  bì (VND)]]</f>
        <v>137676653.3661972</v>
      </c>
      <c r="AH1552" t="s">
        <v>2927</v>
      </c>
    </row>
    <row r="1553" spans="1:34">
      <c r="A1553" t="s">
        <v>2310</v>
      </c>
      <c r="B1553">
        <v>2024</v>
      </c>
      <c r="C1553">
        <v>7</v>
      </c>
      <c r="D1553">
        <v>7</v>
      </c>
      <c r="E1553" t="s">
        <v>1027</v>
      </c>
      <c r="F1553" t="s">
        <v>906</v>
      </c>
      <c r="G1553" t="s">
        <v>1823</v>
      </c>
      <c r="H1553" t="s">
        <v>1824</v>
      </c>
      <c r="I1553" t="s">
        <v>26</v>
      </c>
      <c r="J1553" t="s">
        <v>26</v>
      </c>
      <c r="K1553" t="s">
        <v>26</v>
      </c>
      <c r="L1553" t="s">
        <v>1189</v>
      </c>
      <c r="M1553" s="1524">
        <v>0</v>
      </c>
      <c r="N1553" s="1524">
        <v>0</v>
      </c>
      <c r="O1553" s="1524">
        <v>0</v>
      </c>
      <c r="P1553" s="1524">
        <v>0</v>
      </c>
      <c r="Q1553" s="1524">
        <v>0</v>
      </c>
      <c r="R1553" s="1524">
        <v>0</v>
      </c>
      <c r="S1553" s="1524">
        <v>0</v>
      </c>
      <c r="T1553" s="1524">
        <v>0</v>
      </c>
      <c r="U1553" s="1524">
        <v>0</v>
      </c>
      <c r="V1553" s="1524">
        <v>0</v>
      </c>
      <c r="W1553" s="1524">
        <v>0</v>
      </c>
      <c r="X1553" s="1524">
        <v>0</v>
      </c>
      <c r="Y1553" s="1524">
        <v>0</v>
      </c>
      <c r="Z1553" s="1524">
        <v>0</v>
      </c>
      <c r="AA1553" s="1524">
        <v>0</v>
      </c>
      <c r="AB1553" s="1524">
        <v>0</v>
      </c>
      <c r="AC1553" s="1524">
        <v>0</v>
      </c>
      <c r="AD1553" s="1524">
        <v>0</v>
      </c>
      <c r="AE1553" s="1524">
        <v>0</v>
      </c>
      <c r="AF155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553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553" t="s">
        <v>950</v>
      </c>
    </row>
    <row r="1554" spans="1:34">
      <c r="A1554" t="s">
        <v>2310</v>
      </c>
      <c r="B1554">
        <v>2024</v>
      </c>
      <c r="C1554">
        <v>7</v>
      </c>
      <c r="D1554">
        <v>7</v>
      </c>
      <c r="E1554" t="s">
        <v>1029</v>
      </c>
      <c r="F1554" t="s">
        <v>913</v>
      </c>
      <c r="G1554" t="s">
        <v>1821</v>
      </c>
      <c r="H1554" t="s">
        <v>1822</v>
      </c>
      <c r="I1554" t="s">
        <v>26</v>
      </c>
      <c r="J1554" t="s">
        <v>26</v>
      </c>
      <c r="K1554" t="s">
        <v>26</v>
      </c>
      <c r="L1554" t="s">
        <v>1189</v>
      </c>
      <c r="M1554" s="1524">
        <v>198000</v>
      </c>
      <c r="N1554" s="1524">
        <v>6433614000</v>
      </c>
      <c r="O1554" s="1524">
        <v>38430501.766917296</v>
      </c>
      <c r="P1554" s="1524">
        <v>0</v>
      </c>
      <c r="Q1554" s="1524">
        <v>27720000</v>
      </c>
      <c r="R1554" s="1524">
        <v>6367463498.2330828</v>
      </c>
      <c r="S1554" s="1524">
        <v>3867943931.6718283</v>
      </c>
      <c r="T1554" s="1524">
        <v>1066328.2201964778</v>
      </c>
      <c r="U1554" s="1524">
        <v>109517112.32498452</v>
      </c>
      <c r="V1554" s="1524">
        <v>17732204.111868307</v>
      </c>
      <c r="W1554" s="1524">
        <v>168497550.3425082</v>
      </c>
      <c r="X1554" s="1524">
        <v>461748349.98495442</v>
      </c>
      <c r="Y1554" s="1524">
        <v>0</v>
      </c>
      <c r="Z1554" s="1524">
        <v>187985790.32657754</v>
      </c>
      <c r="AA1554" s="1524">
        <v>193608.21665634128</v>
      </c>
      <c r="AB1554" s="1524">
        <v>759068.28391893092</v>
      </c>
      <c r="AC1554" s="1524">
        <v>1552019554.7495875</v>
      </c>
      <c r="AD1554" s="1524">
        <v>252803.12339785427</v>
      </c>
      <c r="AE1554" s="1524">
        <v>198000</v>
      </c>
      <c r="AF155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815443943.4834938</v>
      </c>
      <c r="AG1554" s="1524">
        <f>Data_LG_EXW[[#This Row],[Doanh thu KT (VND)]]-Data_LG_EXW[[#This Row],[Cp chai/vảy nhựa phế (VND)]]-Data_LG_EXW[[#This Row],[Cp màu, hóa chất (VND)]]-Data_LG_EXW[[#This Row],[Cp NVL phụ, bao  bì (VND)]]</f>
        <v>2455086627.7829909</v>
      </c>
      <c r="AH1554" t="s">
        <v>949</v>
      </c>
    </row>
    <row r="1555" spans="1:34">
      <c r="A1555" t="s">
        <v>2310</v>
      </c>
      <c r="B1555">
        <v>2024</v>
      </c>
      <c r="C1555">
        <v>7</v>
      </c>
      <c r="D1555">
        <v>7</v>
      </c>
      <c r="E1555" t="s">
        <v>1030</v>
      </c>
      <c r="F1555" t="s">
        <v>905</v>
      </c>
      <c r="G1555" t="s">
        <v>1819</v>
      </c>
      <c r="H1555" t="s">
        <v>1820</v>
      </c>
      <c r="I1555" t="s">
        <v>26</v>
      </c>
      <c r="J1555" t="s">
        <v>26</v>
      </c>
      <c r="K1555" t="s">
        <v>26</v>
      </c>
      <c r="L1555" t="s">
        <v>1189</v>
      </c>
      <c r="M1555" s="1524">
        <v>88000</v>
      </c>
      <c r="N1555" s="1524">
        <v>2946950160</v>
      </c>
      <c r="O1555" s="1524">
        <v>17080223.007518798</v>
      </c>
      <c r="P1555" s="1524">
        <v>0</v>
      </c>
      <c r="Q1555" s="1524">
        <v>0</v>
      </c>
      <c r="R1555" s="1524">
        <v>2929869936.9924812</v>
      </c>
      <c r="S1555" s="1524">
        <v>1409198832</v>
      </c>
      <c r="T1555" s="1524">
        <v>1151052</v>
      </c>
      <c r="U1555" s="1524">
        <v>41524276</v>
      </c>
      <c r="V1555" s="1524">
        <v>114312096</v>
      </c>
      <c r="W1555" s="1524">
        <v>149698340</v>
      </c>
      <c r="X1555" s="1524">
        <v>426055623</v>
      </c>
      <c r="Y1555" s="1524">
        <v>0</v>
      </c>
      <c r="Z1555" s="1524">
        <v>178028276</v>
      </c>
      <c r="AA1555" s="1524">
        <v>49229479.999999993</v>
      </c>
      <c r="AB1555" s="1524">
        <v>84048</v>
      </c>
      <c r="AC1555" s="1524">
        <v>560587913.99248123</v>
      </c>
      <c r="AD1555" s="1524">
        <v>116322.65680466109</v>
      </c>
      <c r="AE1555" s="1524">
        <v>88000</v>
      </c>
      <c r="AF155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69282023</v>
      </c>
      <c r="AG1555" s="1524">
        <f>Data_LG_EXW[[#This Row],[Doanh thu KT (VND)]]-Data_LG_EXW[[#This Row],[Cp chai/vảy nhựa phế (VND)]]-Data_LG_EXW[[#This Row],[Cp màu, hóa chất (VND)]]-Data_LG_EXW[[#This Row],[Cp NVL phụ, bao  bì (VND)]]</f>
        <v>1495076000</v>
      </c>
      <c r="AH1555" t="s">
        <v>950</v>
      </c>
    </row>
    <row r="1556" spans="1:34">
      <c r="A1556" t="s">
        <v>2310</v>
      </c>
      <c r="B1556">
        <v>2024</v>
      </c>
      <c r="C1556">
        <v>7</v>
      </c>
      <c r="D1556">
        <v>7</v>
      </c>
      <c r="E1556" t="s">
        <v>1138</v>
      </c>
      <c r="F1556" t="s">
        <v>923</v>
      </c>
      <c r="G1556" t="s">
        <v>1823</v>
      </c>
      <c r="H1556" t="s">
        <v>1824</v>
      </c>
      <c r="I1556" t="s">
        <v>26</v>
      </c>
      <c r="J1556" t="s">
        <v>26</v>
      </c>
      <c r="K1556" t="s">
        <v>26</v>
      </c>
      <c r="L1556" t="s">
        <v>1189</v>
      </c>
      <c r="M1556" s="1524">
        <v>4400</v>
      </c>
      <c r="N1556" s="1524">
        <v>159379717</v>
      </c>
      <c r="O1556" s="1524">
        <v>854011.15037593991</v>
      </c>
      <c r="P1556" s="1524">
        <v>0</v>
      </c>
      <c r="Q1556" s="1524">
        <v>7000000</v>
      </c>
      <c r="R1556" s="1524">
        <v>151525705.84962407</v>
      </c>
      <c r="S1556" s="1524">
        <v>69961137.8125</v>
      </c>
      <c r="T1556" s="1524">
        <v>211619.1875</v>
      </c>
      <c r="U1556" s="1524">
        <v>3855194.1875</v>
      </c>
      <c r="V1556" s="1524">
        <v>4206451</v>
      </c>
      <c r="W1556" s="1524">
        <v>6951362.375</v>
      </c>
      <c r="X1556" s="1524">
        <v>17056704.4375</v>
      </c>
      <c r="Y1556" s="1524">
        <v>0</v>
      </c>
      <c r="Z1556" s="1524">
        <v>11767693</v>
      </c>
      <c r="AA1556" s="1524">
        <v>6167088.625</v>
      </c>
      <c r="AB1556" s="1524">
        <v>0</v>
      </c>
      <c r="AC1556" s="1524">
        <v>31348455.224624068</v>
      </c>
      <c r="AD1556" s="1524">
        <v>6015.923251775077</v>
      </c>
      <c r="AE1556" s="1524">
        <v>4400</v>
      </c>
      <c r="AF155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0177250.625</v>
      </c>
      <c r="AG1556" s="1524">
        <f>Data_LG_EXW[[#This Row],[Doanh thu KT (VND)]]-Data_LG_EXW[[#This Row],[Cp chai/vảy nhựa phế (VND)]]-Data_LG_EXW[[#This Row],[Cp màu, hóa chất (VND)]]-Data_LG_EXW[[#This Row],[Cp NVL phụ, bao  bì (VND)]]</f>
        <v>85351765.8125</v>
      </c>
      <c r="AH1556" t="s">
        <v>3171</v>
      </c>
    </row>
    <row r="1557" spans="1:34">
      <c r="A1557" t="s">
        <v>2310</v>
      </c>
      <c r="B1557">
        <v>2024</v>
      </c>
      <c r="C1557">
        <v>7</v>
      </c>
      <c r="D1557">
        <v>7</v>
      </c>
      <c r="E1557" t="s">
        <v>1196</v>
      </c>
      <c r="F1557" t="s">
        <v>1197</v>
      </c>
      <c r="G1557" t="s">
        <v>1827</v>
      </c>
      <c r="H1557" t="s">
        <v>1828</v>
      </c>
      <c r="I1557" t="s">
        <v>26</v>
      </c>
      <c r="J1557" t="s">
        <v>26</v>
      </c>
      <c r="K1557" t="s">
        <v>26</v>
      </c>
      <c r="L1557" t="s">
        <v>1189</v>
      </c>
      <c r="M1557" s="1524">
        <v>4400</v>
      </c>
      <c r="N1557" s="1524">
        <v>149050000</v>
      </c>
      <c r="O1557" s="1524">
        <v>854011.15037593991</v>
      </c>
      <c r="P1557" s="1524">
        <v>0</v>
      </c>
      <c r="Q1557" s="1524">
        <v>0</v>
      </c>
      <c r="R1557" s="1524">
        <v>148195988.84962407</v>
      </c>
      <c r="S1557" s="1524">
        <v>67287946</v>
      </c>
      <c r="T1557" s="1524">
        <v>364492</v>
      </c>
      <c r="U1557" s="1524">
        <v>3015270.6666666665</v>
      </c>
      <c r="V1557" s="1524">
        <v>7666190.666666666</v>
      </c>
      <c r="W1557" s="1524">
        <v>3428558.666666667</v>
      </c>
      <c r="X1557" s="1524">
        <v>11133645.333333332</v>
      </c>
      <c r="Y1557" s="1524">
        <v>0</v>
      </c>
      <c r="Z1557" s="1524">
        <v>6219184</v>
      </c>
      <c r="AA1557" s="1524">
        <v>3800864</v>
      </c>
      <c r="AB1557" s="1524">
        <v>0</v>
      </c>
      <c r="AC1557" s="1524">
        <v>45279837.516290724</v>
      </c>
      <c r="AD1557" s="1524">
        <v>5883.7257357838953</v>
      </c>
      <c r="AE1557" s="1524">
        <v>4400</v>
      </c>
      <c r="AF155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2916151.33333334</v>
      </c>
      <c r="AG1557" s="1524">
        <f>Data_LG_EXW[[#This Row],[Doanh thu KT (VND)]]-Data_LG_EXW[[#This Row],[Cp chai/vảy nhựa phế (VND)]]-Data_LG_EXW[[#This Row],[Cp màu, hóa chất (VND)]]-Data_LG_EXW[[#This Row],[Cp NVL phụ, bao  bì (VND)]]</f>
        <v>78382291.333333328</v>
      </c>
      <c r="AH1557" t="s">
        <v>950</v>
      </c>
    </row>
    <row r="1558" spans="1:34">
      <c r="A1558" t="s">
        <v>2310</v>
      </c>
      <c r="B1558">
        <v>2024</v>
      </c>
      <c r="C1558">
        <v>7</v>
      </c>
      <c r="D1558">
        <v>7</v>
      </c>
      <c r="E1558" t="s">
        <v>1198</v>
      </c>
      <c r="F1558" t="s">
        <v>1165</v>
      </c>
      <c r="G1558" t="s">
        <v>1944</v>
      </c>
      <c r="H1558" t="s">
        <v>1945</v>
      </c>
      <c r="I1558" t="s">
        <v>1003</v>
      </c>
      <c r="J1558" t="s">
        <v>1003</v>
      </c>
      <c r="K1558" t="s">
        <v>1003</v>
      </c>
      <c r="L1558" t="s">
        <v>1189</v>
      </c>
      <c r="M1558" s="1524">
        <v>0</v>
      </c>
      <c r="N1558" s="1524">
        <v>61000000</v>
      </c>
      <c r="O1558" s="1524">
        <v>0</v>
      </c>
      <c r="P1558" s="1524">
        <v>0</v>
      </c>
      <c r="Q1558" s="1524">
        <v>0</v>
      </c>
      <c r="R1558" s="1524">
        <v>61000000</v>
      </c>
      <c r="S1558" s="1524">
        <v>0</v>
      </c>
      <c r="T1558" s="1524">
        <v>0</v>
      </c>
      <c r="U1558" s="1524">
        <v>0</v>
      </c>
      <c r="V1558" s="1524">
        <v>0</v>
      </c>
      <c r="W1558" s="1524">
        <v>0</v>
      </c>
      <c r="X1558" s="1524">
        <v>0</v>
      </c>
      <c r="Y1558" s="1524">
        <v>0</v>
      </c>
      <c r="Z1558" s="1524">
        <v>0</v>
      </c>
      <c r="AA1558" s="1524">
        <v>0</v>
      </c>
      <c r="AB1558" s="1524">
        <v>0</v>
      </c>
      <c r="AC1558" s="1524">
        <v>61000000</v>
      </c>
      <c r="AD1558" s="1524">
        <v>2421.8419990233633</v>
      </c>
      <c r="AE1558" s="1524">
        <v>0</v>
      </c>
      <c r="AF155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558" s="1524">
        <f>Data_LG_EXW[[#This Row],[Doanh thu KT (VND)]]-Data_LG_EXW[[#This Row],[Cp chai/vảy nhựa phế (VND)]]-Data_LG_EXW[[#This Row],[Cp màu, hóa chất (VND)]]-Data_LG_EXW[[#This Row],[Cp NVL phụ, bao  bì (VND)]]</f>
        <v>61000000</v>
      </c>
      <c r="AH1558" t="s">
        <v>1187</v>
      </c>
    </row>
    <row r="1559" spans="1:34">
      <c r="A1559" t="s">
        <v>2310</v>
      </c>
      <c r="B1559">
        <v>2024</v>
      </c>
      <c r="C1559">
        <v>7</v>
      </c>
      <c r="D1559">
        <v>7</v>
      </c>
      <c r="E1559" t="s">
        <v>1143</v>
      </c>
      <c r="F1559" t="s">
        <v>1144</v>
      </c>
      <c r="G1559" t="s">
        <v>1946</v>
      </c>
      <c r="H1559" t="s">
        <v>1947</v>
      </c>
      <c r="I1559" t="s">
        <v>1003</v>
      </c>
      <c r="J1559" t="s">
        <v>192</v>
      </c>
      <c r="K1559" t="s">
        <v>192</v>
      </c>
      <c r="L1559" t="s">
        <v>1189</v>
      </c>
      <c r="M1559" s="1524">
        <v>1550</v>
      </c>
      <c r="N1559" s="1524">
        <v>7462963.1591796875</v>
      </c>
      <c r="O1559" s="1524">
        <v>0</v>
      </c>
      <c r="P1559" s="1524">
        <v>0</v>
      </c>
      <c r="Q1559" s="1524">
        <v>0</v>
      </c>
      <c r="R1559" s="1524">
        <v>7462963.1591796875</v>
      </c>
      <c r="S1559" s="1524">
        <v>18621949</v>
      </c>
      <c r="T1559" s="1524">
        <v>0</v>
      </c>
      <c r="U1559" s="1524">
        <v>0</v>
      </c>
      <c r="V1559" s="1524">
        <v>0</v>
      </c>
      <c r="W1559" s="1524">
        <v>0</v>
      </c>
      <c r="X1559" s="1524">
        <v>-1</v>
      </c>
      <c r="Y1559" s="1524">
        <v>0</v>
      </c>
      <c r="Z1559" s="1524">
        <v>0</v>
      </c>
      <c r="AA1559" s="1524">
        <v>0</v>
      </c>
      <c r="AB1559" s="1524">
        <v>0</v>
      </c>
      <c r="AC1559" s="1524">
        <v>-11158984.840820313</v>
      </c>
      <c r="AD1559" s="1524">
        <v>296.29701009943363</v>
      </c>
      <c r="AE1559" s="1524">
        <v>1550</v>
      </c>
      <c r="AF155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621948</v>
      </c>
      <c r="AG1559" s="1524">
        <f>Data_LG_EXW[[#This Row],[Doanh thu KT (VND)]]-Data_LG_EXW[[#This Row],[Cp chai/vảy nhựa phế (VND)]]-Data_LG_EXW[[#This Row],[Cp màu, hóa chất (VND)]]-Data_LG_EXW[[#This Row],[Cp NVL phụ, bao  bì (VND)]]</f>
        <v>-11158985.840820313</v>
      </c>
      <c r="AH1559" t="s">
        <v>1187</v>
      </c>
    </row>
    <row r="1560" spans="1:34">
      <c r="A1560" t="s">
        <v>2310</v>
      </c>
      <c r="B1560">
        <v>2024</v>
      </c>
      <c r="C1560">
        <v>7</v>
      </c>
      <c r="D1560">
        <v>7</v>
      </c>
      <c r="E1560" t="s">
        <v>1143</v>
      </c>
      <c r="F1560" t="s">
        <v>1144</v>
      </c>
      <c r="G1560" t="s">
        <v>1948</v>
      </c>
      <c r="H1560" t="s">
        <v>1949</v>
      </c>
      <c r="I1560" t="s">
        <v>1003</v>
      </c>
      <c r="J1560" t="s">
        <v>192</v>
      </c>
      <c r="K1560" t="s">
        <v>192</v>
      </c>
      <c r="L1560" t="s">
        <v>1189</v>
      </c>
      <c r="M1560" s="1524">
        <v>1560</v>
      </c>
      <c r="N1560" s="1524">
        <v>7511111.30859375</v>
      </c>
      <c r="O1560" s="1524">
        <v>0</v>
      </c>
      <c r="P1560" s="1524">
        <v>0</v>
      </c>
      <c r="Q1560" s="1524">
        <v>0</v>
      </c>
      <c r="R1560" s="1524">
        <v>7511111.30859375</v>
      </c>
      <c r="S1560" s="1524">
        <v>18927491</v>
      </c>
      <c r="T1560" s="1524">
        <v>0</v>
      </c>
      <c r="U1560" s="1524">
        <v>0</v>
      </c>
      <c r="V1560" s="1524">
        <v>0</v>
      </c>
      <c r="W1560" s="1524">
        <v>0</v>
      </c>
      <c r="X1560" s="1524">
        <v>-1</v>
      </c>
      <c r="Y1560" s="1524">
        <v>0</v>
      </c>
      <c r="Z1560" s="1524">
        <v>0</v>
      </c>
      <c r="AA1560" s="1524">
        <v>0</v>
      </c>
      <c r="AB1560" s="1524">
        <v>0</v>
      </c>
      <c r="AC1560" s="1524">
        <v>-11416378.69140625</v>
      </c>
      <c r="AD1560" s="1524">
        <v>298.20860371297834</v>
      </c>
      <c r="AE1560" s="1524">
        <v>1560</v>
      </c>
      <c r="AF156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927490</v>
      </c>
      <c r="AG1560" s="1524">
        <f>Data_LG_EXW[[#This Row],[Doanh thu KT (VND)]]-Data_LG_EXW[[#This Row],[Cp chai/vảy nhựa phế (VND)]]-Data_LG_EXW[[#This Row],[Cp màu, hóa chất (VND)]]-Data_LG_EXW[[#This Row],[Cp NVL phụ, bao  bì (VND)]]</f>
        <v>-11416379.69140625</v>
      </c>
      <c r="AH1560" t="s">
        <v>1187</v>
      </c>
    </row>
    <row r="1561" spans="1:34">
      <c r="A1561" t="s">
        <v>2310</v>
      </c>
      <c r="B1561">
        <v>2024</v>
      </c>
      <c r="C1561">
        <v>7</v>
      </c>
      <c r="D1561">
        <v>7</v>
      </c>
      <c r="E1561" t="s">
        <v>1143</v>
      </c>
      <c r="F1561" t="s">
        <v>1144</v>
      </c>
      <c r="G1561" t="s">
        <v>1950</v>
      </c>
      <c r="H1561" t="s">
        <v>1951</v>
      </c>
      <c r="I1561" t="s">
        <v>1003</v>
      </c>
      <c r="J1561" t="s">
        <v>192</v>
      </c>
      <c r="K1561" t="s">
        <v>192</v>
      </c>
      <c r="L1561" t="s">
        <v>1189</v>
      </c>
      <c r="M1561" s="1524">
        <v>3560</v>
      </c>
      <c r="N1561" s="1524">
        <v>17140741.19140625</v>
      </c>
      <c r="O1561" s="1524">
        <v>0</v>
      </c>
      <c r="P1561" s="1524">
        <v>0</v>
      </c>
      <c r="Q1561" s="1524">
        <v>0</v>
      </c>
      <c r="R1561" s="1524">
        <v>17140741.19140625</v>
      </c>
      <c r="S1561" s="1524">
        <v>43882939</v>
      </c>
      <c r="T1561" s="1524">
        <v>0</v>
      </c>
      <c r="U1561" s="1524">
        <v>0</v>
      </c>
      <c r="V1561" s="1524">
        <v>0</v>
      </c>
      <c r="W1561" s="1524">
        <v>0</v>
      </c>
      <c r="X1561" s="1524">
        <v>0</v>
      </c>
      <c r="Y1561" s="1524">
        <v>0</v>
      </c>
      <c r="Z1561" s="1524">
        <v>0</v>
      </c>
      <c r="AA1561" s="1524">
        <v>0</v>
      </c>
      <c r="AB1561" s="1524">
        <v>0</v>
      </c>
      <c r="AC1561" s="1524">
        <v>-26742197.80859375</v>
      </c>
      <c r="AD1561" s="1524">
        <v>680.52732642192495</v>
      </c>
      <c r="AE1561" s="1524">
        <v>3560</v>
      </c>
      <c r="AF156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3882939</v>
      </c>
      <c r="AG1561" s="1524">
        <f>Data_LG_EXW[[#This Row],[Doanh thu KT (VND)]]-Data_LG_EXW[[#This Row],[Cp chai/vảy nhựa phế (VND)]]-Data_LG_EXW[[#This Row],[Cp màu, hóa chất (VND)]]-Data_LG_EXW[[#This Row],[Cp NVL phụ, bao  bì (VND)]]</f>
        <v>-26742197.80859375</v>
      </c>
      <c r="AH1561" t="s">
        <v>1187</v>
      </c>
    </row>
    <row r="1562" spans="1:34">
      <c r="A1562" t="s">
        <v>2310</v>
      </c>
      <c r="B1562">
        <v>2024</v>
      </c>
      <c r="C1562">
        <v>7</v>
      </c>
      <c r="D1562">
        <v>7</v>
      </c>
      <c r="E1562" t="s">
        <v>1143</v>
      </c>
      <c r="F1562" t="s">
        <v>1144</v>
      </c>
      <c r="G1562" t="s">
        <v>1952</v>
      </c>
      <c r="H1562" t="s">
        <v>1953</v>
      </c>
      <c r="I1562" t="s">
        <v>1003</v>
      </c>
      <c r="J1562" t="s">
        <v>192</v>
      </c>
      <c r="K1562" t="s">
        <v>192</v>
      </c>
      <c r="L1562" t="s">
        <v>1189</v>
      </c>
      <c r="M1562" s="1524">
        <v>3570</v>
      </c>
      <c r="N1562" s="1524">
        <v>17188889.340820313</v>
      </c>
      <c r="O1562" s="1524">
        <v>0</v>
      </c>
      <c r="P1562" s="1524">
        <v>0</v>
      </c>
      <c r="Q1562" s="1524">
        <v>0</v>
      </c>
      <c r="R1562" s="1524">
        <v>17188889.340820313</v>
      </c>
      <c r="S1562" s="1524">
        <v>43581495</v>
      </c>
      <c r="T1562" s="1524">
        <v>0</v>
      </c>
      <c r="U1562" s="1524">
        <v>0</v>
      </c>
      <c r="V1562" s="1524">
        <v>0</v>
      </c>
      <c r="W1562" s="1524">
        <v>0</v>
      </c>
      <c r="X1562" s="1524">
        <v>-0.99999999999999989</v>
      </c>
      <c r="Y1562" s="1524">
        <v>0</v>
      </c>
      <c r="Z1562" s="1524">
        <v>0</v>
      </c>
      <c r="AA1562" s="1524">
        <v>0</v>
      </c>
      <c r="AB1562" s="1524">
        <v>0</v>
      </c>
      <c r="AC1562" s="1524">
        <v>-26392604.659179688</v>
      </c>
      <c r="AD1562" s="1524">
        <v>682.43892003546966</v>
      </c>
      <c r="AE1562" s="1524">
        <v>3570</v>
      </c>
      <c r="AF156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3581494</v>
      </c>
      <c r="AG1562" s="1524">
        <f>Data_LG_EXW[[#This Row],[Doanh thu KT (VND)]]-Data_LG_EXW[[#This Row],[Cp chai/vảy nhựa phế (VND)]]-Data_LG_EXW[[#This Row],[Cp màu, hóa chất (VND)]]-Data_LG_EXW[[#This Row],[Cp NVL phụ, bao  bì (VND)]]</f>
        <v>-26392605.659179688</v>
      </c>
      <c r="AH1562" t="s">
        <v>1187</v>
      </c>
    </row>
    <row r="1563" spans="1:34">
      <c r="A1563" t="s">
        <v>2310</v>
      </c>
      <c r="B1563">
        <v>2024</v>
      </c>
      <c r="C1563">
        <v>7</v>
      </c>
      <c r="D1563">
        <v>7</v>
      </c>
      <c r="E1563" t="s">
        <v>1143</v>
      </c>
      <c r="F1563" t="s">
        <v>1144</v>
      </c>
      <c r="G1563" t="s">
        <v>1954</v>
      </c>
      <c r="H1563" t="s">
        <v>1003</v>
      </c>
      <c r="I1563" t="s">
        <v>1003</v>
      </c>
      <c r="J1563" t="s">
        <v>1003</v>
      </c>
      <c r="K1563" t="s">
        <v>1003</v>
      </c>
      <c r="L1563" t="s">
        <v>1189</v>
      </c>
      <c r="M1563" s="1524">
        <v>0</v>
      </c>
      <c r="N1563" s="1524">
        <v>44527928</v>
      </c>
      <c r="O1563" s="1524">
        <v>0</v>
      </c>
      <c r="P1563" s="1524">
        <v>0</v>
      </c>
      <c r="Q1563" s="1524">
        <v>0</v>
      </c>
      <c r="R1563" s="1524">
        <v>44527928</v>
      </c>
      <c r="S1563" s="1524">
        <v>0</v>
      </c>
      <c r="T1563" s="1524">
        <v>0</v>
      </c>
      <c r="U1563" s="1524">
        <v>0</v>
      </c>
      <c r="V1563" s="1524">
        <v>0</v>
      </c>
      <c r="W1563" s="1524">
        <v>0</v>
      </c>
      <c r="X1563" s="1524">
        <v>0</v>
      </c>
      <c r="Y1563" s="1524">
        <v>0</v>
      </c>
      <c r="Z1563" s="1524">
        <v>0</v>
      </c>
      <c r="AA1563" s="1524">
        <v>0</v>
      </c>
      <c r="AB1563" s="1524">
        <v>0</v>
      </c>
      <c r="AC1563" s="1524">
        <v>44527928</v>
      </c>
      <c r="AD1563" s="1524">
        <v>1767.8623960637442</v>
      </c>
      <c r="AE1563" s="1524">
        <v>0</v>
      </c>
      <c r="AF156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563" s="1524">
        <f>Data_LG_EXW[[#This Row],[Doanh thu KT (VND)]]-Data_LG_EXW[[#This Row],[Cp chai/vảy nhựa phế (VND)]]-Data_LG_EXW[[#This Row],[Cp màu, hóa chất (VND)]]-Data_LG_EXW[[#This Row],[Cp NVL phụ, bao  bì (VND)]]</f>
        <v>44527928</v>
      </c>
      <c r="AH1563" t="s">
        <v>1187</v>
      </c>
    </row>
    <row r="1564" spans="1:34">
      <c r="A1564" t="s">
        <v>2310</v>
      </c>
      <c r="B1564">
        <v>2024</v>
      </c>
      <c r="C1564">
        <v>7</v>
      </c>
      <c r="D1564">
        <v>7</v>
      </c>
      <c r="E1564" t="s">
        <v>1067</v>
      </c>
      <c r="F1564" t="s">
        <v>968</v>
      </c>
      <c r="G1564" t="s">
        <v>1912</v>
      </c>
      <c r="H1564" t="s">
        <v>1757</v>
      </c>
      <c r="I1564" t="s">
        <v>1140</v>
      </c>
      <c r="J1564" t="s">
        <v>1140</v>
      </c>
      <c r="K1564" t="s">
        <v>1140</v>
      </c>
      <c r="L1564" t="s">
        <v>1189</v>
      </c>
      <c r="M1564" s="1524">
        <v>180000</v>
      </c>
      <c r="N1564" s="1524">
        <v>3288000000</v>
      </c>
      <c r="O1564" s="1524">
        <v>0</v>
      </c>
      <c r="P1564" s="1524">
        <v>238800000</v>
      </c>
      <c r="Q1564" s="1524">
        <v>0</v>
      </c>
      <c r="R1564" s="1524">
        <v>3049200000</v>
      </c>
      <c r="S1564" s="1524">
        <v>3437120777</v>
      </c>
      <c r="T1564" s="1524">
        <v>1</v>
      </c>
      <c r="U1564" s="1524">
        <v>2487</v>
      </c>
      <c r="V1564" s="1524">
        <v>27215360</v>
      </c>
      <c r="W1564" s="1524">
        <v>25409049</v>
      </c>
      <c r="X1564" s="1524">
        <v>35787955</v>
      </c>
      <c r="Y1564" s="1524">
        <v>0</v>
      </c>
      <c r="Z1564" s="1524">
        <v>10382818</v>
      </c>
      <c r="AA1564" s="1524">
        <v>4953644</v>
      </c>
      <c r="AB1564" s="1524">
        <v>900189942</v>
      </c>
      <c r="AC1564" s="1524">
        <v>-1391862033</v>
      </c>
      <c r="AD1564" s="1524">
        <v>121060.3380888859</v>
      </c>
      <c r="AE1564" s="1524">
        <v>180000</v>
      </c>
      <c r="AF156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441062033</v>
      </c>
      <c r="AG1564" s="1524">
        <f>Data_LG_EXW[[#This Row],[Doanh thu KT (VND)]]-Data_LG_EXW[[#This Row],[Cp chai/vảy nhựa phế (VND)]]-Data_LG_EXW[[#This Row],[Cp màu, hóa chất (VND)]]-Data_LG_EXW[[#This Row],[Cp NVL phụ, bao  bì (VND)]]</f>
        <v>-149123265</v>
      </c>
      <c r="AH1564" t="s">
        <v>1187</v>
      </c>
    </row>
    <row r="1565" spans="1:34">
      <c r="A1565" t="s">
        <v>2310</v>
      </c>
      <c r="B1565">
        <v>2024</v>
      </c>
      <c r="C1565">
        <v>7</v>
      </c>
      <c r="D1565">
        <v>7</v>
      </c>
      <c r="E1565" t="s">
        <v>1068</v>
      </c>
      <c r="F1565" t="s">
        <v>969</v>
      </c>
      <c r="G1565" t="s">
        <v>1821</v>
      </c>
      <c r="H1565" t="s">
        <v>1822</v>
      </c>
      <c r="I1565" t="s">
        <v>26</v>
      </c>
      <c r="J1565" t="s">
        <v>26</v>
      </c>
      <c r="K1565" t="s">
        <v>26</v>
      </c>
      <c r="L1565" t="s">
        <v>1189</v>
      </c>
      <c r="M1565" s="1524">
        <v>1100</v>
      </c>
      <c r="N1565" s="1524">
        <v>36400650</v>
      </c>
      <c r="O1565" s="1524">
        <v>213502.78759398498</v>
      </c>
      <c r="P1565" s="1524">
        <v>0</v>
      </c>
      <c r="Q1565" s="1524">
        <v>0</v>
      </c>
      <c r="R1565" s="1524">
        <v>36187147.212406017</v>
      </c>
      <c r="S1565" s="1524">
        <v>21488577.39817683</v>
      </c>
      <c r="T1565" s="1524">
        <v>5924.0456677582088</v>
      </c>
      <c r="U1565" s="1524">
        <v>608428.40180546953</v>
      </c>
      <c r="V1565" s="1524">
        <v>98512.245065935043</v>
      </c>
      <c r="W1565" s="1524">
        <v>936097.50190282334</v>
      </c>
      <c r="X1565" s="1524">
        <v>2565268.6110275248</v>
      </c>
      <c r="Y1565" s="1524">
        <v>0</v>
      </c>
      <c r="Z1565" s="1524">
        <v>1044365.5018143199</v>
      </c>
      <c r="AA1565" s="1524">
        <v>1075.6012036463403</v>
      </c>
      <c r="AB1565" s="1524">
        <v>4217.0460217718382</v>
      </c>
      <c r="AC1565" s="1524">
        <v>9434680.8597199433</v>
      </c>
      <c r="AD1565" s="1524">
        <v>1436.7139826860021</v>
      </c>
      <c r="AE1565" s="1524">
        <v>1100</v>
      </c>
      <c r="AF156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6752466.352686074</v>
      </c>
      <c r="AG1565" s="1524">
        <f>Data_LG_EXW[[#This Row],[Doanh thu KT (VND)]]-Data_LG_EXW[[#This Row],[Cp chai/vảy nhựa phế (VND)]]-Data_LG_EXW[[#This Row],[Cp màu, hóa chất (VND)]]-Data_LG_EXW[[#This Row],[Cp NVL phụ, bao  bì (VND)]]</f>
        <v>14297720.154349942</v>
      </c>
      <c r="AH1565" t="s">
        <v>950</v>
      </c>
    </row>
    <row r="1566" spans="1:34">
      <c r="A1566" t="s">
        <v>2310</v>
      </c>
      <c r="B1566">
        <v>2024</v>
      </c>
      <c r="C1566">
        <v>7</v>
      </c>
      <c r="D1566">
        <v>7</v>
      </c>
      <c r="E1566" t="s">
        <v>1032</v>
      </c>
      <c r="F1566" t="s">
        <v>916</v>
      </c>
      <c r="G1566" t="s">
        <v>1959</v>
      </c>
      <c r="H1566" t="s">
        <v>1960</v>
      </c>
      <c r="I1566" t="s">
        <v>1003</v>
      </c>
      <c r="J1566" t="s">
        <v>192</v>
      </c>
      <c r="K1566" t="s">
        <v>192</v>
      </c>
      <c r="L1566" t="s">
        <v>1189</v>
      </c>
      <c r="M1566" s="1524">
        <v>5964</v>
      </c>
      <c r="N1566" s="1524">
        <v>123454800</v>
      </c>
      <c r="O1566" s="1524">
        <v>0</v>
      </c>
      <c r="P1566" s="1524">
        <v>0</v>
      </c>
      <c r="Q1566" s="1524">
        <v>0</v>
      </c>
      <c r="R1566" s="1524">
        <v>123454800</v>
      </c>
      <c r="S1566" s="1524">
        <v>126436800</v>
      </c>
      <c r="T1566" s="1524">
        <v>0</v>
      </c>
      <c r="U1566" s="1524">
        <v>0</v>
      </c>
      <c r="V1566" s="1524">
        <v>0</v>
      </c>
      <c r="W1566" s="1524">
        <v>0</v>
      </c>
      <c r="X1566" s="1524">
        <v>0</v>
      </c>
      <c r="Y1566" s="1524">
        <v>0</v>
      </c>
      <c r="Z1566" s="1524">
        <v>0</v>
      </c>
      <c r="AA1566" s="1524">
        <v>0</v>
      </c>
      <c r="AB1566" s="1524">
        <v>0</v>
      </c>
      <c r="AC1566" s="1524">
        <v>-2982000</v>
      </c>
      <c r="AD1566" s="1524">
        <v>4901.4429446070417</v>
      </c>
      <c r="AE1566" s="1524">
        <v>5964</v>
      </c>
      <c r="AF156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6436800</v>
      </c>
      <c r="AG1566" s="1524">
        <f>Data_LG_EXW[[#This Row],[Doanh thu KT (VND)]]-Data_LG_EXW[[#This Row],[Cp chai/vảy nhựa phế (VND)]]-Data_LG_EXW[[#This Row],[Cp màu, hóa chất (VND)]]-Data_LG_EXW[[#This Row],[Cp NVL phụ, bao  bì (VND)]]</f>
        <v>-2982000</v>
      </c>
      <c r="AH1566" t="s">
        <v>1187</v>
      </c>
    </row>
    <row r="1567" spans="1:34">
      <c r="A1567" t="s">
        <v>2310</v>
      </c>
      <c r="B1567">
        <v>2024</v>
      </c>
      <c r="C1567">
        <v>7</v>
      </c>
      <c r="D1567">
        <v>7</v>
      </c>
      <c r="E1567" t="s">
        <v>1034</v>
      </c>
      <c r="F1567" t="s">
        <v>971</v>
      </c>
      <c r="G1567" t="s">
        <v>1967</v>
      </c>
      <c r="H1567" t="s">
        <v>1968</v>
      </c>
      <c r="I1567" t="s">
        <v>1003</v>
      </c>
      <c r="J1567" t="s">
        <v>192</v>
      </c>
      <c r="K1567" t="s">
        <v>192</v>
      </c>
      <c r="L1567" t="s">
        <v>1189</v>
      </c>
      <c r="M1567" s="1524">
        <v>6424</v>
      </c>
      <c r="N1567" s="1524">
        <v>122056000</v>
      </c>
      <c r="O1567" s="1524">
        <v>0</v>
      </c>
      <c r="P1567" s="1524">
        <v>0</v>
      </c>
      <c r="Q1567" s="1524">
        <v>0</v>
      </c>
      <c r="R1567" s="1524">
        <v>122056000</v>
      </c>
      <c r="S1567" s="1524">
        <v>122056000</v>
      </c>
      <c r="T1567" s="1524">
        <v>0</v>
      </c>
      <c r="U1567" s="1524">
        <v>0</v>
      </c>
      <c r="V1567" s="1524">
        <v>0</v>
      </c>
      <c r="W1567" s="1524">
        <v>0</v>
      </c>
      <c r="X1567" s="1524">
        <v>0</v>
      </c>
      <c r="Y1567" s="1524">
        <v>0</v>
      </c>
      <c r="Z1567" s="1524">
        <v>0</v>
      </c>
      <c r="AA1567" s="1524">
        <v>0</v>
      </c>
      <c r="AB1567" s="1524">
        <v>0</v>
      </c>
      <c r="AC1567" s="1524">
        <v>0</v>
      </c>
      <c r="AD1567" s="1524">
        <v>4845.9073284064862</v>
      </c>
      <c r="AE1567" s="1524">
        <v>6424</v>
      </c>
      <c r="AF156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2056000</v>
      </c>
      <c r="AG156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567" t="s">
        <v>1187</v>
      </c>
    </row>
    <row r="1568" spans="1:34">
      <c r="A1568" t="s">
        <v>2310</v>
      </c>
      <c r="B1568">
        <v>2024</v>
      </c>
      <c r="C1568">
        <v>7</v>
      </c>
      <c r="D1568">
        <v>7</v>
      </c>
      <c r="E1568" t="s">
        <v>1073</v>
      </c>
      <c r="F1568" t="s">
        <v>1042</v>
      </c>
      <c r="G1568" t="s">
        <v>1845</v>
      </c>
      <c r="H1568" t="s">
        <v>1846</v>
      </c>
      <c r="I1568" t="s">
        <v>27</v>
      </c>
      <c r="J1568" t="s">
        <v>1055</v>
      </c>
      <c r="K1568" t="s">
        <v>1055</v>
      </c>
      <c r="L1568" t="s">
        <v>1189</v>
      </c>
      <c r="M1568" s="1524">
        <v>66000</v>
      </c>
      <c r="N1568" s="1524">
        <v>2316204000</v>
      </c>
      <c r="O1568" s="1524">
        <v>0</v>
      </c>
      <c r="P1568" s="1524">
        <v>0</v>
      </c>
      <c r="Q1568" s="1524">
        <v>0</v>
      </c>
      <c r="R1568" s="1524">
        <v>2316204000</v>
      </c>
      <c r="S1568" s="1524">
        <v>1361596485.6338029</v>
      </c>
      <c r="T1568" s="1524">
        <v>4459425.8028169023</v>
      </c>
      <c r="U1568" s="1524">
        <v>19807608.338028166</v>
      </c>
      <c r="V1568" s="1524">
        <v>71430959.32394366</v>
      </c>
      <c r="W1568" s="1524">
        <v>78611090.704225361</v>
      </c>
      <c r="X1568" s="1524">
        <v>116184534.76056336</v>
      </c>
      <c r="Y1568" s="1524">
        <v>0</v>
      </c>
      <c r="Z1568" s="1524">
        <v>97935827.830985919</v>
      </c>
      <c r="AA1568" s="1524">
        <v>26002451.830985915</v>
      </c>
      <c r="AB1568" s="1524">
        <v>1686420.5070422532</v>
      </c>
      <c r="AC1568" s="1524">
        <v>538489195.26760602</v>
      </c>
      <c r="AD1568" s="1524">
        <v>91958.690582064126</v>
      </c>
      <c r="AE1568" s="1524">
        <v>66000</v>
      </c>
      <c r="AF156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777714804.7323945</v>
      </c>
      <c r="AG1568" s="1524">
        <f>Data_LG_EXW[[#This Row],[Doanh thu KT (VND)]]-Data_LG_EXW[[#This Row],[Cp chai/vảy nhựa phế (VND)]]-Data_LG_EXW[[#This Row],[Cp màu, hóa chất (VND)]]-Data_LG_EXW[[#This Row],[Cp NVL phụ, bao  bì (VND)]]</f>
        <v>930340480.22535205</v>
      </c>
      <c r="AH1568" t="s">
        <v>2927</v>
      </c>
    </row>
    <row r="1569" spans="1:34">
      <c r="A1569" t="s">
        <v>2310</v>
      </c>
      <c r="B1569">
        <v>2024</v>
      </c>
      <c r="C1569">
        <v>7</v>
      </c>
      <c r="D1569">
        <v>7</v>
      </c>
      <c r="E1569" t="s">
        <v>1073</v>
      </c>
      <c r="F1569" t="s">
        <v>1042</v>
      </c>
      <c r="G1569" t="s">
        <v>1821</v>
      </c>
      <c r="H1569" t="s">
        <v>1822</v>
      </c>
      <c r="I1569" t="s">
        <v>26</v>
      </c>
      <c r="J1569" t="s">
        <v>26</v>
      </c>
      <c r="K1569" t="s">
        <v>26</v>
      </c>
      <c r="L1569" t="s">
        <v>1189</v>
      </c>
      <c r="M1569" s="1524">
        <v>11000</v>
      </c>
      <c r="N1569" s="1524">
        <v>357423000</v>
      </c>
      <c r="O1569" s="1524">
        <v>1067513.9379699249</v>
      </c>
      <c r="P1569" s="1524">
        <v>0</v>
      </c>
      <c r="Q1569" s="1524">
        <v>0</v>
      </c>
      <c r="R1569" s="1524">
        <v>356355486.06203008</v>
      </c>
      <c r="S1569" s="1524">
        <v>214885773.98176831</v>
      </c>
      <c r="T1569" s="1524">
        <v>59240.456677582086</v>
      </c>
      <c r="U1569" s="1524">
        <v>6084284.0180546958</v>
      </c>
      <c r="V1569" s="1524">
        <v>985122.45065935049</v>
      </c>
      <c r="W1569" s="1524">
        <v>9360975.0190282334</v>
      </c>
      <c r="X1569" s="1524">
        <v>25652686.110275246</v>
      </c>
      <c r="Y1569" s="1524">
        <v>0</v>
      </c>
      <c r="Z1569" s="1524">
        <v>10443655.018143198</v>
      </c>
      <c r="AA1569" s="1524">
        <v>10756.012036463404</v>
      </c>
      <c r="AB1569" s="1524">
        <v>42170.460217718384</v>
      </c>
      <c r="AC1569" s="1524">
        <v>88830822.535169214</v>
      </c>
      <c r="AD1569" s="1524">
        <v>14148.142339793594</v>
      </c>
      <c r="AE1569" s="1524">
        <v>11000</v>
      </c>
      <c r="AF156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67524663.52686083</v>
      </c>
      <c r="AG1569" s="1524">
        <f>Data_LG_EXW[[#This Row],[Doanh thu KT (VND)]]-Data_LG_EXW[[#This Row],[Cp chai/vảy nhựa phế (VND)]]-Data_LG_EXW[[#This Row],[Cp màu, hóa chất (VND)]]-Data_LG_EXW[[#This Row],[Cp NVL phụ, bao  bì (VND)]]</f>
        <v>136393701.54349941</v>
      </c>
      <c r="AH1569" t="s">
        <v>949</v>
      </c>
    </row>
    <row r="1570" spans="1:34">
      <c r="A1570" t="s">
        <v>2310</v>
      </c>
      <c r="B1570">
        <v>2024</v>
      </c>
      <c r="C1570">
        <v>7</v>
      </c>
      <c r="D1570">
        <v>7</v>
      </c>
      <c r="E1570" t="s">
        <v>1073</v>
      </c>
      <c r="F1570" t="s">
        <v>1042</v>
      </c>
      <c r="G1570" t="s">
        <v>1861</v>
      </c>
      <c r="H1570" t="s">
        <v>1862</v>
      </c>
      <c r="I1570" t="s">
        <v>27</v>
      </c>
      <c r="J1570" t="s">
        <v>1055</v>
      </c>
      <c r="K1570" t="s">
        <v>1055</v>
      </c>
      <c r="L1570" t="s">
        <v>1189</v>
      </c>
      <c r="M1570" s="1524">
        <v>11000</v>
      </c>
      <c r="N1570" s="1524">
        <v>372306000</v>
      </c>
      <c r="O1570" s="1524">
        <v>1067513.9379699249</v>
      </c>
      <c r="P1570" s="1524">
        <v>0</v>
      </c>
      <c r="Q1570" s="1524">
        <v>0</v>
      </c>
      <c r="R1570" s="1524">
        <v>371238486.06203008</v>
      </c>
      <c r="S1570" s="1524">
        <v>246409609.99999997</v>
      </c>
      <c r="T1570" s="1524">
        <v>2934711</v>
      </c>
      <c r="U1570" s="1524">
        <v>811162</v>
      </c>
      <c r="V1570" s="1524">
        <v>2912508.0000000005</v>
      </c>
      <c r="W1570" s="1524">
        <v>1462382</v>
      </c>
      <c r="X1570" s="1524">
        <v>3939357.9999999995</v>
      </c>
      <c r="Y1570" s="1524">
        <v>0</v>
      </c>
      <c r="Z1570" s="1524">
        <v>1929634.9999999998</v>
      </c>
      <c r="AA1570" s="1524">
        <v>1812926</v>
      </c>
      <c r="AB1570" s="1524">
        <v>1732336</v>
      </c>
      <c r="AC1570" s="1524">
        <v>107293858.06203011</v>
      </c>
      <c r="AD1570" s="1524">
        <v>14739.032085227442</v>
      </c>
      <c r="AE1570" s="1524">
        <v>11000</v>
      </c>
      <c r="AF157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63944627.99999997</v>
      </c>
      <c r="AG1570" s="1524">
        <f>Data_LG_EXW[[#This Row],[Doanh thu KT (VND)]]-Data_LG_EXW[[#This Row],[Cp chai/vảy nhựa phế (VND)]]-Data_LG_EXW[[#This Row],[Cp màu, hóa chất (VND)]]-Data_LG_EXW[[#This Row],[Cp NVL phụ, bao  bì (VND)]]</f>
        <v>122150517.00000003</v>
      </c>
      <c r="AH1570" t="s">
        <v>2927</v>
      </c>
    </row>
    <row r="1571" spans="1:34">
      <c r="A1571" t="s">
        <v>2310</v>
      </c>
      <c r="B1571">
        <v>2024</v>
      </c>
      <c r="C1571">
        <v>7</v>
      </c>
      <c r="D1571">
        <v>7</v>
      </c>
      <c r="E1571" t="s">
        <v>1075</v>
      </c>
      <c r="F1571" t="s">
        <v>1044</v>
      </c>
      <c r="G1571" t="s">
        <v>1821</v>
      </c>
      <c r="H1571" t="s">
        <v>1822</v>
      </c>
      <c r="I1571" t="s">
        <v>26</v>
      </c>
      <c r="J1571" t="s">
        <v>26</v>
      </c>
      <c r="K1571" t="s">
        <v>26</v>
      </c>
      <c r="L1571" t="s">
        <v>1189</v>
      </c>
      <c r="M1571" s="1524">
        <v>200</v>
      </c>
      <c r="N1571" s="1524">
        <v>6640000</v>
      </c>
      <c r="O1571" s="1524">
        <v>0</v>
      </c>
      <c r="P1571" s="1524">
        <v>0</v>
      </c>
      <c r="Q1571" s="1524">
        <v>0</v>
      </c>
      <c r="R1571" s="1524">
        <v>6640000</v>
      </c>
      <c r="S1571" s="1524">
        <v>3907014.0723957871</v>
      </c>
      <c r="T1571" s="1524">
        <v>1077.0992123196743</v>
      </c>
      <c r="U1571" s="1524">
        <v>110623.34578281263</v>
      </c>
      <c r="V1571" s="1524">
        <v>17911.317284715464</v>
      </c>
      <c r="W1571" s="1524">
        <v>170199.54580051333</v>
      </c>
      <c r="X1571" s="1524">
        <v>466412.47473227716</v>
      </c>
      <c r="Y1571" s="1524">
        <v>0</v>
      </c>
      <c r="Z1571" s="1524">
        <v>189884.6366935127</v>
      </c>
      <c r="AA1571" s="1524">
        <v>195.56385520842551</v>
      </c>
      <c r="AB1571" s="1524">
        <v>766.73564032215245</v>
      </c>
      <c r="AC1571" s="1524">
        <v>1775915.2086025309</v>
      </c>
      <c r="AD1571" s="1524">
        <v>263.62345694287103</v>
      </c>
      <c r="AE1571" s="1524">
        <v>200</v>
      </c>
      <c r="AF157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864084.7913974682</v>
      </c>
      <c r="AG1571" s="1524">
        <f>Data_LG_EXW[[#This Row],[Doanh thu KT (VND)]]-Data_LG_EXW[[#This Row],[Cp chai/vảy nhựa phế (VND)]]-Data_LG_EXW[[#This Row],[Cp màu, hóa chất (VND)]]-Data_LG_EXW[[#This Row],[Cp NVL phụ, bao  bì (VND)]]</f>
        <v>2621285.4826090806</v>
      </c>
      <c r="AH1571" t="s">
        <v>950</v>
      </c>
    </row>
    <row r="1572" spans="1:34">
      <c r="A1572" t="s">
        <v>2310</v>
      </c>
      <c r="B1572">
        <v>2024</v>
      </c>
      <c r="C1572">
        <v>7</v>
      </c>
      <c r="D1572">
        <v>7</v>
      </c>
      <c r="E1572" t="s">
        <v>1075</v>
      </c>
      <c r="F1572" t="s">
        <v>1044</v>
      </c>
      <c r="G1572" t="s">
        <v>1831</v>
      </c>
      <c r="H1572" t="s">
        <v>1832</v>
      </c>
      <c r="I1572" t="s">
        <v>26</v>
      </c>
      <c r="J1572" t="s">
        <v>26</v>
      </c>
      <c r="K1572" t="s">
        <v>26</v>
      </c>
      <c r="L1572" t="s">
        <v>1189</v>
      </c>
      <c r="M1572" s="1524">
        <v>300</v>
      </c>
      <c r="N1572" s="1524">
        <v>9551400</v>
      </c>
      <c r="O1572" s="1524">
        <v>213502.78759398498</v>
      </c>
      <c r="P1572" s="1524">
        <v>0</v>
      </c>
      <c r="Q1572" s="1524">
        <v>0</v>
      </c>
      <c r="R1572" s="1524">
        <v>9337897.212406015</v>
      </c>
      <c r="S1572" s="1524">
        <v>5581797</v>
      </c>
      <c r="T1572" s="1524">
        <v>14174</v>
      </c>
      <c r="U1572" s="1524">
        <v>455969.00000000006</v>
      </c>
      <c r="V1572" s="1524">
        <v>479589.00000000006</v>
      </c>
      <c r="W1572" s="1524">
        <v>397784</v>
      </c>
      <c r="X1572" s="1524">
        <v>765397</v>
      </c>
      <c r="Y1572" s="1524">
        <v>0</v>
      </c>
      <c r="Z1572" s="1524">
        <v>231021.00000000003</v>
      </c>
      <c r="AA1572" s="1524">
        <v>200615</v>
      </c>
      <c r="AB1572" s="1524">
        <v>0</v>
      </c>
      <c r="AC1572" s="1524">
        <v>1211551.212406015</v>
      </c>
      <c r="AD1572" s="1524">
        <v>370.73625658308322</v>
      </c>
      <c r="AE1572" s="1524">
        <v>300</v>
      </c>
      <c r="AF157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126346</v>
      </c>
      <c r="AG1572" s="1524">
        <f>Data_LG_EXW[[#This Row],[Doanh thu KT (VND)]]-Data_LG_EXW[[#This Row],[Cp chai/vảy nhựa phế (VND)]]-Data_LG_EXW[[#This Row],[Cp màu, hóa chất (VND)]]-Data_LG_EXW[[#This Row],[Cp NVL phụ, bao  bì (VND)]]</f>
        <v>3499460</v>
      </c>
      <c r="AH1572" t="s">
        <v>950</v>
      </c>
    </row>
    <row r="1573" spans="1:34">
      <c r="A1573" t="s">
        <v>2310</v>
      </c>
      <c r="B1573">
        <v>2024</v>
      </c>
      <c r="C1573">
        <v>7</v>
      </c>
      <c r="D1573">
        <v>7</v>
      </c>
      <c r="E1573" t="s">
        <v>1150</v>
      </c>
      <c r="F1573" t="s">
        <v>1151</v>
      </c>
      <c r="G1573" t="s">
        <v>1823</v>
      </c>
      <c r="H1573" t="s">
        <v>1824</v>
      </c>
      <c r="I1573" t="s">
        <v>26</v>
      </c>
      <c r="J1573" t="s">
        <v>26</v>
      </c>
      <c r="K1573" t="s">
        <v>26</v>
      </c>
      <c r="L1573" t="s">
        <v>1189</v>
      </c>
      <c r="M1573" s="1524">
        <v>22000</v>
      </c>
      <c r="N1573" s="1524">
        <v>794002000</v>
      </c>
      <c r="O1573" s="1524">
        <v>4270055.7518796995</v>
      </c>
      <c r="P1573" s="1524">
        <v>0</v>
      </c>
      <c r="Q1573" s="1524">
        <v>3080000</v>
      </c>
      <c r="R1573" s="1524">
        <v>786651944.24812031</v>
      </c>
      <c r="S1573" s="1524">
        <v>349805689.06250012</v>
      </c>
      <c r="T1573" s="1524">
        <v>1058095.9375</v>
      </c>
      <c r="U1573" s="1524">
        <v>19275970.9375</v>
      </c>
      <c r="V1573" s="1524">
        <v>21032255</v>
      </c>
      <c r="W1573" s="1524">
        <v>34756811.875</v>
      </c>
      <c r="X1573" s="1524">
        <v>85283522.1875</v>
      </c>
      <c r="Y1573" s="1524">
        <v>0</v>
      </c>
      <c r="Z1573" s="1524">
        <v>58838465</v>
      </c>
      <c r="AA1573" s="1524">
        <v>30835443.125</v>
      </c>
      <c r="AB1573" s="1524">
        <v>0</v>
      </c>
      <c r="AC1573" s="1524">
        <v>185765691.12312019</v>
      </c>
      <c r="AD1573" s="1524">
        <v>31231.913396614476</v>
      </c>
      <c r="AE1573" s="1524">
        <v>22000</v>
      </c>
      <c r="AF157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00886253.12500012</v>
      </c>
      <c r="AG1573" s="1524">
        <f>Data_LG_EXW[[#This Row],[Doanh thu KT (VND)]]-Data_LG_EXW[[#This Row],[Cp chai/vảy nhựa phế (VND)]]-Data_LG_EXW[[#This Row],[Cp màu, hóa chất (VND)]]-Data_LG_EXW[[#This Row],[Cp NVL phụ, bao  bì (VND)]]</f>
        <v>423862244.06249988</v>
      </c>
      <c r="AH1573" t="s">
        <v>3171</v>
      </c>
    </row>
    <row r="1574" spans="1:34">
      <c r="A1574" t="s">
        <v>2310</v>
      </c>
      <c r="B1574">
        <v>2024</v>
      </c>
      <c r="C1574">
        <v>7</v>
      </c>
      <c r="D1574">
        <v>7</v>
      </c>
      <c r="E1574" t="s">
        <v>1150</v>
      </c>
      <c r="F1574" t="s">
        <v>1151</v>
      </c>
      <c r="G1574" t="s">
        <v>1827</v>
      </c>
      <c r="H1574" t="s">
        <v>1828</v>
      </c>
      <c r="I1574" t="s">
        <v>26</v>
      </c>
      <c r="J1574" t="s">
        <v>26</v>
      </c>
      <c r="K1574" t="s">
        <v>26</v>
      </c>
      <c r="L1574" t="s">
        <v>1189</v>
      </c>
      <c r="M1574" s="1524">
        <v>2200</v>
      </c>
      <c r="N1574" s="1524">
        <v>78278200</v>
      </c>
      <c r="O1574" s="1524">
        <v>427005.57518796995</v>
      </c>
      <c r="P1574" s="1524">
        <v>0</v>
      </c>
      <c r="Q1574" s="1524">
        <v>0</v>
      </c>
      <c r="R1574" s="1524">
        <v>77851194.424812034</v>
      </c>
      <c r="S1574" s="1524">
        <v>33643973</v>
      </c>
      <c r="T1574" s="1524">
        <v>182246</v>
      </c>
      <c r="U1574" s="1524">
        <v>1507635.3333333333</v>
      </c>
      <c r="V1574" s="1524">
        <v>3833095.333333333</v>
      </c>
      <c r="W1574" s="1524">
        <v>1714279.3333333335</v>
      </c>
      <c r="X1574" s="1524">
        <v>5566822.666666666</v>
      </c>
      <c r="Y1574" s="1524">
        <v>0</v>
      </c>
      <c r="Z1574" s="1524">
        <v>3109592</v>
      </c>
      <c r="AA1574" s="1524">
        <v>1900432</v>
      </c>
      <c r="AB1574" s="1524">
        <v>0</v>
      </c>
      <c r="AC1574" s="1524">
        <v>26393118.758145355</v>
      </c>
      <c r="AD1574" s="1524">
        <v>3090.8736447892347</v>
      </c>
      <c r="AE1574" s="1524">
        <v>2200</v>
      </c>
      <c r="AF157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1458075.666666672</v>
      </c>
      <c r="AG1574" s="1524">
        <f>Data_LG_EXW[[#This Row],[Doanh thu KT (VND)]]-Data_LG_EXW[[#This Row],[Cp chai/vảy nhựa phế (VND)]]-Data_LG_EXW[[#This Row],[Cp màu, hóa chất (VND)]]-Data_LG_EXW[[#This Row],[Cp NVL phụ, bao  bì (VND)]]</f>
        <v>42944345.666666664</v>
      </c>
      <c r="AH1574" t="s">
        <v>3171</v>
      </c>
    </row>
    <row r="1575" spans="1:34">
      <c r="A1575" t="s">
        <v>2310</v>
      </c>
      <c r="B1575">
        <v>2024</v>
      </c>
      <c r="C1575">
        <v>7</v>
      </c>
      <c r="D1575">
        <v>7</v>
      </c>
      <c r="E1575" t="s">
        <v>1152</v>
      </c>
      <c r="F1575" t="s">
        <v>1153</v>
      </c>
      <c r="G1575" t="s">
        <v>1905</v>
      </c>
      <c r="H1575" t="s">
        <v>1906</v>
      </c>
      <c r="I1575" t="s">
        <v>818</v>
      </c>
      <c r="J1575" t="s">
        <v>818</v>
      </c>
      <c r="K1575" t="s">
        <v>818</v>
      </c>
      <c r="L1575" t="s">
        <v>1189</v>
      </c>
      <c r="M1575" s="1524">
        <v>0</v>
      </c>
      <c r="N1575" s="1524">
        <v>0</v>
      </c>
      <c r="O1575" s="1524">
        <v>0</v>
      </c>
      <c r="P1575" s="1524">
        <v>0</v>
      </c>
      <c r="Q1575" s="1524">
        <v>0</v>
      </c>
      <c r="R1575" s="1524">
        <v>0</v>
      </c>
      <c r="S1575" s="1524">
        <v>0</v>
      </c>
      <c r="T1575" s="1524">
        <v>0</v>
      </c>
      <c r="U1575" s="1524">
        <v>0</v>
      </c>
      <c r="V1575" s="1524">
        <v>0</v>
      </c>
      <c r="W1575" s="1524">
        <v>0</v>
      </c>
      <c r="X1575" s="1524">
        <v>0</v>
      </c>
      <c r="Y1575" s="1524">
        <v>0</v>
      </c>
      <c r="Z1575" s="1524">
        <v>0</v>
      </c>
      <c r="AA1575" s="1524">
        <v>0</v>
      </c>
      <c r="AB1575" s="1524">
        <v>0</v>
      </c>
      <c r="AC1575" s="1524">
        <v>0</v>
      </c>
      <c r="AD1575" s="1524">
        <v>0</v>
      </c>
      <c r="AE1575" s="1524">
        <v>0</v>
      </c>
      <c r="AF157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575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575" t="s">
        <v>955</v>
      </c>
    </row>
    <row r="1576" spans="1:34">
      <c r="A1576" t="s">
        <v>2310</v>
      </c>
      <c r="B1576">
        <v>2024</v>
      </c>
      <c r="C1576">
        <v>7</v>
      </c>
      <c r="D1576">
        <v>7</v>
      </c>
      <c r="E1576" t="s">
        <v>1202</v>
      </c>
      <c r="F1576" t="s">
        <v>1203</v>
      </c>
      <c r="G1576" t="s">
        <v>1905</v>
      </c>
      <c r="H1576" t="s">
        <v>1906</v>
      </c>
      <c r="I1576" t="s">
        <v>818</v>
      </c>
      <c r="J1576" t="s">
        <v>818</v>
      </c>
      <c r="K1576" t="s">
        <v>818</v>
      </c>
      <c r="L1576" t="s">
        <v>1189</v>
      </c>
      <c r="M1576" s="1524">
        <v>165000</v>
      </c>
      <c r="N1576" s="1524">
        <v>2722500000</v>
      </c>
      <c r="O1576" s="1524">
        <v>32025418.139097743</v>
      </c>
      <c r="P1576" s="1524">
        <v>0</v>
      </c>
      <c r="Q1576" s="1524">
        <v>0</v>
      </c>
      <c r="R1576" s="1524">
        <v>2690474581.8609023</v>
      </c>
      <c r="S1576" s="1524">
        <v>3311296373.0000005</v>
      </c>
      <c r="T1576" s="1524">
        <v>-457904</v>
      </c>
      <c r="U1576" s="1524">
        <v>26540862.000000004</v>
      </c>
      <c r="V1576" s="1524">
        <v>80768907.999999985</v>
      </c>
      <c r="W1576" s="1524">
        <v>66366992.000000022</v>
      </c>
      <c r="X1576" s="1524">
        <v>292449698.00000006</v>
      </c>
      <c r="Y1576" s="1524">
        <v>0</v>
      </c>
      <c r="Z1576" s="1524">
        <v>149174054</v>
      </c>
      <c r="AA1576" s="1524">
        <v>-34322019</v>
      </c>
      <c r="AB1576" s="1524">
        <v>21159726.999999996</v>
      </c>
      <c r="AC1576" s="1524">
        <v>-1222502109.1390975</v>
      </c>
      <c r="AD1576" s="1524">
        <v>106818.1039287796</v>
      </c>
      <c r="AE1576" s="1524">
        <v>165000</v>
      </c>
      <c r="AF157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912976691.0000005</v>
      </c>
      <c r="AG1576" s="1524">
        <f>Data_LG_EXW[[#This Row],[Doanh thu KT (VND)]]-Data_LG_EXW[[#This Row],[Cp chai/vảy nhựa phế (VND)]]-Data_LG_EXW[[#This Row],[Cp màu, hóa chất (VND)]]-Data_LG_EXW[[#This Row],[Cp NVL phụ, bao  bì (VND)]]</f>
        <v>-614879331.00000048</v>
      </c>
      <c r="AH1576" t="s">
        <v>955</v>
      </c>
    </row>
    <row r="1577" spans="1:34">
      <c r="A1577" t="s">
        <v>2310</v>
      </c>
      <c r="B1577">
        <v>2024</v>
      </c>
      <c r="C1577">
        <v>7</v>
      </c>
      <c r="D1577">
        <v>7</v>
      </c>
      <c r="E1577" t="s">
        <v>1644</v>
      </c>
      <c r="F1577" t="s">
        <v>1645</v>
      </c>
      <c r="G1577" t="s">
        <v>1821</v>
      </c>
      <c r="H1577" t="s">
        <v>1822</v>
      </c>
      <c r="I1577" t="s">
        <v>26</v>
      </c>
      <c r="J1577" t="s">
        <v>26</v>
      </c>
      <c r="K1577" t="s">
        <v>26</v>
      </c>
      <c r="L1577" t="s">
        <v>1189</v>
      </c>
      <c r="M1577" s="1524">
        <v>67100</v>
      </c>
      <c r="N1577" s="1524">
        <v>2170014000</v>
      </c>
      <c r="O1577" s="1524">
        <v>13023670.043233084</v>
      </c>
      <c r="P1577" s="1524">
        <v>0</v>
      </c>
      <c r="Q1577" s="1524">
        <v>0</v>
      </c>
      <c r="R1577" s="1524">
        <v>2156990329.9567671</v>
      </c>
      <c r="S1577" s="1524">
        <v>1310803221.2887866</v>
      </c>
      <c r="T1577" s="1524">
        <v>361366.78573325078</v>
      </c>
      <c r="U1577" s="1524">
        <v>37114132.510133639</v>
      </c>
      <c r="V1577" s="1524">
        <v>6009246.9490220379</v>
      </c>
      <c r="W1577" s="1524">
        <v>57101947.616072223</v>
      </c>
      <c r="X1577" s="1524">
        <v>156481385.272679</v>
      </c>
      <c r="Y1577" s="1524">
        <v>0</v>
      </c>
      <c r="Z1577" s="1524">
        <v>63706295.61067351</v>
      </c>
      <c r="AA1577" s="1524">
        <v>65611.673422426771</v>
      </c>
      <c r="AB1577" s="1524">
        <v>257239.80732808216</v>
      </c>
      <c r="AC1577" s="1524">
        <v>525089882.44291568</v>
      </c>
      <c r="AD1577" s="1524">
        <v>85637.537255353454</v>
      </c>
      <c r="AE1577" s="1524">
        <v>67100</v>
      </c>
      <c r="AF157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31900447.5138507</v>
      </c>
      <c r="AG1577" s="1524">
        <f>Data_LG_EXW[[#This Row],[Doanh thu KT (VND)]]-Data_LG_EXW[[#This Row],[Cp chai/vảy nhựa phế (VND)]]-Data_LG_EXW[[#This Row],[Cp màu, hóa chất (VND)]]-Data_LG_EXW[[#This Row],[Cp NVL phụ, bao  bì (VND)]]</f>
        <v>821735279.4153465</v>
      </c>
      <c r="AH1577" t="s">
        <v>950</v>
      </c>
    </row>
    <row r="1578" spans="1:34">
      <c r="A1578" t="s">
        <v>2310</v>
      </c>
      <c r="B1578">
        <v>2024</v>
      </c>
      <c r="C1578">
        <v>7</v>
      </c>
      <c r="D1578">
        <v>7</v>
      </c>
      <c r="E1578" t="s">
        <v>1717</v>
      </c>
      <c r="F1578" t="s">
        <v>2272</v>
      </c>
      <c r="G1578" t="s">
        <v>1845</v>
      </c>
      <c r="H1578" t="s">
        <v>1846</v>
      </c>
      <c r="I1578" t="s">
        <v>27</v>
      </c>
      <c r="J1578" t="s">
        <v>1055</v>
      </c>
      <c r="K1578" t="s">
        <v>1055</v>
      </c>
      <c r="L1578" t="s">
        <v>1189</v>
      </c>
      <c r="M1578" s="1524">
        <v>22000</v>
      </c>
      <c r="N1578" s="1524">
        <v>756280800</v>
      </c>
      <c r="O1578" s="1524">
        <v>0</v>
      </c>
      <c r="P1578" s="1524">
        <v>0</v>
      </c>
      <c r="Q1578" s="1524">
        <v>0</v>
      </c>
      <c r="R1578" s="1524">
        <v>756280800</v>
      </c>
      <c r="S1578" s="1524">
        <v>453865495.21126759</v>
      </c>
      <c r="T1578" s="1524">
        <v>1486475.2676056337</v>
      </c>
      <c r="U1578" s="1524">
        <v>6602536.1126760561</v>
      </c>
      <c r="V1578" s="1524">
        <v>23810319.774647888</v>
      </c>
      <c r="W1578" s="1524">
        <v>26203696.901408453</v>
      </c>
      <c r="X1578" s="1524">
        <v>38728178.253521122</v>
      </c>
      <c r="Y1578" s="1524">
        <v>0</v>
      </c>
      <c r="Z1578" s="1524">
        <v>32645275.943661969</v>
      </c>
      <c r="AA1578" s="1524">
        <v>8667483.943661971</v>
      </c>
      <c r="AB1578" s="1524">
        <v>562140.1690140845</v>
      </c>
      <c r="AC1578" s="1524">
        <v>163709198.4225353</v>
      </c>
      <c r="AD1578" s="1524">
        <v>30026.108270409648</v>
      </c>
      <c r="AE1578" s="1524">
        <v>22000</v>
      </c>
      <c r="AF157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92571601.5774647</v>
      </c>
      <c r="AG1578" s="1524">
        <f>Data_LG_EXW[[#This Row],[Doanh thu KT (VND)]]-Data_LG_EXW[[#This Row],[Cp chai/vảy nhựa phế (VND)]]-Data_LG_EXW[[#This Row],[Cp màu, hóa chất (VND)]]-Data_LG_EXW[[#This Row],[Cp NVL phụ, bao  bì (VND)]]</f>
        <v>294326293.40845066</v>
      </c>
      <c r="AH1578" t="s">
        <v>2927</v>
      </c>
    </row>
    <row r="1579" spans="1:34">
      <c r="A1579" t="s">
        <v>2310</v>
      </c>
      <c r="B1579">
        <v>2024</v>
      </c>
      <c r="C1579">
        <v>7</v>
      </c>
      <c r="D1579">
        <v>7</v>
      </c>
      <c r="E1579" t="s">
        <v>1719</v>
      </c>
      <c r="F1579" t="s">
        <v>1720</v>
      </c>
      <c r="G1579" t="s">
        <v>1881</v>
      </c>
      <c r="H1579" t="s">
        <v>1882</v>
      </c>
      <c r="I1579" t="s">
        <v>27</v>
      </c>
      <c r="J1579" t="s">
        <v>1056</v>
      </c>
      <c r="K1579" t="s">
        <v>1056</v>
      </c>
      <c r="L1579" t="s">
        <v>1189</v>
      </c>
      <c r="M1579" s="1524">
        <v>50</v>
      </c>
      <c r="N1579" s="1524">
        <v>1668350</v>
      </c>
      <c r="O1579" s="1524">
        <v>0</v>
      </c>
      <c r="P1579" s="1524">
        <v>0</v>
      </c>
      <c r="Q1579" s="1524">
        <v>0</v>
      </c>
      <c r="R1579" s="1524">
        <v>1668350</v>
      </c>
      <c r="S1579" s="1524">
        <v>-57907</v>
      </c>
      <c r="T1579" s="1524">
        <v>39</v>
      </c>
      <c r="U1579" s="1524">
        <v>16693</v>
      </c>
      <c r="V1579" s="1524">
        <v>106082</v>
      </c>
      <c r="W1579" s="1524">
        <v>87281</v>
      </c>
      <c r="X1579" s="1524">
        <v>99939</v>
      </c>
      <c r="Y1579" s="1524">
        <v>0</v>
      </c>
      <c r="Z1579" s="1524">
        <v>82649</v>
      </c>
      <c r="AA1579" s="1524">
        <v>63096</v>
      </c>
      <c r="AB1579" s="1524">
        <v>413</v>
      </c>
      <c r="AC1579" s="1524">
        <v>1270065</v>
      </c>
      <c r="AD1579" s="1524">
        <v>66.237378673288987</v>
      </c>
      <c r="AE1579" s="1524">
        <v>50</v>
      </c>
      <c r="AF157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98285</v>
      </c>
      <c r="AG1579" s="1524">
        <f>Data_LG_EXW[[#This Row],[Doanh thu KT (VND)]]-Data_LG_EXW[[#This Row],[Cp chai/vảy nhựa phế (VND)]]-Data_LG_EXW[[#This Row],[Cp màu, hóa chất (VND)]]-Data_LG_EXW[[#This Row],[Cp NVL phụ, bao  bì (VND)]]</f>
        <v>1709525</v>
      </c>
      <c r="AH1579" t="s">
        <v>2928</v>
      </c>
    </row>
    <row r="1580" spans="1:34">
      <c r="A1580" t="s">
        <v>2310</v>
      </c>
      <c r="B1580">
        <v>2024</v>
      </c>
      <c r="C1580">
        <v>7</v>
      </c>
      <c r="D1580">
        <v>7</v>
      </c>
      <c r="E1580" t="s">
        <v>1721</v>
      </c>
      <c r="F1580" t="s">
        <v>2273</v>
      </c>
      <c r="G1580" t="s">
        <v>1835</v>
      </c>
      <c r="H1580" t="s">
        <v>1836</v>
      </c>
      <c r="I1580" t="s">
        <v>26</v>
      </c>
      <c r="J1580" t="s">
        <v>26</v>
      </c>
      <c r="K1580" t="s">
        <v>26</v>
      </c>
      <c r="L1580" t="s">
        <v>1189</v>
      </c>
      <c r="M1580" s="1524">
        <v>500</v>
      </c>
      <c r="N1580" s="1524">
        <v>16198326</v>
      </c>
      <c r="O1580" s="1524">
        <v>213502.78759398498</v>
      </c>
      <c r="P1580" s="1524">
        <v>0</v>
      </c>
      <c r="Q1580" s="1524">
        <v>0</v>
      </c>
      <c r="R1580" s="1524">
        <v>15984823.212406015</v>
      </c>
      <c r="S1580" s="1524">
        <v>14030211</v>
      </c>
      <c r="T1580" s="1524">
        <v>14375</v>
      </c>
      <c r="U1580" s="1524">
        <v>184860</v>
      </c>
      <c r="V1580" s="1524">
        <v>440242</v>
      </c>
      <c r="W1580" s="1524">
        <v>314371</v>
      </c>
      <c r="X1580" s="1524">
        <v>1119685</v>
      </c>
      <c r="Y1580" s="1524">
        <v>0</v>
      </c>
      <c r="Z1580" s="1524">
        <v>1201844</v>
      </c>
      <c r="AA1580" s="1524">
        <v>1020000</v>
      </c>
      <c r="AB1580" s="1524">
        <v>0</v>
      </c>
      <c r="AC1580" s="1524">
        <v>-2340764.787593985</v>
      </c>
      <c r="AD1580" s="1524">
        <v>634.63469184866301</v>
      </c>
      <c r="AE1580" s="1524">
        <v>500</v>
      </c>
      <c r="AF158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325588</v>
      </c>
      <c r="AG1580" s="1524">
        <f>Data_LG_EXW[[#This Row],[Doanh thu KT (VND)]]-Data_LG_EXW[[#This Row],[Cp chai/vảy nhựa phế (VND)]]-Data_LG_EXW[[#This Row],[Cp màu, hóa chất (VND)]]-Data_LG_EXW[[#This Row],[Cp NVL phụ, bao  bì (VND)]]</f>
        <v>1968880</v>
      </c>
      <c r="AH1580" t="s">
        <v>950</v>
      </c>
    </row>
    <row r="1581" spans="1:34">
      <c r="A1581" t="s">
        <v>2310</v>
      </c>
      <c r="B1581">
        <v>2024</v>
      </c>
      <c r="C1581">
        <v>7</v>
      </c>
      <c r="D1581">
        <v>7</v>
      </c>
      <c r="E1581" t="s">
        <v>1723</v>
      </c>
      <c r="F1581" t="s">
        <v>1724</v>
      </c>
      <c r="G1581" t="s">
        <v>1867</v>
      </c>
      <c r="H1581" t="s">
        <v>1868</v>
      </c>
      <c r="I1581" t="s">
        <v>27</v>
      </c>
      <c r="J1581" t="s">
        <v>1056</v>
      </c>
      <c r="K1581" t="s">
        <v>1056</v>
      </c>
      <c r="L1581" t="s">
        <v>1189</v>
      </c>
      <c r="M1581" s="1524">
        <v>2250</v>
      </c>
      <c r="N1581" s="1524">
        <v>50400000</v>
      </c>
      <c r="O1581" s="1524">
        <v>640508.36278195493</v>
      </c>
      <c r="P1581" s="1524">
        <v>0</v>
      </c>
      <c r="Q1581" s="1524">
        <v>0</v>
      </c>
      <c r="R1581" s="1524">
        <v>49759491.637218043</v>
      </c>
      <c r="S1581" s="1524">
        <v>13289372</v>
      </c>
      <c r="T1581" s="1524">
        <v>43851</v>
      </c>
      <c r="U1581" s="1524">
        <v>1697108</v>
      </c>
      <c r="V1581" s="1524">
        <v>10206416</v>
      </c>
      <c r="W1581" s="1524">
        <v>9077051</v>
      </c>
      <c r="X1581" s="1524">
        <v>5311604</v>
      </c>
      <c r="Y1581" s="1524">
        <v>0</v>
      </c>
      <c r="Z1581" s="1524">
        <v>5082073</v>
      </c>
      <c r="AA1581" s="1524">
        <v>5569677</v>
      </c>
      <c r="AB1581" s="1524">
        <v>416039</v>
      </c>
      <c r="AC1581" s="1524">
        <v>-933699.36278195679</v>
      </c>
      <c r="AD1581" s="1524">
        <v>1975.5676507715816</v>
      </c>
      <c r="AE1581" s="1524">
        <v>2250</v>
      </c>
      <c r="AF158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0693191</v>
      </c>
      <c r="AG1581" s="1524">
        <f>Data_LG_EXW[[#This Row],[Doanh thu KT (VND)]]-Data_LG_EXW[[#This Row],[Cp chai/vảy nhựa phế (VND)]]-Data_LG_EXW[[#This Row],[Cp màu, hóa chất (VND)]]-Data_LG_EXW[[#This Row],[Cp NVL phụ, bao  bì (VND)]]</f>
        <v>35369669</v>
      </c>
      <c r="AH1581" t="s">
        <v>2928</v>
      </c>
    </row>
    <row r="1582" spans="1:34">
      <c r="A1582" t="s">
        <v>2310</v>
      </c>
      <c r="B1582">
        <v>2024</v>
      </c>
      <c r="C1582">
        <v>7</v>
      </c>
      <c r="D1582">
        <v>7</v>
      </c>
      <c r="E1582" t="s">
        <v>1037</v>
      </c>
      <c r="F1582" t="s">
        <v>1154</v>
      </c>
      <c r="G1582" t="s">
        <v>1821</v>
      </c>
      <c r="H1582" t="s">
        <v>1822</v>
      </c>
      <c r="I1582" t="s">
        <v>26</v>
      </c>
      <c r="J1582" t="s">
        <v>26</v>
      </c>
      <c r="K1582" t="s">
        <v>26</v>
      </c>
      <c r="L1582" t="s">
        <v>1188</v>
      </c>
      <c r="M1582" s="1524">
        <v>836000</v>
      </c>
      <c r="N1582" s="1524">
        <v>25347990784</v>
      </c>
      <c r="O1582" s="1524">
        <v>65154196.247505039</v>
      </c>
      <c r="P1582" s="1524">
        <v>380219861.76000017</v>
      </c>
      <c r="Q1582" s="1524">
        <v>330640853</v>
      </c>
      <c r="R1582" s="1524">
        <v>24571975872.992496</v>
      </c>
      <c r="S1582" s="1524">
        <v>16331318822.614388</v>
      </c>
      <c r="T1582" s="1524">
        <v>4502274.7074962398</v>
      </c>
      <c r="U1582" s="1524">
        <v>462405585.3721568</v>
      </c>
      <c r="V1582" s="1524">
        <v>74869306.250110582</v>
      </c>
      <c r="W1582" s="1524">
        <v>711434101.44614625</v>
      </c>
      <c r="X1582" s="1524">
        <v>1949604144.3809195</v>
      </c>
      <c r="Y1582" s="1524">
        <v>0</v>
      </c>
      <c r="Z1582" s="1524">
        <v>793717781.37888265</v>
      </c>
      <c r="AA1582" s="1524">
        <v>817456.9147712189</v>
      </c>
      <c r="AB1582" s="1524">
        <v>3204954.9765466005</v>
      </c>
      <c r="AC1582" s="1524">
        <v>4240101444.9510655</v>
      </c>
      <c r="AD1582" s="1524">
        <v>975290.65159353544</v>
      </c>
      <c r="AE1582" s="1524">
        <v>836000</v>
      </c>
      <c r="AF158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0331874428.04142</v>
      </c>
      <c r="AG1582" s="1524">
        <f>Data_LG_EXW[[#This Row],[Doanh thu KT (VND)]]-Data_LG_EXW[[#This Row],[Cp chai/vảy nhựa phế (VND)]]-Data_LG_EXW[[#This Row],[Cp màu, hóa chất (VND)]]-Data_LG_EXW[[#This Row],[Cp NVL phụ, bao  bì (VND)]]</f>
        <v>8549764101.3059587</v>
      </c>
      <c r="AH1582" t="s">
        <v>2183</v>
      </c>
    </row>
    <row r="1583" spans="1:34">
      <c r="A1583" t="s">
        <v>2310</v>
      </c>
      <c r="B1583">
        <v>2024</v>
      </c>
      <c r="C1583">
        <v>7</v>
      </c>
      <c r="D1583">
        <v>7</v>
      </c>
      <c r="E1583" t="s">
        <v>1155</v>
      </c>
      <c r="F1583" t="s">
        <v>1156</v>
      </c>
      <c r="G1583" t="s">
        <v>1825</v>
      </c>
      <c r="H1583" t="s">
        <v>1826</v>
      </c>
      <c r="I1583" t="s">
        <v>26</v>
      </c>
      <c r="J1583" t="s">
        <v>26</v>
      </c>
      <c r="K1583" t="s">
        <v>26</v>
      </c>
      <c r="L1583" t="s">
        <v>1188</v>
      </c>
      <c r="M1583" s="1524">
        <v>1100</v>
      </c>
      <c r="N1583" s="1524">
        <v>33158400</v>
      </c>
      <c r="O1583" s="1524">
        <v>171458.41117764471</v>
      </c>
      <c r="P1583" s="1524">
        <v>0</v>
      </c>
      <c r="Q1583" s="1524">
        <v>4065411</v>
      </c>
      <c r="R1583" s="1524">
        <v>28921530.588822354</v>
      </c>
      <c r="S1583" s="1524">
        <v>29422591.165803112</v>
      </c>
      <c r="T1583" s="1524">
        <v>23887.740932642489</v>
      </c>
      <c r="U1583" s="1524">
        <v>576954.89637305704</v>
      </c>
      <c r="V1583" s="1524">
        <v>840786.94818652852</v>
      </c>
      <c r="W1583" s="1524">
        <v>742970.41450777208</v>
      </c>
      <c r="X1583" s="1524">
        <v>2480275.0621761656</v>
      </c>
      <c r="Y1583" s="1524">
        <v>0</v>
      </c>
      <c r="Z1583" s="1524">
        <v>2255731.9481865284</v>
      </c>
      <c r="AA1583" s="1524">
        <v>1755551.0518134714</v>
      </c>
      <c r="AB1583" s="1524">
        <v>2482.2590673575128</v>
      </c>
      <c r="AC1583" s="1524">
        <v>-9179700.8982242905</v>
      </c>
      <c r="AD1583" s="1524">
        <v>1151.3348164340109</v>
      </c>
      <c r="AE1583" s="1524">
        <v>1100</v>
      </c>
      <c r="AF158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8101231.487046637</v>
      </c>
      <c r="AG1583" s="1524">
        <f>Data_LG_EXW[[#This Row],[Doanh thu KT (VND)]]-Data_LG_EXW[[#This Row],[Cp chai/vảy nhựa phế (VND)]]-Data_LG_EXW[[#This Row],[Cp màu, hóa chất (VND)]]-Data_LG_EXW[[#This Row],[Cp NVL phụ, bao  bì (VND)]]</f>
        <v>3134966.1968911886</v>
      </c>
      <c r="AH1583" t="s">
        <v>950</v>
      </c>
    </row>
    <row r="1584" spans="1:34">
      <c r="A1584" t="s">
        <v>2310</v>
      </c>
      <c r="B1584">
        <v>2024</v>
      </c>
      <c r="C1584">
        <v>7</v>
      </c>
      <c r="D1584">
        <v>7</v>
      </c>
      <c r="E1584" t="s">
        <v>1040</v>
      </c>
      <c r="F1584" t="s">
        <v>922</v>
      </c>
      <c r="G1584" t="s">
        <v>1823</v>
      </c>
      <c r="H1584" t="s">
        <v>1824</v>
      </c>
      <c r="I1584" t="s">
        <v>26</v>
      </c>
      <c r="J1584" t="s">
        <v>26</v>
      </c>
      <c r="K1584" t="s">
        <v>26</v>
      </c>
      <c r="L1584" t="s">
        <v>1188</v>
      </c>
      <c r="M1584" s="1524">
        <v>44000</v>
      </c>
      <c r="N1584" s="1524">
        <v>1484612800.0000002</v>
      </c>
      <c r="O1584" s="1524">
        <v>3429168.2235528943</v>
      </c>
      <c r="P1584" s="1524">
        <v>0</v>
      </c>
      <c r="Q1584" s="1524">
        <v>20275008</v>
      </c>
      <c r="R1584" s="1524">
        <v>1460908623.7764473</v>
      </c>
      <c r="S1584" s="1524">
        <v>699611378.12500024</v>
      </c>
      <c r="T1584" s="1524">
        <v>2116191.875</v>
      </c>
      <c r="U1584" s="1524">
        <v>38551941.875</v>
      </c>
      <c r="V1584" s="1524">
        <v>42064510</v>
      </c>
      <c r="W1584" s="1524">
        <v>69513623.75</v>
      </c>
      <c r="X1584" s="1524">
        <v>170567044.375</v>
      </c>
      <c r="Y1584" s="1524">
        <v>0</v>
      </c>
      <c r="Z1584" s="1524">
        <v>117676930</v>
      </c>
      <c r="AA1584" s="1524">
        <v>61670886.25</v>
      </c>
      <c r="AB1584" s="1524">
        <v>0</v>
      </c>
      <c r="AC1584" s="1524">
        <v>259136117.52644706</v>
      </c>
      <c r="AD1584" s="1524">
        <v>58018.610952202034</v>
      </c>
      <c r="AE1584" s="1524">
        <v>44000</v>
      </c>
      <c r="AF158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01772506.2500002</v>
      </c>
      <c r="AG1584" s="1524">
        <f>Data_LG_EXW[[#This Row],[Doanh thu KT (VND)]]-Data_LG_EXW[[#This Row],[Cp chai/vảy nhựa phế (VND)]]-Data_LG_EXW[[#This Row],[Cp màu, hóa chất (VND)]]-Data_LG_EXW[[#This Row],[Cp NVL phụ, bao  bì (VND)]]</f>
        <v>744333288.125</v>
      </c>
      <c r="AH1584" t="s">
        <v>950</v>
      </c>
    </row>
    <row r="1585" spans="1:34">
      <c r="A1585" t="s">
        <v>2310</v>
      </c>
      <c r="B1585">
        <v>2024</v>
      </c>
      <c r="C1585">
        <v>7</v>
      </c>
      <c r="D1585">
        <v>7</v>
      </c>
      <c r="E1585" t="s">
        <v>1650</v>
      </c>
      <c r="F1585" t="s">
        <v>1651</v>
      </c>
      <c r="G1585" t="s">
        <v>1944</v>
      </c>
      <c r="H1585" t="s">
        <v>1945</v>
      </c>
      <c r="I1585" t="s">
        <v>1003</v>
      </c>
      <c r="J1585" t="s">
        <v>1003</v>
      </c>
      <c r="K1585" t="s">
        <v>1003</v>
      </c>
      <c r="L1585" t="s">
        <v>1189</v>
      </c>
      <c r="M1585" s="1524">
        <v>0</v>
      </c>
      <c r="N1585" s="1524">
        <v>-5150588</v>
      </c>
      <c r="O1585" s="1524">
        <v>0</v>
      </c>
      <c r="P1585" s="1524">
        <v>0</v>
      </c>
      <c r="Q1585" s="1524">
        <v>0</v>
      </c>
      <c r="R1585" s="1524">
        <v>-5150588</v>
      </c>
      <c r="S1585" s="1524">
        <v>0</v>
      </c>
      <c r="T1585" s="1524">
        <v>0</v>
      </c>
      <c r="U1585" s="1524">
        <v>0</v>
      </c>
      <c r="V1585" s="1524">
        <v>0</v>
      </c>
      <c r="W1585" s="1524">
        <v>0</v>
      </c>
      <c r="X1585" s="1524">
        <v>0</v>
      </c>
      <c r="Y1585" s="1524">
        <v>0</v>
      </c>
      <c r="Z1585" s="1524">
        <v>0</v>
      </c>
      <c r="AA1585" s="1524">
        <v>0</v>
      </c>
      <c r="AB1585" s="1524">
        <v>0</v>
      </c>
      <c r="AC1585" s="1524">
        <v>-5150588</v>
      </c>
      <c r="AD1585" s="1524">
        <v>-204.49033341091399</v>
      </c>
      <c r="AE1585" s="1524">
        <v>0</v>
      </c>
      <c r="AF158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585" s="1524">
        <f>Data_LG_EXW[[#This Row],[Doanh thu KT (VND)]]-Data_LG_EXW[[#This Row],[Cp chai/vảy nhựa phế (VND)]]-Data_LG_EXW[[#This Row],[Cp màu, hóa chất (VND)]]-Data_LG_EXW[[#This Row],[Cp NVL phụ, bao  bì (VND)]]</f>
        <v>-5150588</v>
      </c>
      <c r="AH1585" t="s">
        <v>1187</v>
      </c>
    </row>
    <row r="1586" spans="1:34">
      <c r="A1586" t="s">
        <v>2310</v>
      </c>
      <c r="B1586">
        <v>2024</v>
      </c>
      <c r="C1586">
        <v>7</v>
      </c>
      <c r="D1586">
        <v>7</v>
      </c>
      <c r="E1586" t="s">
        <v>1725</v>
      </c>
      <c r="F1586" t="s">
        <v>1726</v>
      </c>
      <c r="G1586" t="s">
        <v>1825</v>
      </c>
      <c r="H1586" t="s">
        <v>1826</v>
      </c>
      <c r="I1586" t="s">
        <v>26</v>
      </c>
      <c r="J1586" t="s">
        <v>26</v>
      </c>
      <c r="K1586" t="s">
        <v>26</v>
      </c>
      <c r="L1586" t="s">
        <v>1188</v>
      </c>
      <c r="M1586" s="1524">
        <v>211200</v>
      </c>
      <c r="N1586" s="1524">
        <v>5632153120</v>
      </c>
      <c r="O1586" s="1524">
        <v>17145841.117764469</v>
      </c>
      <c r="P1586" s="1524">
        <v>0</v>
      </c>
      <c r="Q1586" s="1524">
        <v>88095408</v>
      </c>
      <c r="R1586" s="1524">
        <v>5526911870.8822365</v>
      </c>
      <c r="S1586" s="1524">
        <v>5649137503.8341961</v>
      </c>
      <c r="T1586" s="1524">
        <v>4586446.2590673575</v>
      </c>
      <c r="U1586" s="1524">
        <v>110775340.10362695</v>
      </c>
      <c r="V1586" s="1524">
        <v>161431094.05181348</v>
      </c>
      <c r="W1586" s="1524">
        <v>142650319.58549222</v>
      </c>
      <c r="X1586" s="1524">
        <v>476212811.93782371</v>
      </c>
      <c r="Y1586" s="1524">
        <v>0</v>
      </c>
      <c r="Z1586" s="1524">
        <v>433100534.05181354</v>
      </c>
      <c r="AA1586" s="1524">
        <v>337065801.94818646</v>
      </c>
      <c r="AB1586" s="1524">
        <v>476593.74093264237</v>
      </c>
      <c r="AC1586" s="1524">
        <v>-1788524574.630718</v>
      </c>
      <c r="AD1586" s="1524">
        <v>219688.75979892546</v>
      </c>
      <c r="AE1586" s="1524">
        <v>211200</v>
      </c>
      <c r="AF158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315436445.5129519</v>
      </c>
      <c r="AG1586" s="1524">
        <f>Data_LG_EXW[[#This Row],[Doanh thu KT (VND)]]-Data_LG_EXW[[#This Row],[Cp chai/vảy nhựa phế (VND)]]-Data_LG_EXW[[#This Row],[Cp màu, hóa chất (VND)]]-Data_LG_EXW[[#This Row],[Cp NVL phụ, bao  bì (VND)]]</f>
        <v>-132346170.1968904</v>
      </c>
      <c r="AH1586" t="s">
        <v>950</v>
      </c>
    </row>
    <row r="1587" spans="1:34">
      <c r="A1587" t="s">
        <v>2310</v>
      </c>
      <c r="B1587">
        <v>2024</v>
      </c>
      <c r="C1587">
        <v>7</v>
      </c>
      <c r="D1587">
        <v>7</v>
      </c>
      <c r="E1587" t="s">
        <v>1763</v>
      </c>
      <c r="F1587" t="s">
        <v>1764</v>
      </c>
      <c r="G1587" t="s">
        <v>1954</v>
      </c>
      <c r="H1587" t="s">
        <v>1003</v>
      </c>
      <c r="I1587" t="s">
        <v>1003</v>
      </c>
      <c r="J1587" t="s">
        <v>1003</v>
      </c>
      <c r="K1587" t="s">
        <v>1003</v>
      </c>
      <c r="L1587" t="s">
        <v>1189</v>
      </c>
      <c r="M1587" s="1524">
        <v>0</v>
      </c>
      <c r="N1587" s="1524">
        <v>0</v>
      </c>
      <c r="O1587" s="1524">
        <v>0</v>
      </c>
      <c r="P1587" s="1524">
        <v>0</v>
      </c>
      <c r="Q1587" s="1524">
        <v>0</v>
      </c>
      <c r="R1587" s="1524">
        <v>0</v>
      </c>
      <c r="S1587" s="1524">
        <v>0</v>
      </c>
      <c r="T1587" s="1524">
        <v>0</v>
      </c>
      <c r="U1587" s="1524">
        <v>0</v>
      </c>
      <c r="V1587" s="1524">
        <v>0</v>
      </c>
      <c r="W1587" s="1524">
        <v>0</v>
      </c>
      <c r="X1587" s="1524">
        <v>0</v>
      </c>
      <c r="Y1587" s="1524">
        <v>16942509</v>
      </c>
      <c r="Z1587" s="1524">
        <v>0</v>
      </c>
      <c r="AA1587" s="1524">
        <v>0</v>
      </c>
      <c r="AB1587" s="1524">
        <v>0</v>
      </c>
      <c r="AC1587" s="1524">
        <v>-16942509</v>
      </c>
      <c r="AD1587" s="1524">
        <v>0</v>
      </c>
      <c r="AE1587" s="1524">
        <v>0</v>
      </c>
      <c r="AF158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942509</v>
      </c>
      <c r="AG158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587" t="s">
        <v>1187</v>
      </c>
    </row>
    <row r="1588" spans="1:34">
      <c r="A1588" t="s">
        <v>2310</v>
      </c>
      <c r="B1588">
        <v>2024</v>
      </c>
      <c r="C1588">
        <v>7</v>
      </c>
      <c r="D1588">
        <v>7</v>
      </c>
      <c r="E1588" t="s">
        <v>1759</v>
      </c>
      <c r="F1588" t="s">
        <v>1760</v>
      </c>
      <c r="G1588" t="s">
        <v>1975</v>
      </c>
      <c r="H1588" t="s">
        <v>1178</v>
      </c>
      <c r="I1588" t="s">
        <v>1003</v>
      </c>
      <c r="J1588" t="s">
        <v>1003</v>
      </c>
      <c r="K1588" t="s">
        <v>1003</v>
      </c>
      <c r="L1588" t="s">
        <v>1189</v>
      </c>
      <c r="M1588" s="1524">
        <v>0</v>
      </c>
      <c r="N1588" s="1524">
        <v>0</v>
      </c>
      <c r="O1588" s="1524">
        <v>0</v>
      </c>
      <c r="P1588" s="1524">
        <v>0</v>
      </c>
      <c r="Q1588" s="1524">
        <v>0</v>
      </c>
      <c r="R1588" s="1524">
        <v>0</v>
      </c>
      <c r="S1588" s="1524">
        <v>0</v>
      </c>
      <c r="T1588" s="1524">
        <v>0</v>
      </c>
      <c r="U1588" s="1524">
        <v>0</v>
      </c>
      <c r="V1588" s="1524">
        <v>0</v>
      </c>
      <c r="W1588" s="1524">
        <v>0</v>
      </c>
      <c r="X1588" s="1524">
        <v>0</v>
      </c>
      <c r="Y1588" s="1524">
        <v>5356272530</v>
      </c>
      <c r="Z1588" s="1524">
        <v>0</v>
      </c>
      <c r="AA1588" s="1524">
        <v>0</v>
      </c>
      <c r="AB1588" s="1524">
        <v>0</v>
      </c>
      <c r="AC1588" s="1524">
        <v>-5356272530</v>
      </c>
      <c r="AD1588" s="1524">
        <v>0</v>
      </c>
      <c r="AE1588" s="1524">
        <v>0</v>
      </c>
      <c r="AF158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56272530</v>
      </c>
      <c r="AG158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588" t="s">
        <v>1187</v>
      </c>
    </row>
    <row r="1589" spans="1:34">
      <c r="A1589" t="s">
        <v>2310</v>
      </c>
      <c r="B1589">
        <v>2024</v>
      </c>
      <c r="C1589">
        <v>7</v>
      </c>
      <c r="D1589">
        <v>7</v>
      </c>
      <c r="E1589" t="s">
        <v>1761</v>
      </c>
      <c r="F1589" t="s">
        <v>1762</v>
      </c>
      <c r="G1589" t="s">
        <v>1976</v>
      </c>
      <c r="H1589" t="s">
        <v>1977</v>
      </c>
      <c r="I1589" t="s">
        <v>1003</v>
      </c>
      <c r="J1589" t="s">
        <v>1003</v>
      </c>
      <c r="K1589" t="s">
        <v>1003</v>
      </c>
      <c r="L1589" t="s">
        <v>1189</v>
      </c>
      <c r="M1589" s="1524">
        <v>0</v>
      </c>
      <c r="N1589" s="1524">
        <v>0</v>
      </c>
      <c r="O1589" s="1524">
        <v>0</v>
      </c>
      <c r="P1589" s="1524">
        <v>0</v>
      </c>
      <c r="Q1589" s="1524">
        <v>0</v>
      </c>
      <c r="R1589" s="1524">
        <v>0</v>
      </c>
      <c r="S1589" s="1524">
        <v>0</v>
      </c>
      <c r="T1589" s="1524">
        <v>0</v>
      </c>
      <c r="U1589" s="1524">
        <v>0</v>
      </c>
      <c r="V1589" s="1524">
        <v>0</v>
      </c>
      <c r="W1589" s="1524">
        <v>0</v>
      </c>
      <c r="X1589" s="1524">
        <v>0</v>
      </c>
      <c r="Y1589" s="1524">
        <v>-359379296</v>
      </c>
      <c r="Z1589" s="1524">
        <v>0</v>
      </c>
      <c r="AA1589" s="1524">
        <v>0</v>
      </c>
      <c r="AB1589" s="1524">
        <v>0</v>
      </c>
      <c r="AC1589" s="1524">
        <v>359379296</v>
      </c>
      <c r="AD1589" s="1524">
        <v>0</v>
      </c>
      <c r="AE1589" s="1524">
        <v>0</v>
      </c>
      <c r="AF158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359379296</v>
      </c>
      <c r="AG1589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589" t="s">
        <v>1187</v>
      </c>
    </row>
    <row r="1590" spans="1:34">
      <c r="A1590" t="s">
        <v>2310</v>
      </c>
      <c r="B1590">
        <v>2024</v>
      </c>
      <c r="C1590">
        <v>7</v>
      </c>
      <c r="D1590">
        <v>7</v>
      </c>
      <c r="E1590" t="s">
        <v>1062</v>
      </c>
      <c r="F1590" t="s">
        <v>1168</v>
      </c>
      <c r="G1590" t="s">
        <v>1978</v>
      </c>
      <c r="H1590" t="s">
        <v>1716</v>
      </c>
      <c r="I1590" t="s">
        <v>1003</v>
      </c>
      <c r="J1590" t="s">
        <v>1003</v>
      </c>
      <c r="K1590" t="s">
        <v>1003</v>
      </c>
      <c r="L1590" t="s">
        <v>1189</v>
      </c>
      <c r="M1590" s="1524">
        <v>0</v>
      </c>
      <c r="N1590" s="1524">
        <v>0</v>
      </c>
      <c r="O1590" s="1524">
        <v>0</v>
      </c>
      <c r="P1590" s="1524">
        <v>0</v>
      </c>
      <c r="Q1590" s="1524">
        <v>0</v>
      </c>
      <c r="R1590" s="1524">
        <v>0</v>
      </c>
      <c r="S1590" s="1524">
        <v>0</v>
      </c>
      <c r="T1590" s="1524">
        <v>0</v>
      </c>
      <c r="U1590" s="1524">
        <v>0</v>
      </c>
      <c r="V1590" s="1524">
        <v>0</v>
      </c>
      <c r="W1590" s="1524">
        <v>0</v>
      </c>
      <c r="X1590" s="1524">
        <v>0</v>
      </c>
      <c r="Y1590" s="1524">
        <v>-774656478</v>
      </c>
      <c r="Z1590" s="1524">
        <v>0</v>
      </c>
      <c r="AA1590" s="1524">
        <v>0</v>
      </c>
      <c r="AB1590" s="1524">
        <v>0</v>
      </c>
      <c r="AC1590" s="1524">
        <v>774656478</v>
      </c>
      <c r="AD1590" s="1524">
        <v>0</v>
      </c>
      <c r="AE1590" s="1524">
        <v>0</v>
      </c>
      <c r="AF159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774656478</v>
      </c>
      <c r="AG1590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590" t="s">
        <v>1187</v>
      </c>
    </row>
    <row r="1591" spans="1:34">
      <c r="A1591" t="s">
        <v>2310</v>
      </c>
      <c r="B1591">
        <v>2024</v>
      </c>
      <c r="C1591">
        <v>7</v>
      </c>
      <c r="D1591">
        <v>7</v>
      </c>
      <c r="E1591" t="s">
        <v>1062</v>
      </c>
      <c r="F1591" t="s">
        <v>1168</v>
      </c>
      <c r="G1591" t="s">
        <v>1984</v>
      </c>
      <c r="H1591" t="s">
        <v>1985</v>
      </c>
      <c r="I1591" t="s">
        <v>1003</v>
      </c>
      <c r="J1591" t="s">
        <v>1003</v>
      </c>
      <c r="K1591" t="s">
        <v>2298</v>
      </c>
      <c r="L1591" t="s">
        <v>1189</v>
      </c>
      <c r="M1591" s="1524">
        <v>0</v>
      </c>
      <c r="N1591" s="1524">
        <v>0</v>
      </c>
      <c r="O1591" s="1524">
        <v>0</v>
      </c>
      <c r="P1591" s="1524">
        <v>87488978.239999831</v>
      </c>
      <c r="Q1591" s="1524">
        <v>238193833.00000009</v>
      </c>
      <c r="R1591" s="1524">
        <v>-325682811.23999971</v>
      </c>
      <c r="S1591" s="1524">
        <v>0</v>
      </c>
      <c r="T1591" s="1524">
        <v>0</v>
      </c>
      <c r="U1591" s="1524">
        <v>0</v>
      </c>
      <c r="V1591" s="1524">
        <v>0</v>
      </c>
      <c r="W1591" s="1524">
        <v>0</v>
      </c>
      <c r="X1591" s="1524">
        <v>0</v>
      </c>
      <c r="Y1591" s="1524">
        <v>0</v>
      </c>
      <c r="Z1591" s="1524">
        <v>0</v>
      </c>
      <c r="AA1591" s="1524">
        <v>0</v>
      </c>
      <c r="AB1591" s="1524">
        <v>0</v>
      </c>
      <c r="AC1591" s="1524">
        <v>-325682811.23999971</v>
      </c>
      <c r="AD1591" s="1524">
        <v>-12931.461370024032</v>
      </c>
      <c r="AE1591" s="1524">
        <v>0</v>
      </c>
      <c r="AF159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59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591" t="s">
        <v>1187</v>
      </c>
    </row>
    <row r="1592" spans="1:34">
      <c r="A1592" t="s">
        <v>2310</v>
      </c>
      <c r="B1592">
        <v>2024</v>
      </c>
      <c r="C1592">
        <v>7</v>
      </c>
      <c r="D1592">
        <v>7</v>
      </c>
      <c r="E1592" t="s">
        <v>1062</v>
      </c>
      <c r="F1592" t="s">
        <v>1168</v>
      </c>
      <c r="G1592" t="s">
        <v>1992</v>
      </c>
      <c r="H1592" t="s">
        <v>1993</v>
      </c>
      <c r="I1592" t="s">
        <v>1003</v>
      </c>
      <c r="J1592" t="s">
        <v>1003</v>
      </c>
      <c r="K1592" t="s">
        <v>1003</v>
      </c>
      <c r="L1592" t="s">
        <v>1189</v>
      </c>
      <c r="M1592" s="1524">
        <v>0</v>
      </c>
      <c r="N1592" s="1524">
        <v>0</v>
      </c>
      <c r="O1592" s="1524">
        <v>0</v>
      </c>
      <c r="P1592" s="1524">
        <v>0</v>
      </c>
      <c r="Q1592" s="1524">
        <v>0</v>
      </c>
      <c r="R1592" s="1524">
        <v>0</v>
      </c>
      <c r="S1592" s="1524">
        <v>0</v>
      </c>
      <c r="T1592" s="1524">
        <v>0</v>
      </c>
      <c r="U1592" s="1524">
        <v>0</v>
      </c>
      <c r="V1592" s="1524">
        <v>0</v>
      </c>
      <c r="W1592" s="1524">
        <v>0</v>
      </c>
      <c r="X1592" s="1524">
        <v>0</v>
      </c>
      <c r="Y1592" s="1524">
        <v>199008210</v>
      </c>
      <c r="Z1592" s="1524">
        <v>0</v>
      </c>
      <c r="AA1592" s="1524">
        <v>0</v>
      </c>
      <c r="AB1592" s="1524">
        <v>0</v>
      </c>
      <c r="AC1592" s="1524">
        <v>-199008210</v>
      </c>
      <c r="AD1592" s="1524">
        <v>0</v>
      </c>
      <c r="AE1592" s="1524">
        <v>0</v>
      </c>
      <c r="AF159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99008210</v>
      </c>
      <c r="AG1592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592" t="s">
        <v>1187</v>
      </c>
    </row>
    <row r="1593" spans="1:34">
      <c r="A1593" t="s">
        <v>2310</v>
      </c>
      <c r="B1593">
        <v>2024</v>
      </c>
      <c r="C1593">
        <v>8</v>
      </c>
      <c r="D1593">
        <v>8</v>
      </c>
      <c r="E1593" t="s">
        <v>1026</v>
      </c>
      <c r="F1593" t="s">
        <v>912</v>
      </c>
      <c r="G1593" t="s">
        <v>1821</v>
      </c>
      <c r="H1593" t="s">
        <v>1822</v>
      </c>
      <c r="I1593" t="s">
        <v>26</v>
      </c>
      <c r="J1593" t="s">
        <v>26</v>
      </c>
      <c r="K1593" t="s">
        <v>26</v>
      </c>
      <c r="L1593" t="s">
        <v>1189</v>
      </c>
      <c r="M1593" s="1524">
        <v>33000</v>
      </c>
      <c r="N1593" s="1524">
        <v>1092019500</v>
      </c>
      <c r="O1593" s="1524">
        <v>4270055.7469244292</v>
      </c>
      <c r="P1593" s="1524">
        <v>0</v>
      </c>
      <c r="Q1593" s="1524">
        <v>0</v>
      </c>
      <c r="R1593" s="1524">
        <v>1087749444.2530756</v>
      </c>
      <c r="S1593" s="1524">
        <v>645177766.82201505</v>
      </c>
      <c r="T1593" s="1524">
        <v>470381.98698032252</v>
      </c>
      <c r="U1593" s="1524">
        <v>18431623.419144846</v>
      </c>
      <c r="V1593" s="1524">
        <v>1832620.4083444295</v>
      </c>
      <c r="W1593" s="1524">
        <v>33527125.370616954</v>
      </c>
      <c r="X1593" s="1524">
        <v>88591947.675691679</v>
      </c>
      <c r="Y1593" s="1524">
        <v>0</v>
      </c>
      <c r="Z1593" s="1524">
        <v>32897837.976031959</v>
      </c>
      <c r="AA1593" s="1524">
        <v>1862815.3839325346</v>
      </c>
      <c r="AB1593" s="1524">
        <v>168847.37978990973</v>
      </c>
      <c r="AC1593" s="1524">
        <v>264788477.8305279</v>
      </c>
      <c r="AD1593" s="1524">
        <v>43673.749775426673</v>
      </c>
      <c r="AE1593" s="1524">
        <v>33000</v>
      </c>
      <c r="AF159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22960966.4225477</v>
      </c>
      <c r="AG1593" s="1524">
        <f>Data_LG_EXW[[#This Row],[Doanh thu KT (VND)]]-Data_LG_EXW[[#This Row],[Cp chai/vảy nhựa phế (VND)]]-Data_LG_EXW[[#This Row],[Cp màu, hóa chất (VND)]]-Data_LG_EXW[[#This Row],[Cp NVL phụ, bao  bì (VND)]]</f>
        <v>427939727.77185977</v>
      </c>
      <c r="AH1593" t="s">
        <v>950</v>
      </c>
    </row>
    <row r="1594" spans="1:34">
      <c r="A1594" t="s">
        <v>2310</v>
      </c>
      <c r="B1594">
        <v>2024</v>
      </c>
      <c r="C1594">
        <v>8</v>
      </c>
      <c r="D1594">
        <v>8</v>
      </c>
      <c r="E1594" t="s">
        <v>1026</v>
      </c>
      <c r="F1594" t="s">
        <v>912</v>
      </c>
      <c r="G1594" t="s">
        <v>1847</v>
      </c>
      <c r="H1594" t="s">
        <v>1848</v>
      </c>
      <c r="I1594" t="s">
        <v>27</v>
      </c>
      <c r="J1594" t="s">
        <v>1056</v>
      </c>
      <c r="K1594" t="s">
        <v>1056</v>
      </c>
      <c r="L1594" t="s">
        <v>1189</v>
      </c>
      <c r="M1594" s="1524">
        <v>11000</v>
      </c>
      <c r="N1594" s="1524">
        <v>247384422.99999997</v>
      </c>
      <c r="O1594" s="1524">
        <v>0</v>
      </c>
      <c r="P1594" s="1524">
        <v>0</v>
      </c>
      <c r="Q1594" s="1524">
        <v>0</v>
      </c>
      <c r="R1594" s="1524">
        <v>247384422.99999997</v>
      </c>
      <c r="S1594" s="1524">
        <v>229077533</v>
      </c>
      <c r="T1594" s="1524">
        <v>11607878</v>
      </c>
      <c r="U1594" s="1524">
        <v>2753402</v>
      </c>
      <c r="V1594" s="1524">
        <v>8817340</v>
      </c>
      <c r="W1594" s="1524">
        <v>8919050</v>
      </c>
      <c r="X1594" s="1524">
        <v>10822244</v>
      </c>
      <c r="Y1594" s="1524">
        <v>0</v>
      </c>
      <c r="Z1594" s="1524">
        <v>13917299</v>
      </c>
      <c r="AA1594" s="1524">
        <v>5899478</v>
      </c>
      <c r="AB1594" s="1524">
        <v>367</v>
      </c>
      <c r="AC1594" s="1524">
        <v>-44430168.00000003</v>
      </c>
      <c r="AD1594" s="1524">
        <v>9932.623220836691</v>
      </c>
      <c r="AE1594" s="1524">
        <v>11000</v>
      </c>
      <c r="AF159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91814591</v>
      </c>
      <c r="AG1594" s="1524">
        <f>Data_LG_EXW[[#This Row],[Doanh thu KT (VND)]]-Data_LG_EXW[[#This Row],[Cp chai/vảy nhựa phế (VND)]]-Data_LG_EXW[[#This Row],[Cp màu, hóa chất (VND)]]-Data_LG_EXW[[#This Row],[Cp NVL phụ, bao  bì (VND)]]</f>
        <v>3945609.9999999702</v>
      </c>
      <c r="AH1594" t="s">
        <v>2928</v>
      </c>
    </row>
    <row r="1595" spans="1:34">
      <c r="A1595" t="s">
        <v>2310</v>
      </c>
      <c r="B1595">
        <v>2024</v>
      </c>
      <c r="C1595">
        <v>8</v>
      </c>
      <c r="D1595">
        <v>8</v>
      </c>
      <c r="E1595" t="s">
        <v>1026</v>
      </c>
      <c r="F1595" t="s">
        <v>912</v>
      </c>
      <c r="G1595" t="s">
        <v>1849</v>
      </c>
      <c r="H1595" t="s">
        <v>1850</v>
      </c>
      <c r="I1595" t="s">
        <v>27</v>
      </c>
      <c r="J1595" t="s">
        <v>1056</v>
      </c>
      <c r="K1595" t="s">
        <v>1056</v>
      </c>
      <c r="L1595" t="s">
        <v>1189</v>
      </c>
      <c r="M1595" s="1524">
        <v>5500</v>
      </c>
      <c r="N1595" s="1524">
        <v>123692212</v>
      </c>
      <c r="O1595" s="1524">
        <v>0</v>
      </c>
      <c r="P1595" s="1524">
        <v>0</v>
      </c>
      <c r="Q1595" s="1524">
        <v>0</v>
      </c>
      <c r="R1595" s="1524">
        <v>123692212</v>
      </c>
      <c r="S1595" s="1524">
        <v>45854010</v>
      </c>
      <c r="T1595" s="1524">
        <v>181516</v>
      </c>
      <c r="U1595" s="1524">
        <v>1933960</v>
      </c>
      <c r="V1595" s="1524">
        <v>9401055</v>
      </c>
      <c r="W1595" s="1524">
        <v>9339819</v>
      </c>
      <c r="X1595" s="1524">
        <v>5623889</v>
      </c>
      <c r="Y1595" s="1524">
        <v>0</v>
      </c>
      <c r="Z1595" s="1524">
        <v>5237206</v>
      </c>
      <c r="AA1595" s="1524">
        <v>7143976</v>
      </c>
      <c r="AB1595" s="1524">
        <v>38260</v>
      </c>
      <c r="AC1595" s="1524">
        <v>38938521</v>
      </c>
      <c r="AD1595" s="1524">
        <v>4966.3116304936266</v>
      </c>
      <c r="AE1595" s="1524">
        <v>5500</v>
      </c>
      <c r="AF159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4753691</v>
      </c>
      <c r="AG1595" s="1524">
        <f>Data_LG_EXW[[#This Row],[Doanh thu KT (VND)]]-Data_LG_EXW[[#This Row],[Cp chai/vảy nhựa phế (VND)]]-Data_LG_EXW[[#This Row],[Cp màu, hóa chất (VND)]]-Data_LG_EXW[[#This Row],[Cp NVL phụ, bao  bì (VND)]]</f>
        <v>75722726</v>
      </c>
      <c r="AH1595" t="s">
        <v>2928</v>
      </c>
    </row>
    <row r="1596" spans="1:34">
      <c r="A1596" t="s">
        <v>2310</v>
      </c>
      <c r="B1596">
        <v>2024</v>
      </c>
      <c r="C1596">
        <v>8</v>
      </c>
      <c r="D1596">
        <v>8</v>
      </c>
      <c r="E1596" t="s">
        <v>1026</v>
      </c>
      <c r="F1596" t="s">
        <v>912</v>
      </c>
      <c r="G1596" t="s">
        <v>1884</v>
      </c>
      <c r="H1596" t="s">
        <v>1885</v>
      </c>
      <c r="I1596" t="s">
        <v>28</v>
      </c>
      <c r="J1596" t="s">
        <v>28</v>
      </c>
      <c r="K1596" t="s">
        <v>28</v>
      </c>
      <c r="L1596" t="s">
        <v>1189</v>
      </c>
      <c r="M1596" s="1524">
        <v>9625</v>
      </c>
      <c r="N1596" s="1524">
        <v>221375000</v>
      </c>
      <c r="O1596" s="1524">
        <v>0</v>
      </c>
      <c r="P1596" s="1524">
        <v>0</v>
      </c>
      <c r="Q1596" s="1524">
        <v>0</v>
      </c>
      <c r="R1596" s="1524">
        <v>221375000</v>
      </c>
      <c r="S1596" s="1524">
        <v>145566846</v>
      </c>
      <c r="T1596" s="1524">
        <v>59536</v>
      </c>
      <c r="U1596" s="1524">
        <v>3938314</v>
      </c>
      <c r="V1596" s="1524">
        <v>10509385</v>
      </c>
      <c r="W1596" s="1524">
        <v>13339299</v>
      </c>
      <c r="X1596" s="1524">
        <v>28050708</v>
      </c>
      <c r="Y1596" s="1524">
        <v>0</v>
      </c>
      <c r="Z1596" s="1524">
        <v>16282455</v>
      </c>
      <c r="AA1596" s="1524">
        <v>4351065</v>
      </c>
      <c r="AB1596" s="1524">
        <v>3244</v>
      </c>
      <c r="AC1596" s="1524">
        <v>-725852</v>
      </c>
      <c r="AD1596" s="1524">
        <v>8888.330311374224</v>
      </c>
      <c r="AE1596" s="1524">
        <v>9625</v>
      </c>
      <c r="AF159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22100852</v>
      </c>
      <c r="AG1596" s="1524">
        <f>Data_LG_EXW[[#This Row],[Doanh thu KT (VND)]]-Data_LG_EXW[[#This Row],[Cp chai/vảy nhựa phế (VND)]]-Data_LG_EXW[[#This Row],[Cp màu, hóa chất (VND)]]-Data_LG_EXW[[#This Row],[Cp NVL phụ, bao  bì (VND)]]</f>
        <v>71810304</v>
      </c>
      <c r="AH1596" t="s">
        <v>951</v>
      </c>
    </row>
    <row r="1597" spans="1:34">
      <c r="A1597" t="s">
        <v>2310</v>
      </c>
      <c r="B1597">
        <v>2024</v>
      </c>
      <c r="C1597">
        <v>8</v>
      </c>
      <c r="D1597">
        <v>8</v>
      </c>
      <c r="E1597" t="s">
        <v>2270</v>
      </c>
      <c r="F1597" t="s">
        <v>2271</v>
      </c>
      <c r="G1597" t="s">
        <v>1913</v>
      </c>
      <c r="H1597" t="s">
        <v>1914</v>
      </c>
      <c r="I1597" t="s">
        <v>1003</v>
      </c>
      <c r="J1597" t="s">
        <v>1003</v>
      </c>
      <c r="K1597" t="s">
        <v>1003</v>
      </c>
      <c r="L1597" t="s">
        <v>1189</v>
      </c>
      <c r="M1597" s="1524">
        <v>0</v>
      </c>
      <c r="N1597" s="1524">
        <v>0</v>
      </c>
      <c r="O1597" s="1524">
        <v>0</v>
      </c>
      <c r="P1597" s="1524">
        <v>0</v>
      </c>
      <c r="Q1597" s="1524">
        <v>0</v>
      </c>
      <c r="R1597" s="1524">
        <v>0</v>
      </c>
      <c r="S1597" s="1524">
        <v>0</v>
      </c>
      <c r="T1597" s="1524">
        <v>0</v>
      </c>
      <c r="U1597" s="1524">
        <v>0</v>
      </c>
      <c r="V1597" s="1524">
        <v>0</v>
      </c>
      <c r="W1597" s="1524">
        <v>0</v>
      </c>
      <c r="X1597" s="1524">
        <v>0</v>
      </c>
      <c r="Y1597" s="1524">
        <v>5600000000</v>
      </c>
      <c r="Z1597" s="1524">
        <v>0</v>
      </c>
      <c r="AA1597" s="1524">
        <v>0</v>
      </c>
      <c r="AB1597" s="1524">
        <v>0</v>
      </c>
      <c r="AC1597" s="1524">
        <v>-5600000000</v>
      </c>
      <c r="AD1597" s="1524">
        <v>0</v>
      </c>
      <c r="AE1597" s="1524">
        <v>0</v>
      </c>
      <c r="AF159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600000000</v>
      </c>
      <c r="AG159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597" t="s">
        <v>1187</v>
      </c>
    </row>
    <row r="1598" spans="1:34">
      <c r="A1598" t="s">
        <v>2310</v>
      </c>
      <c r="B1598">
        <v>2024</v>
      </c>
      <c r="C1598">
        <v>8</v>
      </c>
      <c r="D1598">
        <v>8</v>
      </c>
      <c r="E1598" t="s">
        <v>1063</v>
      </c>
      <c r="F1598" t="s">
        <v>907</v>
      </c>
      <c r="G1598" t="s">
        <v>1845</v>
      </c>
      <c r="H1598" t="s">
        <v>1846</v>
      </c>
      <c r="I1598" t="s">
        <v>27</v>
      </c>
      <c r="J1598" t="s">
        <v>1055</v>
      </c>
      <c r="K1598" t="s">
        <v>1055</v>
      </c>
      <c r="L1598" t="s">
        <v>1189</v>
      </c>
      <c r="M1598" s="1524">
        <v>9625</v>
      </c>
      <c r="N1598" s="1524">
        <v>339781750</v>
      </c>
      <c r="O1598" s="1524">
        <v>0</v>
      </c>
      <c r="P1598" s="1524">
        <v>0</v>
      </c>
      <c r="Q1598" s="1524">
        <v>0</v>
      </c>
      <c r="R1598" s="1524">
        <v>339781750</v>
      </c>
      <c r="S1598" s="1524">
        <v>200988780.88888887</v>
      </c>
      <c r="T1598" s="1524">
        <v>568032.5555555555</v>
      </c>
      <c r="U1598" s="1524">
        <v>3104439.777777778</v>
      </c>
      <c r="V1598" s="1524">
        <v>11219964.222222222</v>
      </c>
      <c r="W1598" s="1524">
        <v>11650320.555555556</v>
      </c>
      <c r="X1598" s="1524">
        <v>16817759.555555556</v>
      </c>
      <c r="Y1598" s="1524">
        <v>0</v>
      </c>
      <c r="Z1598" s="1524">
        <v>14642462.555555556</v>
      </c>
      <c r="AA1598" s="1524">
        <v>3720513</v>
      </c>
      <c r="AB1598" s="1524">
        <v>227531.55555555553</v>
      </c>
      <c r="AC1598" s="1524">
        <v>76841945.333333373</v>
      </c>
      <c r="AD1598" s="1524">
        <v>13642.427680527517</v>
      </c>
      <c r="AE1598" s="1524">
        <v>9625</v>
      </c>
      <c r="AF159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62939804.66666663</v>
      </c>
      <c r="AG1598" s="1524">
        <f>Data_LG_EXW[[#This Row],[Doanh thu KT (VND)]]-Data_LG_EXW[[#This Row],[Cp chai/vảy nhựa phế (VND)]]-Data_LG_EXW[[#This Row],[Cp màu, hóa chất (VND)]]-Data_LG_EXW[[#This Row],[Cp NVL phụ, bao  bì (VND)]]</f>
        <v>135120496.77777779</v>
      </c>
      <c r="AH1598" t="s">
        <v>2927</v>
      </c>
    </row>
    <row r="1599" spans="1:34">
      <c r="A1599" t="s">
        <v>2310</v>
      </c>
      <c r="B1599">
        <v>2024</v>
      </c>
      <c r="C1599">
        <v>8</v>
      </c>
      <c r="D1599">
        <v>8</v>
      </c>
      <c r="E1599" t="s">
        <v>1029</v>
      </c>
      <c r="F1599" t="s">
        <v>913</v>
      </c>
      <c r="G1599" t="s">
        <v>1821</v>
      </c>
      <c r="H1599" t="s">
        <v>1822</v>
      </c>
      <c r="I1599" t="s">
        <v>26</v>
      </c>
      <c r="J1599" t="s">
        <v>26</v>
      </c>
      <c r="K1599" t="s">
        <v>26</v>
      </c>
      <c r="L1599" t="s">
        <v>1189</v>
      </c>
      <c r="M1599" s="1524">
        <v>176000</v>
      </c>
      <c r="N1599" s="1524">
        <v>5718768000</v>
      </c>
      <c r="O1599" s="1524">
        <v>34160445.975395434</v>
      </c>
      <c r="P1599" s="1524">
        <v>0</v>
      </c>
      <c r="Q1599" s="1524">
        <v>24640000</v>
      </c>
      <c r="R1599" s="1524">
        <v>5659967554.0246048</v>
      </c>
      <c r="S1599" s="1524">
        <v>3440948089.7174149</v>
      </c>
      <c r="T1599" s="1524">
        <v>2508703.9305617199</v>
      </c>
      <c r="U1599" s="1524">
        <v>98301991.568772495</v>
      </c>
      <c r="V1599" s="1524">
        <v>9773975.5111702904</v>
      </c>
      <c r="W1599" s="1524">
        <v>178811335.30995706</v>
      </c>
      <c r="X1599" s="1524">
        <v>472490387.60368896</v>
      </c>
      <c r="Y1599" s="1524">
        <v>0</v>
      </c>
      <c r="Z1599" s="1524">
        <v>175455135.87217045</v>
      </c>
      <c r="AA1599" s="1524">
        <v>9935015.3809735179</v>
      </c>
      <c r="AB1599" s="1524">
        <v>900519.35887951858</v>
      </c>
      <c r="AC1599" s="1524">
        <v>1270842399.7710171</v>
      </c>
      <c r="AD1599" s="1524">
        <v>227250.86921211306</v>
      </c>
      <c r="AE1599" s="1524">
        <v>176000</v>
      </c>
      <c r="AF159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389125154.2535887</v>
      </c>
      <c r="AG1599" s="1524">
        <f>Data_LG_EXW[[#This Row],[Doanh thu KT (VND)]]-Data_LG_EXW[[#This Row],[Cp chai/vảy nhựa phế (VND)]]-Data_LG_EXW[[#This Row],[Cp màu, hóa chất (VND)]]-Data_LG_EXW[[#This Row],[Cp NVL phụ, bao  bì (VND)]]</f>
        <v>2177009214.7832513</v>
      </c>
      <c r="AH1599" t="s">
        <v>949</v>
      </c>
    </row>
    <row r="1600" spans="1:34">
      <c r="A1600" t="s">
        <v>2310</v>
      </c>
      <c r="B1600">
        <v>2024</v>
      </c>
      <c r="C1600">
        <v>8</v>
      </c>
      <c r="D1600">
        <v>8</v>
      </c>
      <c r="E1600" t="s">
        <v>1030</v>
      </c>
      <c r="F1600" t="s">
        <v>905</v>
      </c>
      <c r="G1600" t="s">
        <v>1819</v>
      </c>
      <c r="H1600" t="s">
        <v>1820</v>
      </c>
      <c r="I1600" t="s">
        <v>26</v>
      </c>
      <c r="J1600" t="s">
        <v>26</v>
      </c>
      <c r="K1600" t="s">
        <v>26</v>
      </c>
      <c r="L1600" t="s">
        <v>1189</v>
      </c>
      <c r="M1600" s="1524">
        <v>154000</v>
      </c>
      <c r="N1600" s="1524">
        <v>5157162780</v>
      </c>
      <c r="O1600" s="1524">
        <v>29890390.228471003</v>
      </c>
      <c r="P1600" s="1524">
        <v>0</v>
      </c>
      <c r="Q1600" s="1524">
        <v>0</v>
      </c>
      <c r="R1600" s="1524">
        <v>5127272389.7715282</v>
      </c>
      <c r="S1600" s="1524">
        <v>1793311431</v>
      </c>
      <c r="T1600" s="1524">
        <v>1976772</v>
      </c>
      <c r="U1600" s="1524">
        <v>68771206</v>
      </c>
      <c r="V1600" s="1524">
        <v>194543621.99999997</v>
      </c>
      <c r="W1600" s="1524">
        <v>268209732</v>
      </c>
      <c r="X1600" s="1524">
        <v>685364674.99999988</v>
      </c>
      <c r="Y1600" s="1524">
        <v>0</v>
      </c>
      <c r="Z1600" s="1524">
        <v>240982952</v>
      </c>
      <c r="AA1600" s="1524">
        <v>90087774</v>
      </c>
      <c r="AB1600" s="1524">
        <v>87094</v>
      </c>
      <c r="AC1600" s="1524">
        <v>1783937131.7715287</v>
      </c>
      <c r="AD1600" s="1524">
        <v>205862.85983818609</v>
      </c>
      <c r="AE1600" s="1524">
        <v>154000</v>
      </c>
      <c r="AF160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343335258</v>
      </c>
      <c r="AG1600" s="1524">
        <f>Data_LG_EXW[[#This Row],[Doanh thu KT (VND)]]-Data_LG_EXW[[#This Row],[Cp chai/vảy nhựa phế (VND)]]-Data_LG_EXW[[#This Row],[Cp màu, hóa chất (VND)]]-Data_LG_EXW[[#This Row],[Cp NVL phụ, bao  bì (VND)]]</f>
        <v>3293103371</v>
      </c>
      <c r="AH1600" t="s">
        <v>950</v>
      </c>
    </row>
    <row r="1601" spans="1:34">
      <c r="A1601" t="s">
        <v>2310</v>
      </c>
      <c r="B1601">
        <v>2024</v>
      </c>
      <c r="C1601">
        <v>8</v>
      </c>
      <c r="D1601">
        <v>8</v>
      </c>
      <c r="E1601" t="s">
        <v>1138</v>
      </c>
      <c r="F1601" t="s">
        <v>923</v>
      </c>
      <c r="G1601" t="s">
        <v>1823</v>
      </c>
      <c r="H1601" t="s">
        <v>1824</v>
      </c>
      <c r="I1601" t="s">
        <v>26</v>
      </c>
      <c r="J1601" t="s">
        <v>26</v>
      </c>
      <c r="K1601" t="s">
        <v>26</v>
      </c>
      <c r="L1601" t="s">
        <v>1189</v>
      </c>
      <c r="M1601" s="1524">
        <v>651200</v>
      </c>
      <c r="N1601" s="1524">
        <v>23942375001.599998</v>
      </c>
      <c r="O1601" s="1524">
        <v>128101672.40773289</v>
      </c>
      <c r="P1601" s="1524">
        <v>0</v>
      </c>
      <c r="Q1601" s="1524">
        <v>528333333.33333337</v>
      </c>
      <c r="R1601" s="1524">
        <v>23285939995.858921</v>
      </c>
      <c r="S1601" s="1524">
        <v>12049331585.134491</v>
      </c>
      <c r="T1601" s="1524">
        <v>22977977.637883428</v>
      </c>
      <c r="U1601" s="1524">
        <v>505922785.33182049</v>
      </c>
      <c r="V1601" s="1524">
        <v>780789450.10189402</v>
      </c>
      <c r="W1601" s="1524">
        <v>1195772097.4095056</v>
      </c>
      <c r="X1601" s="1524">
        <v>3113123161.2780538</v>
      </c>
      <c r="Y1601" s="1524">
        <v>0</v>
      </c>
      <c r="Z1601" s="1524">
        <v>1765325737.4567795</v>
      </c>
      <c r="AA1601" s="1524">
        <v>915593445.73766339</v>
      </c>
      <c r="AB1601" s="1524">
        <v>1243.9553710025577</v>
      </c>
      <c r="AC1601" s="1524">
        <v>2937102511.8154812</v>
      </c>
      <c r="AD1601" s="1524">
        <v>934943.54057158355</v>
      </c>
      <c r="AE1601" s="1524">
        <v>651200</v>
      </c>
      <c r="AF160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0348837484.043465</v>
      </c>
      <c r="AG1601" s="1524">
        <f>Data_LG_EXW[[#This Row],[Doanh thu KT (VND)]]-Data_LG_EXW[[#This Row],[Cp chai/vảy nhựa phế (VND)]]-Data_LG_EXW[[#This Row],[Cp màu, hóa chất (VND)]]-Data_LG_EXW[[#This Row],[Cp NVL phụ, bao  bì (VND)]]</f>
        <v>11364142653.495804</v>
      </c>
      <c r="AH1601" t="s">
        <v>3171</v>
      </c>
    </row>
    <row r="1602" spans="1:34">
      <c r="A1602" t="s">
        <v>2310</v>
      </c>
      <c r="B1602">
        <v>2024</v>
      </c>
      <c r="C1602">
        <v>8</v>
      </c>
      <c r="D1602">
        <v>8</v>
      </c>
      <c r="E1602" t="s">
        <v>1138</v>
      </c>
      <c r="F1602" t="s">
        <v>923</v>
      </c>
      <c r="G1602" t="s">
        <v>1827</v>
      </c>
      <c r="H1602" t="s">
        <v>1828</v>
      </c>
      <c r="I1602" t="s">
        <v>26</v>
      </c>
      <c r="J1602" t="s">
        <v>26</v>
      </c>
      <c r="K1602" t="s">
        <v>26</v>
      </c>
      <c r="L1602" t="s">
        <v>1189</v>
      </c>
      <c r="M1602" s="1524">
        <v>-74800</v>
      </c>
      <c r="N1602" s="1524">
        <v>-2671334120.5999999</v>
      </c>
      <c r="O1602" s="1524">
        <v>854011.14938488579</v>
      </c>
      <c r="P1602" s="1524">
        <v>0</v>
      </c>
      <c r="Q1602" s="1524">
        <v>67000000</v>
      </c>
      <c r="R1602" s="1524">
        <v>-2739188131.7493844</v>
      </c>
      <c r="S1602" s="1524">
        <v>-1187943078.1881533</v>
      </c>
      <c r="T1602" s="1524">
        <v>-6280710.8919860628</v>
      </c>
      <c r="U1602" s="1524">
        <v>-61030799.059233442</v>
      </c>
      <c r="V1602" s="1524">
        <v>-127883693.31707317</v>
      </c>
      <c r="W1602" s="1524">
        <v>-58386958.940766543</v>
      </c>
      <c r="X1602" s="1524">
        <v>-186703650.78745645</v>
      </c>
      <c r="Y1602" s="1524">
        <v>0</v>
      </c>
      <c r="Z1602" s="1524">
        <v>-102011526</v>
      </c>
      <c r="AA1602" s="1524">
        <v>-62950361.108013943</v>
      </c>
      <c r="AB1602" s="1524">
        <v>-10.188153310104529</v>
      </c>
      <c r="AC1602" s="1524">
        <v>-945997343.26854873</v>
      </c>
      <c r="AD1602" s="1524">
        <v>-109979.93856571244</v>
      </c>
      <c r="AE1602" s="1524">
        <v>-74800</v>
      </c>
      <c r="AF160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1793190788.4808362</v>
      </c>
      <c r="AG1602" s="1524">
        <f>Data_LG_EXW[[#This Row],[Doanh thu KT (VND)]]-Data_LG_EXW[[#This Row],[Cp chai/vảy nhựa phế (VND)]]-Data_LG_EXW[[#This Row],[Cp màu, hóa chất (VND)]]-Data_LG_EXW[[#This Row],[Cp NVL phụ, bao  bì (VND)]]</f>
        <v>-1416079532.4606271</v>
      </c>
      <c r="AH1602" t="s">
        <v>3171</v>
      </c>
    </row>
    <row r="1603" spans="1:34">
      <c r="A1603" t="s">
        <v>2310</v>
      </c>
      <c r="B1603">
        <v>2024</v>
      </c>
      <c r="C1603">
        <v>8</v>
      </c>
      <c r="D1603">
        <v>8</v>
      </c>
      <c r="E1603" t="s">
        <v>1031</v>
      </c>
      <c r="F1603" t="s">
        <v>1139</v>
      </c>
      <c r="G1603" t="s">
        <v>1823</v>
      </c>
      <c r="H1603" t="s">
        <v>1824</v>
      </c>
      <c r="I1603" t="s">
        <v>26</v>
      </c>
      <c r="J1603" t="s">
        <v>26</v>
      </c>
      <c r="K1603" t="s">
        <v>26</v>
      </c>
      <c r="L1603" t="s">
        <v>1189</v>
      </c>
      <c r="M1603" s="1524">
        <v>22000</v>
      </c>
      <c r="N1603" s="1524">
        <v>798072000</v>
      </c>
      <c r="O1603" s="1524">
        <v>4270055.7469244292</v>
      </c>
      <c r="P1603" s="1524">
        <v>0</v>
      </c>
      <c r="Q1603" s="1524">
        <v>3080000</v>
      </c>
      <c r="R1603" s="1524">
        <v>790721944.2530756</v>
      </c>
      <c r="S1603" s="1524">
        <v>407072013.01130009</v>
      </c>
      <c r="T1603" s="1524">
        <v>776283.02830687282</v>
      </c>
      <c r="U1603" s="1524">
        <v>17091985.990939874</v>
      </c>
      <c r="V1603" s="1524">
        <v>26378021.962901823</v>
      </c>
      <c r="W1603" s="1524">
        <v>40397705.993564397</v>
      </c>
      <c r="X1603" s="1524">
        <v>105173079.77290718</v>
      </c>
      <c r="Y1603" s="1524">
        <v>0</v>
      </c>
      <c r="Z1603" s="1524">
        <v>59639383.022188529</v>
      </c>
      <c r="AA1603" s="1524">
        <v>30932211.004650772</v>
      </c>
      <c r="AB1603" s="1524">
        <v>42.025519290626953</v>
      </c>
      <c r="AC1603" s="1524">
        <v>103261218.44079673</v>
      </c>
      <c r="AD1603" s="1524">
        <v>31747.929192426298</v>
      </c>
      <c r="AE1603" s="1524">
        <v>22000</v>
      </c>
      <c r="AF160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87460725.81227887</v>
      </c>
      <c r="AG1603" s="1524">
        <f>Data_LG_EXW[[#This Row],[Doanh thu KT (VND)]]-Data_LG_EXW[[#This Row],[Cp chai/vảy nhựa phế (VND)]]-Data_LG_EXW[[#This Row],[Cp màu, hóa chất (VND)]]-Data_LG_EXW[[#This Row],[Cp NVL phụ, bao  bì (VND)]]</f>
        <v>373131717.96945316</v>
      </c>
      <c r="AH1603" t="s">
        <v>950</v>
      </c>
    </row>
    <row r="1604" spans="1:34">
      <c r="A1604" t="s">
        <v>2310</v>
      </c>
      <c r="B1604">
        <v>2024</v>
      </c>
      <c r="C1604">
        <v>8</v>
      </c>
      <c r="D1604">
        <v>8</v>
      </c>
      <c r="E1604" t="s">
        <v>1031</v>
      </c>
      <c r="F1604" t="s">
        <v>1139</v>
      </c>
      <c r="G1604" t="s">
        <v>1821</v>
      </c>
      <c r="H1604" t="s">
        <v>1822</v>
      </c>
      <c r="I1604" t="s">
        <v>26</v>
      </c>
      <c r="J1604" t="s">
        <v>26</v>
      </c>
      <c r="K1604" t="s">
        <v>26</v>
      </c>
      <c r="L1604" t="s">
        <v>1189</v>
      </c>
      <c r="M1604" s="1524">
        <v>24200</v>
      </c>
      <c r="N1604" s="1524">
        <v>765772700</v>
      </c>
      <c r="O1604" s="1524">
        <v>4697061.3216168722</v>
      </c>
      <c r="P1604" s="1524">
        <v>0</v>
      </c>
      <c r="Q1604" s="1524">
        <v>0</v>
      </c>
      <c r="R1604" s="1524">
        <v>761075638.67838311</v>
      </c>
      <c r="S1604" s="1524">
        <v>473130362.33614439</v>
      </c>
      <c r="T1604" s="1524">
        <v>344946.79045223648</v>
      </c>
      <c r="U1604" s="1524">
        <v>13516523.840706218</v>
      </c>
      <c r="V1604" s="1524">
        <v>1343921.6327859152</v>
      </c>
      <c r="W1604" s="1524">
        <v>24586558.605119102</v>
      </c>
      <c r="X1604" s="1524">
        <v>64967428.29550723</v>
      </c>
      <c r="Y1604" s="1524">
        <v>0</v>
      </c>
      <c r="Z1604" s="1524">
        <v>24125081.182423435</v>
      </c>
      <c r="AA1604" s="1524">
        <v>1366064.6148838585</v>
      </c>
      <c r="AB1604" s="1524">
        <v>123821.41184593382</v>
      </c>
      <c r="AC1604" s="1524">
        <v>157570929.96851486</v>
      </c>
      <c r="AD1604" s="1524">
        <v>30557.613409434536</v>
      </c>
      <c r="AE1604" s="1524">
        <v>24200</v>
      </c>
      <c r="AF160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03504708.70986843</v>
      </c>
      <c r="AG1604" s="1524">
        <f>Data_LG_EXW[[#This Row],[Doanh thu KT (VND)]]-Data_LG_EXW[[#This Row],[Cp chai/vảy nhựa phế (VND)]]-Data_LG_EXW[[#This Row],[Cp màu, hóa chất (VND)]]-Data_LG_EXW[[#This Row],[Cp NVL phụ, bao  bì (VND)]]</f>
        <v>278780867.03269714</v>
      </c>
      <c r="AH1604" t="s">
        <v>950</v>
      </c>
    </row>
    <row r="1605" spans="1:34">
      <c r="A1605" t="s">
        <v>2310</v>
      </c>
      <c r="B1605">
        <v>2024</v>
      </c>
      <c r="C1605">
        <v>8</v>
      </c>
      <c r="D1605">
        <v>8</v>
      </c>
      <c r="E1605" t="s">
        <v>1064</v>
      </c>
      <c r="F1605" t="s">
        <v>2929</v>
      </c>
      <c r="G1605" t="s">
        <v>1823</v>
      </c>
      <c r="H1605" t="s">
        <v>1824</v>
      </c>
      <c r="I1605" t="s">
        <v>26</v>
      </c>
      <c r="J1605" t="s">
        <v>26</v>
      </c>
      <c r="K1605" t="s">
        <v>26</v>
      </c>
      <c r="L1605" t="s">
        <v>1189</v>
      </c>
      <c r="M1605" s="1524">
        <v>-29981.8</v>
      </c>
      <c r="N1605" s="1524">
        <v>-1059670743</v>
      </c>
      <c r="O1605" s="1524">
        <v>0</v>
      </c>
      <c r="P1605" s="1524">
        <v>0</v>
      </c>
      <c r="Q1605" s="1524">
        <v>0</v>
      </c>
      <c r="R1605" s="1524">
        <v>-1059670743</v>
      </c>
      <c r="S1605" s="1524">
        <v>-554761439.98646355</v>
      </c>
      <c r="T1605" s="1524">
        <v>-1057925.5680950454</v>
      </c>
      <c r="U1605" s="1524">
        <v>-23293113.890143689</v>
      </c>
      <c r="V1605" s="1524">
        <v>-35948208.131242268</v>
      </c>
      <c r="W1605" s="1524">
        <v>-55054360.97990223</v>
      </c>
      <c r="X1605" s="1524">
        <v>-143330829.23342493</v>
      </c>
      <c r="Y1605" s="1524">
        <v>0</v>
      </c>
      <c r="Z1605" s="1524">
        <v>-81277093.358847827</v>
      </c>
      <c r="AA1605" s="1524">
        <v>-42154698.359056294</v>
      </c>
      <c r="AB1605" s="1524">
        <v>-57.272759739441781</v>
      </c>
      <c r="AC1605" s="1524">
        <v>-122793016.22006446</v>
      </c>
      <c r="AD1605" s="1524">
        <v>-42546.374184453292</v>
      </c>
      <c r="AE1605" s="1524">
        <v>-29981.8</v>
      </c>
      <c r="AF160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936877726.77993572</v>
      </c>
      <c r="AG1605" s="1524">
        <f>Data_LG_EXW[[#This Row],[Doanh thu KT (VND)]]-Data_LG_EXW[[#This Row],[Cp chai/vảy nhựa phế (VND)]]-Data_LG_EXW[[#This Row],[Cp màu, hóa chất (VND)]]-Data_LG_EXW[[#This Row],[Cp NVL phụ, bao  bì (VND)]]</f>
        <v>-480558263.55529773</v>
      </c>
      <c r="AH1605" t="s">
        <v>3171</v>
      </c>
    </row>
    <row r="1606" spans="1:34">
      <c r="A1606" t="s">
        <v>2310</v>
      </c>
      <c r="B1606">
        <v>2024</v>
      </c>
      <c r="C1606">
        <v>8</v>
      </c>
      <c r="D1606">
        <v>8</v>
      </c>
      <c r="E1606" t="s">
        <v>1198</v>
      </c>
      <c r="F1606" t="s">
        <v>1165</v>
      </c>
      <c r="G1606" t="s">
        <v>1944</v>
      </c>
      <c r="H1606" t="s">
        <v>1945</v>
      </c>
      <c r="I1606" t="s">
        <v>1003</v>
      </c>
      <c r="J1606" t="s">
        <v>1003</v>
      </c>
      <c r="K1606" t="s">
        <v>1003</v>
      </c>
      <c r="L1606" t="s">
        <v>1189</v>
      </c>
      <c r="M1606" s="1524">
        <v>0</v>
      </c>
      <c r="N1606" s="1524">
        <v>39000000</v>
      </c>
      <c r="O1606" s="1524">
        <v>0</v>
      </c>
      <c r="P1606" s="1524">
        <v>0</v>
      </c>
      <c r="Q1606" s="1524">
        <v>0</v>
      </c>
      <c r="R1606" s="1524">
        <v>39000000</v>
      </c>
      <c r="S1606" s="1524">
        <v>0</v>
      </c>
      <c r="T1606" s="1524">
        <v>0</v>
      </c>
      <c r="U1606" s="1524">
        <v>0</v>
      </c>
      <c r="V1606" s="1524">
        <v>0</v>
      </c>
      <c r="W1606" s="1524">
        <v>0</v>
      </c>
      <c r="X1606" s="1524">
        <v>0</v>
      </c>
      <c r="Y1606" s="1524">
        <v>0</v>
      </c>
      <c r="Z1606" s="1524">
        <v>0</v>
      </c>
      <c r="AA1606" s="1524">
        <v>0</v>
      </c>
      <c r="AB1606" s="1524">
        <v>0</v>
      </c>
      <c r="AC1606" s="1524">
        <v>39000000</v>
      </c>
      <c r="AD1606" s="1524">
        <v>1565.8718560975483</v>
      </c>
      <c r="AE1606" s="1524">
        <v>0</v>
      </c>
      <c r="AF160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606" s="1524">
        <f>Data_LG_EXW[[#This Row],[Doanh thu KT (VND)]]-Data_LG_EXW[[#This Row],[Cp chai/vảy nhựa phế (VND)]]-Data_LG_EXW[[#This Row],[Cp màu, hóa chất (VND)]]-Data_LG_EXW[[#This Row],[Cp NVL phụ, bao  bì (VND)]]</f>
        <v>39000000</v>
      </c>
      <c r="AH1606" t="s">
        <v>1187</v>
      </c>
    </row>
    <row r="1607" spans="1:34">
      <c r="A1607" t="s">
        <v>2310</v>
      </c>
      <c r="B1607">
        <v>2024</v>
      </c>
      <c r="C1607">
        <v>8</v>
      </c>
      <c r="D1607">
        <v>8</v>
      </c>
      <c r="E1607" t="s">
        <v>1143</v>
      </c>
      <c r="F1607" t="s">
        <v>1144</v>
      </c>
      <c r="G1607" t="s">
        <v>1954</v>
      </c>
      <c r="H1607" t="s">
        <v>1003</v>
      </c>
      <c r="I1607" t="s">
        <v>1003</v>
      </c>
      <c r="J1607" t="s">
        <v>1003</v>
      </c>
      <c r="K1607" t="s">
        <v>1003</v>
      </c>
      <c r="L1607" t="s">
        <v>1189</v>
      </c>
      <c r="M1607" s="1524">
        <v>0</v>
      </c>
      <c r="N1607" s="1524">
        <v>180515352</v>
      </c>
      <c r="O1607" s="1524">
        <v>0</v>
      </c>
      <c r="P1607" s="1524">
        <v>0</v>
      </c>
      <c r="Q1607" s="1524">
        <v>0</v>
      </c>
      <c r="R1607" s="1524">
        <v>180515352</v>
      </c>
      <c r="S1607" s="1524">
        <v>0</v>
      </c>
      <c r="T1607" s="1524">
        <v>0</v>
      </c>
      <c r="U1607" s="1524">
        <v>0</v>
      </c>
      <c r="V1607" s="1524">
        <v>0</v>
      </c>
      <c r="W1607" s="1524">
        <v>0</v>
      </c>
      <c r="X1607" s="1524">
        <v>0</v>
      </c>
      <c r="Y1607" s="1524">
        <v>0</v>
      </c>
      <c r="Z1607" s="1524">
        <v>0</v>
      </c>
      <c r="AA1607" s="1524">
        <v>0</v>
      </c>
      <c r="AB1607" s="1524">
        <v>0</v>
      </c>
      <c r="AC1607" s="1524">
        <v>180515352</v>
      </c>
      <c r="AD1607" s="1524">
        <v>7247.7925459062117</v>
      </c>
      <c r="AE1607" s="1524">
        <v>0</v>
      </c>
      <c r="AF160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607" s="1524">
        <f>Data_LG_EXW[[#This Row],[Doanh thu KT (VND)]]-Data_LG_EXW[[#This Row],[Cp chai/vảy nhựa phế (VND)]]-Data_LG_EXW[[#This Row],[Cp màu, hóa chất (VND)]]-Data_LG_EXW[[#This Row],[Cp NVL phụ, bao  bì (VND)]]</f>
        <v>180515352</v>
      </c>
      <c r="AH1607" t="s">
        <v>1187</v>
      </c>
    </row>
    <row r="1608" spans="1:34">
      <c r="A1608" t="s">
        <v>2310</v>
      </c>
      <c r="B1608">
        <v>2024</v>
      </c>
      <c r="C1608">
        <v>8</v>
      </c>
      <c r="D1608">
        <v>8</v>
      </c>
      <c r="E1608" t="s">
        <v>1065</v>
      </c>
      <c r="F1608" t="s">
        <v>915</v>
      </c>
      <c r="G1608" t="s">
        <v>1823</v>
      </c>
      <c r="H1608" t="s">
        <v>1824</v>
      </c>
      <c r="I1608" t="s">
        <v>26</v>
      </c>
      <c r="J1608" t="s">
        <v>26</v>
      </c>
      <c r="K1608" t="s">
        <v>26</v>
      </c>
      <c r="L1608" t="s">
        <v>1189</v>
      </c>
      <c r="M1608" s="1524">
        <v>57200</v>
      </c>
      <c r="N1608" s="1524">
        <v>1965849600</v>
      </c>
      <c r="O1608" s="1524">
        <v>11102144.942003515</v>
      </c>
      <c r="P1608" s="1524">
        <v>0</v>
      </c>
      <c r="Q1608" s="1524">
        <v>34722222.222222239</v>
      </c>
      <c r="R1608" s="1524">
        <v>1920025232.8357744</v>
      </c>
      <c r="S1608" s="1524">
        <v>1058387233.8293805</v>
      </c>
      <c r="T1608" s="1524">
        <v>2018335.8735978692</v>
      </c>
      <c r="U1608" s="1524">
        <v>44439163.576443672</v>
      </c>
      <c r="V1608" s="1524">
        <v>68582857.103544742</v>
      </c>
      <c r="W1608" s="1524">
        <v>105034035.58326744</v>
      </c>
      <c r="X1608" s="1524">
        <v>273450007.40955865</v>
      </c>
      <c r="Y1608" s="1524">
        <v>0</v>
      </c>
      <c r="Z1608" s="1524">
        <v>155062395.85769019</v>
      </c>
      <c r="AA1608" s="1524">
        <v>80423748.612092003</v>
      </c>
      <c r="AB1608" s="1524">
        <v>109.26635015563008</v>
      </c>
      <c r="AC1608" s="1524">
        <v>132627345.7238493</v>
      </c>
      <c r="AD1608" s="1524">
        <v>77090.089104991843</v>
      </c>
      <c r="AE1608" s="1524">
        <v>57200</v>
      </c>
      <c r="AF160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787397887.1119254</v>
      </c>
      <c r="AG1608" s="1524">
        <f>Data_LG_EXW[[#This Row],[Doanh thu KT (VND)]]-Data_LG_EXW[[#This Row],[Cp chai/vảy nhựa phế (VND)]]-Data_LG_EXW[[#This Row],[Cp màu, hóa chất (VND)]]-Data_LG_EXW[[#This Row],[Cp NVL phụ, bao  bì (VND)]]</f>
        <v>861004866.72057796</v>
      </c>
      <c r="AH1608" t="s">
        <v>950</v>
      </c>
    </row>
    <row r="1609" spans="1:34">
      <c r="A1609" t="s">
        <v>2310</v>
      </c>
      <c r="B1609">
        <v>2024</v>
      </c>
      <c r="C1609">
        <v>8</v>
      </c>
      <c r="D1609">
        <v>8</v>
      </c>
      <c r="E1609" t="s">
        <v>1066</v>
      </c>
      <c r="F1609" t="s">
        <v>908</v>
      </c>
      <c r="G1609" t="s">
        <v>1845</v>
      </c>
      <c r="H1609" t="s">
        <v>1846</v>
      </c>
      <c r="I1609" t="s">
        <v>27</v>
      </c>
      <c r="J1609" t="s">
        <v>1055</v>
      </c>
      <c r="K1609" t="s">
        <v>1055</v>
      </c>
      <c r="L1609" t="s">
        <v>1189</v>
      </c>
      <c r="M1609" s="1524">
        <v>11000</v>
      </c>
      <c r="N1609" s="1524">
        <v>399234000</v>
      </c>
      <c r="O1609" s="1524">
        <v>0</v>
      </c>
      <c r="P1609" s="1524">
        <v>0</v>
      </c>
      <c r="Q1609" s="1524">
        <v>11574074.074074103</v>
      </c>
      <c r="R1609" s="1524">
        <v>387659925.92592591</v>
      </c>
      <c r="S1609" s="1524">
        <v>229701463.87301588</v>
      </c>
      <c r="T1609" s="1524">
        <v>649180.06349206343</v>
      </c>
      <c r="U1609" s="1524">
        <v>3547931.1746031744</v>
      </c>
      <c r="V1609" s="1524">
        <v>12822816.253968254</v>
      </c>
      <c r="W1609" s="1524">
        <v>13314652.063492063</v>
      </c>
      <c r="X1609" s="1524">
        <v>19220296.634920634</v>
      </c>
      <c r="Y1609" s="1524">
        <v>0</v>
      </c>
      <c r="Z1609" s="1524">
        <v>16734242.92063492</v>
      </c>
      <c r="AA1609" s="1524">
        <v>4252014.8571428573</v>
      </c>
      <c r="AB1609" s="1524">
        <v>260036.06349206349</v>
      </c>
      <c r="AC1609" s="1524">
        <v>87157292.021164</v>
      </c>
      <c r="AD1609" s="1524">
        <v>15564.763275494044</v>
      </c>
      <c r="AE1609" s="1524">
        <v>11000</v>
      </c>
      <c r="AF160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00502633.90476191</v>
      </c>
      <c r="AG1609" s="1524">
        <f>Data_LG_EXW[[#This Row],[Doanh thu KT (VND)]]-Data_LG_EXW[[#This Row],[Cp chai/vảy nhựa phế (VND)]]-Data_LG_EXW[[#This Row],[Cp màu, hóa chất (VND)]]-Data_LG_EXW[[#This Row],[Cp NVL phụ, bao  bì (VND)]]</f>
        <v>165335424.8888889</v>
      </c>
      <c r="AH1609" t="s">
        <v>2927</v>
      </c>
    </row>
    <row r="1610" spans="1:34">
      <c r="A1610" t="s">
        <v>2310</v>
      </c>
      <c r="B1610">
        <v>2024</v>
      </c>
      <c r="C1610">
        <v>8</v>
      </c>
      <c r="D1610">
        <v>8</v>
      </c>
      <c r="E1610" t="s">
        <v>1067</v>
      </c>
      <c r="F1610" t="s">
        <v>968</v>
      </c>
      <c r="G1610" t="s">
        <v>1912</v>
      </c>
      <c r="H1610" t="s">
        <v>1757</v>
      </c>
      <c r="I1610" t="s">
        <v>1140</v>
      </c>
      <c r="J1610" t="s">
        <v>1140</v>
      </c>
      <c r="K1610" t="s">
        <v>1140</v>
      </c>
      <c r="L1610" t="s">
        <v>1189</v>
      </c>
      <c r="M1610" s="1524">
        <v>380000</v>
      </c>
      <c r="N1610" s="1524">
        <v>7215000000</v>
      </c>
      <c r="O1610" s="1524">
        <v>0</v>
      </c>
      <c r="P1610" s="1524">
        <v>531500000</v>
      </c>
      <c r="Q1610" s="1524">
        <v>0</v>
      </c>
      <c r="R1610" s="1524">
        <v>6683500000</v>
      </c>
      <c r="S1610" s="1524">
        <v>6873496339</v>
      </c>
      <c r="T1610" s="1524">
        <v>-1</v>
      </c>
      <c r="U1610" s="1524">
        <v>6247</v>
      </c>
      <c r="V1610" s="1524">
        <v>59121987</v>
      </c>
      <c r="W1610" s="1524">
        <v>58543513</v>
      </c>
      <c r="X1610" s="1524">
        <v>70999698</v>
      </c>
      <c r="Y1610" s="1524">
        <v>0</v>
      </c>
      <c r="Z1610" s="1524">
        <v>20858924</v>
      </c>
      <c r="AA1610" s="1524">
        <v>11572859</v>
      </c>
      <c r="AB1610" s="1524">
        <v>1900492231</v>
      </c>
      <c r="AC1610" s="1524">
        <v>-2311591797.0000005</v>
      </c>
      <c r="AD1610" s="1524">
        <v>268346.27051866578</v>
      </c>
      <c r="AE1610" s="1524">
        <v>380000</v>
      </c>
      <c r="AF161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995091797</v>
      </c>
      <c r="AG1610" s="1524">
        <f>Data_LG_EXW[[#This Row],[Doanh thu KT (VND)]]-Data_LG_EXW[[#This Row],[Cp chai/vảy nhựa phế (VND)]]-Data_LG_EXW[[#This Row],[Cp màu, hóa chất (VND)]]-Data_LG_EXW[[#This Row],[Cp NVL phụ, bao  bì (VND)]]</f>
        <v>341497415</v>
      </c>
      <c r="AH1610" t="s">
        <v>1187</v>
      </c>
    </row>
    <row r="1611" spans="1:34">
      <c r="A1611" t="s">
        <v>2310</v>
      </c>
      <c r="B1611">
        <v>2024</v>
      </c>
      <c r="C1611">
        <v>8</v>
      </c>
      <c r="D1611">
        <v>8</v>
      </c>
      <c r="E1611" t="s">
        <v>1032</v>
      </c>
      <c r="F1611" t="s">
        <v>916</v>
      </c>
      <c r="G1611" t="s">
        <v>1967</v>
      </c>
      <c r="H1611" t="s">
        <v>1968</v>
      </c>
      <c r="I1611" t="s">
        <v>1003</v>
      </c>
      <c r="J1611" t="s">
        <v>192</v>
      </c>
      <c r="K1611" t="s">
        <v>192</v>
      </c>
      <c r="L1611" t="s">
        <v>1189</v>
      </c>
      <c r="M1611" s="1524">
        <v>866</v>
      </c>
      <c r="N1611" s="1524">
        <v>16454000</v>
      </c>
      <c r="O1611" s="1524">
        <v>0</v>
      </c>
      <c r="P1611" s="1524">
        <v>0</v>
      </c>
      <c r="Q1611" s="1524">
        <v>0</v>
      </c>
      <c r="R1611" s="1524">
        <v>16454000</v>
      </c>
      <c r="S1611" s="1524">
        <v>16454000</v>
      </c>
      <c r="T1611" s="1524">
        <v>0</v>
      </c>
      <c r="U1611" s="1524">
        <v>0</v>
      </c>
      <c r="V1611" s="1524">
        <v>0</v>
      </c>
      <c r="W1611" s="1524">
        <v>0</v>
      </c>
      <c r="X1611" s="1524">
        <v>0</v>
      </c>
      <c r="Y1611" s="1524">
        <v>0</v>
      </c>
      <c r="Z1611" s="1524">
        <v>0</v>
      </c>
      <c r="AA1611" s="1524">
        <v>0</v>
      </c>
      <c r="AB1611" s="1524">
        <v>0</v>
      </c>
      <c r="AC1611" s="1524">
        <v>0</v>
      </c>
      <c r="AD1611" s="1524">
        <v>660.63732103151438</v>
      </c>
      <c r="AE1611" s="1524">
        <v>866</v>
      </c>
      <c r="AF161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454000</v>
      </c>
      <c r="AG161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611" t="s">
        <v>1187</v>
      </c>
    </row>
    <row r="1612" spans="1:34">
      <c r="A1612" t="s">
        <v>2310</v>
      </c>
      <c r="B1612">
        <v>2024</v>
      </c>
      <c r="C1612">
        <v>8</v>
      </c>
      <c r="D1612">
        <v>8</v>
      </c>
      <c r="E1612" t="s">
        <v>1034</v>
      </c>
      <c r="F1612" t="s">
        <v>971</v>
      </c>
      <c r="G1612" t="s">
        <v>1959</v>
      </c>
      <c r="H1612" t="s">
        <v>1960</v>
      </c>
      <c r="I1612" t="s">
        <v>1003</v>
      </c>
      <c r="J1612" t="s">
        <v>192</v>
      </c>
      <c r="K1612" t="s">
        <v>192</v>
      </c>
      <c r="L1612" t="s">
        <v>1189</v>
      </c>
      <c r="M1612" s="1524">
        <v>2330</v>
      </c>
      <c r="N1612" s="1524">
        <v>49396000</v>
      </c>
      <c r="O1612" s="1524">
        <v>0</v>
      </c>
      <c r="P1612" s="1524">
        <v>0</v>
      </c>
      <c r="Q1612" s="1524">
        <v>0</v>
      </c>
      <c r="R1612" s="1524">
        <v>49396000</v>
      </c>
      <c r="S1612" s="1524">
        <v>49396000</v>
      </c>
      <c r="T1612" s="1524">
        <v>0</v>
      </c>
      <c r="U1612" s="1524">
        <v>0</v>
      </c>
      <c r="V1612" s="1524">
        <v>0</v>
      </c>
      <c r="W1612" s="1524">
        <v>0</v>
      </c>
      <c r="X1612" s="1524">
        <v>0</v>
      </c>
      <c r="Y1612" s="1524">
        <v>0</v>
      </c>
      <c r="Z1612" s="1524">
        <v>0</v>
      </c>
      <c r="AA1612" s="1524">
        <v>0</v>
      </c>
      <c r="AB1612" s="1524">
        <v>0</v>
      </c>
      <c r="AC1612" s="1524">
        <v>0</v>
      </c>
      <c r="AD1612" s="1524">
        <v>1983.2770821485767</v>
      </c>
      <c r="AE1612" s="1524">
        <v>2330</v>
      </c>
      <c r="AF161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9396000</v>
      </c>
      <c r="AG1612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612" t="s">
        <v>1187</v>
      </c>
    </row>
    <row r="1613" spans="1:34">
      <c r="A1613" t="s">
        <v>2310</v>
      </c>
      <c r="B1613">
        <v>2024</v>
      </c>
      <c r="C1613">
        <v>8</v>
      </c>
      <c r="D1613">
        <v>8</v>
      </c>
      <c r="E1613" t="s">
        <v>1073</v>
      </c>
      <c r="F1613" t="s">
        <v>1042</v>
      </c>
      <c r="G1613" t="s">
        <v>1845</v>
      </c>
      <c r="H1613" t="s">
        <v>1846</v>
      </c>
      <c r="I1613" t="s">
        <v>27</v>
      </c>
      <c r="J1613" t="s">
        <v>1055</v>
      </c>
      <c r="K1613" t="s">
        <v>1055</v>
      </c>
      <c r="L1613" t="s">
        <v>1189</v>
      </c>
      <c r="M1613" s="1524">
        <v>22000</v>
      </c>
      <c r="N1613" s="1524">
        <v>772068000</v>
      </c>
      <c r="O1613" s="1524">
        <v>0</v>
      </c>
      <c r="P1613" s="1524">
        <v>0</v>
      </c>
      <c r="Q1613" s="1524">
        <v>0</v>
      </c>
      <c r="R1613" s="1524">
        <v>772068000</v>
      </c>
      <c r="S1613" s="1524">
        <v>459402927.74603176</v>
      </c>
      <c r="T1613" s="1524">
        <v>1298360.1269841269</v>
      </c>
      <c r="U1613" s="1524">
        <v>7095862.3492063489</v>
      </c>
      <c r="V1613" s="1524">
        <v>25645632.507936507</v>
      </c>
      <c r="W1613" s="1524">
        <v>26629304.126984127</v>
      </c>
      <c r="X1613" s="1524">
        <v>38440593.269841269</v>
      </c>
      <c r="Y1613" s="1524">
        <v>0</v>
      </c>
      <c r="Z1613" s="1524">
        <v>33468485.84126984</v>
      </c>
      <c r="AA1613" s="1524">
        <v>8504029.7142857146</v>
      </c>
      <c r="AB1613" s="1524">
        <v>520072.12698412698</v>
      </c>
      <c r="AC1613" s="1524">
        <v>171062732.19047618</v>
      </c>
      <c r="AD1613" s="1524">
        <v>30998.962876756974</v>
      </c>
      <c r="AE1613" s="1524">
        <v>22000</v>
      </c>
      <c r="AF161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01005267.80952382</v>
      </c>
      <c r="AG1613" s="1524">
        <f>Data_LG_EXW[[#This Row],[Doanh thu KT (VND)]]-Data_LG_EXW[[#This Row],[Cp chai/vảy nhựa phế (VND)]]-Data_LG_EXW[[#This Row],[Cp màu, hóa chất (VND)]]-Data_LG_EXW[[#This Row],[Cp NVL phụ, bao  bì (VND)]]</f>
        <v>304270849.77777779</v>
      </c>
      <c r="AH1613" t="s">
        <v>2927</v>
      </c>
    </row>
    <row r="1614" spans="1:34">
      <c r="A1614" t="s">
        <v>2310</v>
      </c>
      <c r="B1614">
        <v>2024</v>
      </c>
      <c r="C1614">
        <v>8</v>
      </c>
      <c r="D1614">
        <v>8</v>
      </c>
      <c r="E1614" t="s">
        <v>1073</v>
      </c>
      <c r="F1614" t="s">
        <v>1042</v>
      </c>
      <c r="G1614" t="s">
        <v>1821</v>
      </c>
      <c r="H1614" t="s">
        <v>1822</v>
      </c>
      <c r="I1614" t="s">
        <v>26</v>
      </c>
      <c r="J1614" t="s">
        <v>26</v>
      </c>
      <c r="K1614" t="s">
        <v>26</v>
      </c>
      <c r="L1614" t="s">
        <v>1189</v>
      </c>
      <c r="M1614" s="1524">
        <v>22000</v>
      </c>
      <c r="N1614" s="1524">
        <v>714846000</v>
      </c>
      <c r="O1614" s="1524">
        <v>4270055.7469244292</v>
      </c>
      <c r="P1614" s="1524">
        <v>0</v>
      </c>
      <c r="Q1614" s="1524">
        <v>0</v>
      </c>
      <c r="R1614" s="1524">
        <v>710575944.2530756</v>
      </c>
      <c r="S1614" s="1524">
        <v>430118511.21467674</v>
      </c>
      <c r="T1614" s="1524">
        <v>313587.99132021499</v>
      </c>
      <c r="U1614" s="1524">
        <v>12287748.946096562</v>
      </c>
      <c r="V1614" s="1524">
        <v>1221746.9388962863</v>
      </c>
      <c r="W1614" s="1524">
        <v>22351416.913744636</v>
      </c>
      <c r="X1614" s="1524">
        <v>59061298.450461112</v>
      </c>
      <c r="Y1614" s="1524">
        <v>0</v>
      </c>
      <c r="Z1614" s="1524">
        <v>21931891.984021306</v>
      </c>
      <c r="AA1614" s="1524">
        <v>1241876.9226216897</v>
      </c>
      <c r="AB1614" s="1524">
        <v>112564.91985993982</v>
      </c>
      <c r="AC1614" s="1524">
        <v>161935299.97137713</v>
      </c>
      <c r="AD1614" s="1524">
        <v>28530.022377585425</v>
      </c>
      <c r="AE1614" s="1524">
        <v>22000</v>
      </c>
      <c r="AF161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48640644.28169847</v>
      </c>
      <c r="AG1614" s="1524">
        <f>Data_LG_EXW[[#This Row],[Doanh thu KT (VND)]]-Data_LG_EXW[[#This Row],[Cp chai/vảy nhựa phế (VND)]]-Data_LG_EXW[[#This Row],[Cp màu, hóa chất (VND)]]-Data_LG_EXW[[#This Row],[Cp NVL phụ, bao  bì (VND)]]</f>
        <v>272126151.84790653</v>
      </c>
      <c r="AH1614" t="s">
        <v>949</v>
      </c>
    </row>
    <row r="1615" spans="1:34">
      <c r="A1615" t="s">
        <v>2310</v>
      </c>
      <c r="B1615">
        <v>2024</v>
      </c>
      <c r="C1615">
        <v>8</v>
      </c>
      <c r="D1615">
        <v>8</v>
      </c>
      <c r="E1615" t="s">
        <v>1073</v>
      </c>
      <c r="F1615" t="s">
        <v>1042</v>
      </c>
      <c r="G1615" t="s">
        <v>1859</v>
      </c>
      <c r="H1615" t="s">
        <v>1860</v>
      </c>
      <c r="I1615" t="s">
        <v>27</v>
      </c>
      <c r="J1615" t="s">
        <v>1055</v>
      </c>
      <c r="K1615" t="s">
        <v>1055</v>
      </c>
      <c r="L1615" t="s">
        <v>1189</v>
      </c>
      <c r="M1615" s="1524">
        <v>5500</v>
      </c>
      <c r="N1615" s="1524">
        <v>186153000</v>
      </c>
      <c r="O1615" s="1524">
        <v>0</v>
      </c>
      <c r="P1615" s="1524">
        <v>0</v>
      </c>
      <c r="Q1615" s="1524">
        <v>0</v>
      </c>
      <c r="R1615" s="1524">
        <v>186153000</v>
      </c>
      <c r="S1615" s="1524">
        <v>123121861</v>
      </c>
      <c r="T1615" s="1524">
        <v>1530240.0000000002</v>
      </c>
      <c r="U1615" s="1524">
        <v>299337</v>
      </c>
      <c r="V1615" s="1524">
        <v>831956</v>
      </c>
      <c r="W1615" s="1524">
        <v>786982</v>
      </c>
      <c r="X1615" s="1524">
        <v>809487.00000000012</v>
      </c>
      <c r="Y1615" s="1524">
        <v>0</v>
      </c>
      <c r="Z1615" s="1524">
        <v>1073588</v>
      </c>
      <c r="AA1615" s="1524">
        <v>766606.99999999988</v>
      </c>
      <c r="AB1615" s="1524">
        <v>567716</v>
      </c>
      <c r="AC1615" s="1524">
        <v>56365226</v>
      </c>
      <c r="AD1615" s="1524">
        <v>7474.1472725160747</v>
      </c>
      <c r="AE1615" s="1524">
        <v>5500</v>
      </c>
      <c r="AF161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9787774</v>
      </c>
      <c r="AG1615" s="1524">
        <f>Data_LG_EXW[[#This Row],[Doanh thu KT (VND)]]-Data_LG_EXW[[#This Row],[Cp chai/vảy nhựa phế (VND)]]-Data_LG_EXW[[#This Row],[Cp màu, hóa chất (VND)]]-Data_LG_EXW[[#This Row],[Cp NVL phụ, bao  bì (VND)]]</f>
        <v>61201562</v>
      </c>
      <c r="AH1615" t="s">
        <v>2927</v>
      </c>
    </row>
    <row r="1616" spans="1:34">
      <c r="A1616" t="s">
        <v>2310</v>
      </c>
      <c r="B1616">
        <v>2024</v>
      </c>
      <c r="C1616">
        <v>8</v>
      </c>
      <c r="D1616">
        <v>8</v>
      </c>
      <c r="E1616" t="s">
        <v>1073</v>
      </c>
      <c r="F1616" t="s">
        <v>1042</v>
      </c>
      <c r="G1616" t="s">
        <v>1861</v>
      </c>
      <c r="H1616" t="s">
        <v>1862</v>
      </c>
      <c r="I1616" t="s">
        <v>27</v>
      </c>
      <c r="J1616" t="s">
        <v>1055</v>
      </c>
      <c r="K1616" t="s">
        <v>1055</v>
      </c>
      <c r="L1616" t="s">
        <v>1189</v>
      </c>
      <c r="M1616" s="1524">
        <v>16500</v>
      </c>
      <c r="N1616" s="1524">
        <v>558459000</v>
      </c>
      <c r="O1616" s="1524">
        <v>0</v>
      </c>
      <c r="P1616" s="1524">
        <v>0</v>
      </c>
      <c r="Q1616" s="1524">
        <v>0</v>
      </c>
      <c r="R1616" s="1524">
        <v>558459000</v>
      </c>
      <c r="S1616" s="1524">
        <v>375896769</v>
      </c>
      <c r="T1616" s="1524">
        <v>1604523</v>
      </c>
      <c r="U1616" s="1524">
        <v>443496</v>
      </c>
      <c r="V1616" s="1524">
        <v>1592385</v>
      </c>
      <c r="W1616" s="1524">
        <v>799545</v>
      </c>
      <c r="X1616" s="1524">
        <v>2153797.9999999995</v>
      </c>
      <c r="Y1616" s="1524">
        <v>0</v>
      </c>
      <c r="Z1616" s="1524">
        <v>1055010</v>
      </c>
      <c r="AA1616" s="1524">
        <v>991200</v>
      </c>
      <c r="AB1616" s="1524">
        <v>947136</v>
      </c>
      <c r="AC1616" s="1524">
        <v>172975138</v>
      </c>
      <c r="AD1616" s="1524">
        <v>22422.441817548224</v>
      </c>
      <c r="AE1616" s="1524">
        <v>16500</v>
      </c>
      <c r="AF161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85483862</v>
      </c>
      <c r="AG1616" s="1524">
        <f>Data_LG_EXW[[#This Row],[Doanh thu KT (VND)]]-Data_LG_EXW[[#This Row],[Cp chai/vảy nhựa phế (VND)]]-Data_LG_EXW[[#This Row],[Cp màu, hóa chất (VND)]]-Data_LG_EXW[[#This Row],[Cp NVL phụ, bao  bì (VND)]]</f>
        <v>180514212</v>
      </c>
      <c r="AH1616" t="s">
        <v>2927</v>
      </c>
    </row>
    <row r="1617" spans="1:34">
      <c r="A1617" t="s">
        <v>2310</v>
      </c>
      <c r="B1617">
        <v>2024</v>
      </c>
      <c r="C1617">
        <v>8</v>
      </c>
      <c r="D1617">
        <v>8</v>
      </c>
      <c r="E1617" t="s">
        <v>1073</v>
      </c>
      <c r="F1617" t="s">
        <v>1042</v>
      </c>
      <c r="G1617" t="s">
        <v>1873</v>
      </c>
      <c r="H1617" t="s">
        <v>1874</v>
      </c>
      <c r="I1617" t="s">
        <v>27</v>
      </c>
      <c r="J1617" t="s">
        <v>1055</v>
      </c>
      <c r="K1617" t="s">
        <v>1055</v>
      </c>
      <c r="L1617" t="s">
        <v>1189</v>
      </c>
      <c r="M1617" s="1524">
        <v>11000</v>
      </c>
      <c r="N1617" s="1524">
        <v>386034000</v>
      </c>
      <c r="O1617" s="1524">
        <v>0</v>
      </c>
      <c r="P1617" s="1524">
        <v>0</v>
      </c>
      <c r="Q1617" s="1524">
        <v>0</v>
      </c>
      <c r="R1617" s="1524">
        <v>386034000</v>
      </c>
      <c r="S1617" s="1524">
        <v>243320810</v>
      </c>
      <c r="T1617" s="1524">
        <v>140470</v>
      </c>
      <c r="U1617" s="1524">
        <v>3405080</v>
      </c>
      <c r="V1617" s="1524">
        <v>11291936</v>
      </c>
      <c r="W1617" s="1524">
        <v>14049498</v>
      </c>
      <c r="X1617" s="1524">
        <v>16836377</v>
      </c>
      <c r="Y1617" s="1524">
        <v>0</v>
      </c>
      <c r="Z1617" s="1524">
        <v>9460320</v>
      </c>
      <c r="AA1617" s="1524">
        <v>2780454</v>
      </c>
      <c r="AB1617" s="1524">
        <v>0</v>
      </c>
      <c r="AC1617" s="1524">
        <v>84749055</v>
      </c>
      <c r="AD1617" s="1524">
        <v>15499.481438378487</v>
      </c>
      <c r="AE1617" s="1524">
        <v>11000</v>
      </c>
      <c r="AF161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01284945</v>
      </c>
      <c r="AG1617" s="1524">
        <f>Data_LG_EXW[[#This Row],[Doanh thu KT (VND)]]-Data_LG_EXW[[#This Row],[Cp chai/vảy nhựa phế (VND)]]-Data_LG_EXW[[#This Row],[Cp màu, hóa chất (VND)]]-Data_LG_EXW[[#This Row],[Cp NVL phụ, bao  bì (VND)]]</f>
        <v>139167640</v>
      </c>
      <c r="AH1617" t="s">
        <v>2927</v>
      </c>
    </row>
    <row r="1618" spans="1:34">
      <c r="A1618" t="s">
        <v>2310</v>
      </c>
      <c r="B1618">
        <v>2024</v>
      </c>
      <c r="C1618">
        <v>8</v>
      </c>
      <c r="D1618">
        <v>8</v>
      </c>
      <c r="E1618" t="s">
        <v>1075</v>
      </c>
      <c r="F1618" t="s">
        <v>1044</v>
      </c>
      <c r="G1618" t="s">
        <v>1821</v>
      </c>
      <c r="H1618" t="s">
        <v>1822</v>
      </c>
      <c r="I1618" t="s">
        <v>26</v>
      </c>
      <c r="J1618" t="s">
        <v>26</v>
      </c>
      <c r="K1618" t="s">
        <v>26</v>
      </c>
      <c r="L1618" t="s">
        <v>1189</v>
      </c>
      <c r="M1618" s="1524">
        <v>300</v>
      </c>
      <c r="N1618" s="1524">
        <v>9960000</v>
      </c>
      <c r="O1618" s="1524">
        <v>213502.78734622145</v>
      </c>
      <c r="P1618" s="1524">
        <v>0</v>
      </c>
      <c r="Q1618" s="1524">
        <v>0</v>
      </c>
      <c r="R1618" s="1524">
        <v>9746497.2126537785</v>
      </c>
      <c r="S1618" s="1524">
        <v>5865252.4256546833</v>
      </c>
      <c r="T1618" s="1524">
        <v>4276.1998816392961</v>
      </c>
      <c r="U1618" s="1524">
        <v>167560.21290131676</v>
      </c>
      <c r="V1618" s="1524">
        <v>16660.185530403905</v>
      </c>
      <c r="W1618" s="1524">
        <v>304792.04882379051</v>
      </c>
      <c r="X1618" s="1524">
        <v>805381.34250628797</v>
      </c>
      <c r="Y1618" s="1524">
        <v>0</v>
      </c>
      <c r="Z1618" s="1524">
        <v>299071.25432756322</v>
      </c>
      <c r="AA1618" s="1524">
        <v>16934.685308477587</v>
      </c>
      <c r="AB1618" s="1524">
        <v>1534.9761799082703</v>
      </c>
      <c r="AC1618" s="1524">
        <v>2265033.8815397071</v>
      </c>
      <c r="AD1618" s="1524">
        <v>391.32732514942956</v>
      </c>
      <c r="AE1618" s="1524">
        <v>300</v>
      </c>
      <c r="AF161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481463.3311140705</v>
      </c>
      <c r="AG1618" s="1524">
        <f>Data_LG_EXW[[#This Row],[Doanh thu KT (VND)]]-Data_LG_EXW[[#This Row],[Cp chai/vảy nhựa phế (VND)]]-Data_LG_EXW[[#This Row],[Cp màu, hóa chất (VND)]]-Data_LG_EXW[[#This Row],[Cp NVL phụ, bao  bì (VND)]]</f>
        <v>3922911.1615623608</v>
      </c>
      <c r="AH1618" t="s">
        <v>950</v>
      </c>
    </row>
    <row r="1619" spans="1:34">
      <c r="A1619" t="s">
        <v>2310</v>
      </c>
      <c r="B1619">
        <v>2024</v>
      </c>
      <c r="C1619">
        <v>8</v>
      </c>
      <c r="D1619">
        <v>8</v>
      </c>
      <c r="E1619" t="s">
        <v>1075</v>
      </c>
      <c r="F1619" t="s">
        <v>1044</v>
      </c>
      <c r="G1619" t="s">
        <v>1831</v>
      </c>
      <c r="H1619" t="s">
        <v>1832</v>
      </c>
      <c r="I1619" t="s">
        <v>26</v>
      </c>
      <c r="J1619" t="s">
        <v>26</v>
      </c>
      <c r="K1619" t="s">
        <v>26</v>
      </c>
      <c r="L1619" t="s">
        <v>1189</v>
      </c>
      <c r="M1619" s="1524">
        <v>300</v>
      </c>
      <c r="N1619" s="1524">
        <v>9551400</v>
      </c>
      <c r="O1619" s="1524">
        <v>213502.78734622145</v>
      </c>
      <c r="P1619" s="1524">
        <v>0</v>
      </c>
      <c r="Q1619" s="1524">
        <v>0</v>
      </c>
      <c r="R1619" s="1524">
        <v>9337897.2126537785</v>
      </c>
      <c r="S1619" s="1524">
        <v>5581796</v>
      </c>
      <c r="T1619" s="1524">
        <v>14174</v>
      </c>
      <c r="U1619" s="1524">
        <v>455969.00000000006</v>
      </c>
      <c r="V1619" s="1524">
        <v>479589.00000000006</v>
      </c>
      <c r="W1619" s="1524">
        <v>397784</v>
      </c>
      <c r="X1619" s="1524">
        <v>765399</v>
      </c>
      <c r="Y1619" s="1524">
        <v>0</v>
      </c>
      <c r="Z1619" s="1524">
        <v>231021.00000000003</v>
      </c>
      <c r="AA1619" s="1524">
        <v>200615</v>
      </c>
      <c r="AB1619" s="1524">
        <v>0</v>
      </c>
      <c r="AC1619" s="1524">
        <v>1211550.2126537785</v>
      </c>
      <c r="AD1619" s="1524">
        <v>374.9218061647768</v>
      </c>
      <c r="AE1619" s="1524">
        <v>300</v>
      </c>
      <c r="AF161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126347</v>
      </c>
      <c r="AG1619" s="1524">
        <f>Data_LG_EXW[[#This Row],[Doanh thu KT (VND)]]-Data_LG_EXW[[#This Row],[Cp chai/vảy nhựa phế (VND)]]-Data_LG_EXW[[#This Row],[Cp màu, hóa chất (VND)]]-Data_LG_EXW[[#This Row],[Cp NVL phụ, bao  bì (VND)]]</f>
        <v>3499461</v>
      </c>
      <c r="AH1619" t="s">
        <v>950</v>
      </c>
    </row>
    <row r="1620" spans="1:34">
      <c r="A1620" t="s">
        <v>2310</v>
      </c>
      <c r="B1620">
        <v>2024</v>
      </c>
      <c r="C1620">
        <v>8</v>
      </c>
      <c r="D1620">
        <v>8</v>
      </c>
      <c r="E1620" t="s">
        <v>1076</v>
      </c>
      <c r="F1620" t="s">
        <v>1045</v>
      </c>
      <c r="G1620" t="s">
        <v>1890</v>
      </c>
      <c r="H1620" t="s">
        <v>1891</v>
      </c>
      <c r="I1620" t="s">
        <v>28</v>
      </c>
      <c r="J1620" t="s">
        <v>28</v>
      </c>
      <c r="K1620" t="s">
        <v>28</v>
      </c>
      <c r="L1620" t="s">
        <v>1189</v>
      </c>
      <c r="M1620" s="1524">
        <v>7000</v>
      </c>
      <c r="N1620" s="1524">
        <v>175000000</v>
      </c>
      <c r="O1620" s="1524">
        <v>0</v>
      </c>
      <c r="P1620" s="1524">
        <v>0</v>
      </c>
      <c r="Q1620" s="1524">
        <v>0</v>
      </c>
      <c r="R1620" s="1524">
        <v>175000000</v>
      </c>
      <c r="S1620" s="1524">
        <v>169022066</v>
      </c>
      <c r="T1620" s="1524">
        <v>22090807</v>
      </c>
      <c r="U1620" s="1524">
        <v>2267541</v>
      </c>
      <c r="V1620" s="1524">
        <v>10446276</v>
      </c>
      <c r="W1620" s="1524">
        <v>14516823</v>
      </c>
      <c r="X1620" s="1524">
        <v>32776241</v>
      </c>
      <c r="Y1620" s="1524">
        <v>0</v>
      </c>
      <c r="Z1620" s="1524">
        <v>7162715</v>
      </c>
      <c r="AA1620" s="1524">
        <v>6388462</v>
      </c>
      <c r="AB1620" s="1524">
        <v>0</v>
      </c>
      <c r="AC1620" s="1524">
        <v>-89670931</v>
      </c>
      <c r="AD1620" s="1524">
        <v>7026.3480722325885</v>
      </c>
      <c r="AE1620" s="1524">
        <v>7000</v>
      </c>
      <c r="AF162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64670931</v>
      </c>
      <c r="AG1620" s="1524">
        <f>Data_LG_EXW[[#This Row],[Doanh thu KT (VND)]]-Data_LG_EXW[[#This Row],[Cp chai/vảy nhựa phế (VND)]]-Data_LG_EXW[[#This Row],[Cp màu, hóa chất (VND)]]-Data_LG_EXW[[#This Row],[Cp NVL phụ, bao  bì (VND)]]</f>
        <v>-18380414</v>
      </c>
      <c r="AH1620" t="s">
        <v>951</v>
      </c>
    </row>
    <row r="1621" spans="1:34">
      <c r="A1621" t="s">
        <v>2310</v>
      </c>
      <c r="B1621">
        <v>2024</v>
      </c>
      <c r="C1621">
        <v>8</v>
      </c>
      <c r="D1621">
        <v>8</v>
      </c>
      <c r="E1621" t="s">
        <v>1644</v>
      </c>
      <c r="F1621" t="s">
        <v>1645</v>
      </c>
      <c r="G1621" t="s">
        <v>1821</v>
      </c>
      <c r="H1621" t="s">
        <v>1822</v>
      </c>
      <c r="I1621" t="s">
        <v>26</v>
      </c>
      <c r="J1621" t="s">
        <v>26</v>
      </c>
      <c r="K1621" t="s">
        <v>26</v>
      </c>
      <c r="L1621" t="s">
        <v>1189</v>
      </c>
      <c r="M1621" s="1524">
        <v>99000</v>
      </c>
      <c r="N1621" s="1524">
        <v>3200457150</v>
      </c>
      <c r="O1621" s="1524">
        <v>19215250.861159932</v>
      </c>
      <c r="P1621" s="1524">
        <v>0</v>
      </c>
      <c r="Q1621" s="1524">
        <v>0</v>
      </c>
      <c r="R1621" s="1524">
        <v>3181241899.1388402</v>
      </c>
      <c r="S1621" s="1524">
        <v>1935533300.4660459</v>
      </c>
      <c r="T1621" s="1524">
        <v>1411145.9609409678</v>
      </c>
      <c r="U1621" s="1524">
        <v>55294870.257434532</v>
      </c>
      <c r="V1621" s="1524">
        <v>5497861.2250332888</v>
      </c>
      <c r="W1621" s="1524">
        <v>100581376.11185084</v>
      </c>
      <c r="X1621" s="1524">
        <v>265775843.02707505</v>
      </c>
      <c r="Y1621" s="1524">
        <v>0</v>
      </c>
      <c r="Z1621" s="1524">
        <v>98693513.928095877</v>
      </c>
      <c r="AA1621" s="1524">
        <v>5588446.1517976038</v>
      </c>
      <c r="AB1621" s="1524">
        <v>506542.13936972921</v>
      </c>
      <c r="AC1621" s="1524">
        <v>712358999.8711971</v>
      </c>
      <c r="AD1621" s="1524">
        <v>127728.64505896988</v>
      </c>
      <c r="AE1621" s="1524">
        <v>99000</v>
      </c>
      <c r="AF162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468882899.2676444</v>
      </c>
      <c r="AG1621" s="1524">
        <f>Data_LG_EXW[[#This Row],[Doanh thu KT (VND)]]-Data_LG_EXW[[#This Row],[Cp chai/vảy nhựa phế (VND)]]-Data_LG_EXW[[#This Row],[Cp màu, hóa chất (VND)]]-Data_LG_EXW[[#This Row],[Cp NVL phụ, bao  bì (VND)]]</f>
        <v>1208217833.3155785</v>
      </c>
      <c r="AH1621" t="s">
        <v>950</v>
      </c>
    </row>
    <row r="1622" spans="1:34">
      <c r="A1622" t="s">
        <v>2310</v>
      </c>
      <c r="B1622">
        <v>2024</v>
      </c>
      <c r="C1622">
        <v>8</v>
      </c>
      <c r="D1622">
        <v>8</v>
      </c>
      <c r="E1622" t="s">
        <v>1717</v>
      </c>
      <c r="F1622" t="s">
        <v>2272</v>
      </c>
      <c r="G1622" t="s">
        <v>1845</v>
      </c>
      <c r="H1622" t="s">
        <v>1846</v>
      </c>
      <c r="I1622" t="s">
        <v>27</v>
      </c>
      <c r="J1622" t="s">
        <v>1055</v>
      </c>
      <c r="K1622" t="s">
        <v>1055</v>
      </c>
      <c r="L1622" t="s">
        <v>1189</v>
      </c>
      <c r="M1622" s="1524">
        <v>44000</v>
      </c>
      <c r="N1622" s="1524">
        <v>1512027000</v>
      </c>
      <c r="O1622" s="1524">
        <v>0</v>
      </c>
      <c r="P1622" s="1524">
        <v>0</v>
      </c>
      <c r="Q1622" s="1524">
        <v>0</v>
      </c>
      <c r="R1622" s="1524">
        <v>1512027000</v>
      </c>
      <c r="S1622" s="1524">
        <v>918805855.49206364</v>
      </c>
      <c r="T1622" s="1524">
        <v>2596720.2539682537</v>
      </c>
      <c r="U1622" s="1524">
        <v>14191724.698412698</v>
      </c>
      <c r="V1622" s="1524">
        <v>51291265.015873022</v>
      </c>
      <c r="W1622" s="1524">
        <v>53258608.253968254</v>
      </c>
      <c r="X1622" s="1524">
        <v>76881186.539682537</v>
      </c>
      <c r="Y1622" s="1524">
        <v>0</v>
      </c>
      <c r="Z1622" s="1524">
        <v>66936971.682539679</v>
      </c>
      <c r="AA1622" s="1524">
        <v>17008059.428571429</v>
      </c>
      <c r="AB1622" s="1524">
        <v>1040144.253968254</v>
      </c>
      <c r="AC1622" s="1524">
        <v>310016464.38095236</v>
      </c>
      <c r="AD1622" s="1524">
        <v>60708.731409220709</v>
      </c>
      <c r="AE1622" s="1524">
        <v>44000</v>
      </c>
      <c r="AF162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02010535.6190479</v>
      </c>
      <c r="AG1622" s="1524">
        <f>Data_LG_EXW[[#This Row],[Doanh thu KT (VND)]]-Data_LG_EXW[[#This Row],[Cp chai/vảy nhựa phế (VND)]]-Data_LG_EXW[[#This Row],[Cp màu, hóa chất (VND)]]-Data_LG_EXW[[#This Row],[Cp NVL phụ, bao  bì (VND)]]</f>
        <v>576432699.55555546</v>
      </c>
      <c r="AH1622" t="s">
        <v>2927</v>
      </c>
    </row>
    <row r="1623" spans="1:34">
      <c r="A1623" t="s">
        <v>2310</v>
      </c>
      <c r="B1623">
        <v>2024</v>
      </c>
      <c r="C1623">
        <v>8</v>
      </c>
      <c r="D1623">
        <v>8</v>
      </c>
      <c r="E1623" t="s">
        <v>1738</v>
      </c>
      <c r="F1623" t="s">
        <v>1739</v>
      </c>
      <c r="G1623" t="s">
        <v>1825</v>
      </c>
      <c r="H1623" t="s">
        <v>1826</v>
      </c>
      <c r="I1623" t="s">
        <v>26</v>
      </c>
      <c r="J1623" t="s">
        <v>26</v>
      </c>
      <c r="K1623" t="s">
        <v>26</v>
      </c>
      <c r="L1623" t="s">
        <v>1189</v>
      </c>
      <c r="M1623" s="1524">
        <v>5500</v>
      </c>
      <c r="N1623" s="1524">
        <v>168300000</v>
      </c>
      <c r="O1623" s="1524">
        <v>1067513.9367311073</v>
      </c>
      <c r="P1623" s="1524">
        <v>0</v>
      </c>
      <c r="Q1623" s="1524">
        <v>0</v>
      </c>
      <c r="R1623" s="1524">
        <v>167232486.0632689</v>
      </c>
      <c r="S1623" s="1524">
        <v>138826895.19377241</v>
      </c>
      <c r="T1623" s="1524">
        <v>117744.33019713261</v>
      </c>
      <c r="U1623" s="1524">
        <v>2609524.0305779572</v>
      </c>
      <c r="V1623" s="1524">
        <v>4041227.7615367379</v>
      </c>
      <c r="W1623" s="1524">
        <v>3446601.2925627236</v>
      </c>
      <c r="X1623" s="1524">
        <v>11627294.916554661</v>
      </c>
      <c r="Y1623" s="1524">
        <v>0</v>
      </c>
      <c r="Z1623" s="1524">
        <v>10829322.04469086</v>
      </c>
      <c r="AA1623" s="1524">
        <v>8531088.7427195329</v>
      </c>
      <c r="AB1623" s="1524">
        <v>10114.794466845879</v>
      </c>
      <c r="AC1623" s="1524">
        <v>-12807327.04380995</v>
      </c>
      <c r="AD1623" s="1524">
        <v>6714.4780346589296</v>
      </c>
      <c r="AE1623" s="1524">
        <v>5500</v>
      </c>
      <c r="AF162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0039813.10707885</v>
      </c>
      <c r="AG1623" s="1524">
        <f>Data_LG_EXW[[#This Row],[Doanh thu KT (VND)]]-Data_LG_EXW[[#This Row],[Cp chai/vảy nhựa phế (VND)]]-Data_LG_EXW[[#This Row],[Cp màu, hóa chất (VND)]]-Data_LG_EXW[[#This Row],[Cp NVL phụ, bao  bì (VND)]]</f>
        <v>26745836.445452504</v>
      </c>
      <c r="AH1623" t="s">
        <v>950</v>
      </c>
    </row>
    <row r="1624" spans="1:34">
      <c r="A1624" t="s">
        <v>2310</v>
      </c>
      <c r="B1624">
        <v>2024</v>
      </c>
      <c r="C1624">
        <v>8</v>
      </c>
      <c r="D1624">
        <v>8</v>
      </c>
      <c r="E1624" t="s">
        <v>1740</v>
      </c>
      <c r="F1624" t="s">
        <v>1741</v>
      </c>
      <c r="G1624" t="s">
        <v>1946</v>
      </c>
      <c r="H1624" t="s">
        <v>1947</v>
      </c>
      <c r="I1624" t="s">
        <v>1003</v>
      </c>
      <c r="J1624" t="s">
        <v>192</v>
      </c>
      <c r="K1624" t="s">
        <v>192</v>
      </c>
      <c r="L1624" t="s">
        <v>1189</v>
      </c>
      <c r="M1624" s="1524">
        <v>20349</v>
      </c>
      <c r="N1624" s="1524">
        <v>101745000</v>
      </c>
      <c r="O1624" s="1524">
        <v>0</v>
      </c>
      <c r="P1624" s="1524">
        <v>0</v>
      </c>
      <c r="Q1624" s="1524">
        <v>0</v>
      </c>
      <c r="R1624" s="1524">
        <v>101745000</v>
      </c>
      <c r="S1624" s="1524">
        <v>249626364.99999997</v>
      </c>
      <c r="T1624" s="1524">
        <v>0</v>
      </c>
      <c r="U1624" s="1524">
        <v>0</v>
      </c>
      <c r="V1624" s="1524">
        <v>0</v>
      </c>
      <c r="W1624" s="1524">
        <v>0</v>
      </c>
      <c r="X1624" s="1524">
        <v>0</v>
      </c>
      <c r="Y1624" s="1524">
        <v>0</v>
      </c>
      <c r="Z1624" s="1524">
        <v>0</v>
      </c>
      <c r="AA1624" s="1524">
        <v>0</v>
      </c>
      <c r="AB1624" s="1524">
        <v>0</v>
      </c>
      <c r="AC1624" s="1524">
        <v>-147881365.00000003</v>
      </c>
      <c r="AD1624" s="1524">
        <v>4085.1187691960267</v>
      </c>
      <c r="AE1624" s="1524">
        <v>20349</v>
      </c>
      <c r="AF162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49626364.99999997</v>
      </c>
      <c r="AG1624" s="1524">
        <f>Data_LG_EXW[[#This Row],[Doanh thu KT (VND)]]-Data_LG_EXW[[#This Row],[Cp chai/vảy nhựa phế (VND)]]-Data_LG_EXW[[#This Row],[Cp màu, hóa chất (VND)]]-Data_LG_EXW[[#This Row],[Cp NVL phụ, bao  bì (VND)]]</f>
        <v>-147881364.99999997</v>
      </c>
      <c r="AH1624" t="s">
        <v>1187</v>
      </c>
    </row>
    <row r="1625" spans="1:34">
      <c r="A1625" t="s">
        <v>2310</v>
      </c>
      <c r="B1625">
        <v>2024</v>
      </c>
      <c r="C1625">
        <v>8</v>
      </c>
      <c r="D1625">
        <v>8</v>
      </c>
      <c r="E1625" t="s">
        <v>1740</v>
      </c>
      <c r="F1625" t="s">
        <v>1741</v>
      </c>
      <c r="G1625" t="s">
        <v>1948</v>
      </c>
      <c r="H1625" t="s">
        <v>1949</v>
      </c>
      <c r="I1625" t="s">
        <v>1003</v>
      </c>
      <c r="J1625" t="s">
        <v>192</v>
      </c>
      <c r="K1625" t="s">
        <v>192</v>
      </c>
      <c r="L1625" t="s">
        <v>1189</v>
      </c>
      <c r="M1625" s="1524">
        <v>54750</v>
      </c>
      <c r="N1625" s="1524">
        <v>273750000</v>
      </c>
      <c r="O1625" s="1524">
        <v>0</v>
      </c>
      <c r="P1625" s="1524">
        <v>0</v>
      </c>
      <c r="Q1625" s="1524">
        <v>0</v>
      </c>
      <c r="R1625" s="1524">
        <v>273750000</v>
      </c>
      <c r="S1625" s="1524">
        <v>666540653.99999988</v>
      </c>
      <c r="T1625" s="1524">
        <v>0</v>
      </c>
      <c r="U1625" s="1524">
        <v>0</v>
      </c>
      <c r="V1625" s="1524">
        <v>0</v>
      </c>
      <c r="W1625" s="1524">
        <v>0</v>
      </c>
      <c r="X1625" s="1524">
        <v>-1.0000000000000002</v>
      </c>
      <c r="Y1625" s="1524">
        <v>0</v>
      </c>
      <c r="Z1625" s="1524">
        <v>0</v>
      </c>
      <c r="AA1625" s="1524">
        <v>0</v>
      </c>
      <c r="AB1625" s="1524">
        <v>0</v>
      </c>
      <c r="AC1625" s="1524">
        <v>-392790652.99999988</v>
      </c>
      <c r="AD1625" s="1524">
        <v>10991.215912992406</v>
      </c>
      <c r="AE1625" s="1524">
        <v>54750</v>
      </c>
      <c r="AF162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66540652.99999988</v>
      </c>
      <c r="AG1625" s="1524">
        <f>Data_LG_EXW[[#This Row],[Doanh thu KT (VND)]]-Data_LG_EXW[[#This Row],[Cp chai/vảy nhựa phế (VND)]]-Data_LG_EXW[[#This Row],[Cp màu, hóa chất (VND)]]-Data_LG_EXW[[#This Row],[Cp NVL phụ, bao  bì (VND)]]</f>
        <v>-392790653.99999988</v>
      </c>
      <c r="AH1625" t="s">
        <v>1187</v>
      </c>
    </row>
    <row r="1626" spans="1:34">
      <c r="A1626" t="s">
        <v>2310</v>
      </c>
      <c r="B1626">
        <v>2024</v>
      </c>
      <c r="C1626">
        <v>8</v>
      </c>
      <c r="D1626">
        <v>8</v>
      </c>
      <c r="E1626" t="s">
        <v>1740</v>
      </c>
      <c r="F1626" t="s">
        <v>1741</v>
      </c>
      <c r="G1626" t="s">
        <v>1950</v>
      </c>
      <c r="H1626" t="s">
        <v>1951</v>
      </c>
      <c r="I1626" t="s">
        <v>1003</v>
      </c>
      <c r="J1626" t="s">
        <v>192</v>
      </c>
      <c r="K1626" t="s">
        <v>192</v>
      </c>
      <c r="L1626" t="s">
        <v>1189</v>
      </c>
      <c r="M1626" s="1524">
        <v>56821</v>
      </c>
      <c r="N1626" s="1524">
        <v>284105000</v>
      </c>
      <c r="O1626" s="1524">
        <v>0</v>
      </c>
      <c r="P1626" s="1524">
        <v>0</v>
      </c>
      <c r="Q1626" s="1524">
        <v>0</v>
      </c>
      <c r="R1626" s="1524">
        <v>284105000</v>
      </c>
      <c r="S1626" s="1524">
        <v>695670884.00000012</v>
      </c>
      <c r="T1626" s="1524">
        <v>0</v>
      </c>
      <c r="U1626" s="1524">
        <v>0</v>
      </c>
      <c r="V1626" s="1524">
        <v>0</v>
      </c>
      <c r="W1626" s="1524">
        <v>0</v>
      </c>
      <c r="X1626" s="1524">
        <v>0.99999999999999989</v>
      </c>
      <c r="Y1626" s="1524">
        <v>0</v>
      </c>
      <c r="Z1626" s="1524">
        <v>0</v>
      </c>
      <c r="AA1626" s="1524">
        <v>0</v>
      </c>
      <c r="AB1626" s="1524">
        <v>0</v>
      </c>
      <c r="AC1626" s="1524">
        <v>-411565885</v>
      </c>
      <c r="AD1626" s="1524">
        <v>11406.974966066515</v>
      </c>
      <c r="AE1626" s="1524">
        <v>56821</v>
      </c>
      <c r="AF162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95670885.00000012</v>
      </c>
      <c r="AG1626" s="1524">
        <f>Data_LG_EXW[[#This Row],[Doanh thu KT (VND)]]-Data_LG_EXW[[#This Row],[Cp chai/vảy nhựa phế (VND)]]-Data_LG_EXW[[#This Row],[Cp màu, hóa chất (VND)]]-Data_LG_EXW[[#This Row],[Cp NVL phụ, bao  bì (VND)]]</f>
        <v>-411565884.00000012</v>
      </c>
      <c r="AH1626" t="s">
        <v>1187</v>
      </c>
    </row>
    <row r="1627" spans="1:34">
      <c r="A1627" t="s">
        <v>2310</v>
      </c>
      <c r="B1627">
        <v>2024</v>
      </c>
      <c r="C1627">
        <v>8</v>
      </c>
      <c r="D1627">
        <v>8</v>
      </c>
      <c r="E1627" t="s">
        <v>1740</v>
      </c>
      <c r="F1627" t="s">
        <v>1741</v>
      </c>
      <c r="G1627" t="s">
        <v>1952</v>
      </c>
      <c r="H1627" t="s">
        <v>1953</v>
      </c>
      <c r="I1627" t="s">
        <v>1003</v>
      </c>
      <c r="J1627" t="s">
        <v>192</v>
      </c>
      <c r="K1627" t="s">
        <v>192</v>
      </c>
      <c r="L1627" t="s">
        <v>1189</v>
      </c>
      <c r="M1627" s="1524">
        <v>58060</v>
      </c>
      <c r="N1627" s="1524">
        <v>290300000</v>
      </c>
      <c r="O1627" s="1524">
        <v>0</v>
      </c>
      <c r="P1627" s="1524">
        <v>0</v>
      </c>
      <c r="Q1627" s="1524">
        <v>0</v>
      </c>
      <c r="R1627" s="1524">
        <v>290300000</v>
      </c>
      <c r="S1627" s="1524">
        <v>705593296</v>
      </c>
      <c r="T1627" s="1524">
        <v>0</v>
      </c>
      <c r="U1627" s="1524">
        <v>0</v>
      </c>
      <c r="V1627" s="1524">
        <v>0</v>
      </c>
      <c r="W1627" s="1524">
        <v>0</v>
      </c>
      <c r="X1627" s="1524">
        <v>2.0000000000000004</v>
      </c>
      <c r="Y1627" s="1524">
        <v>0</v>
      </c>
      <c r="Z1627" s="1524">
        <v>0</v>
      </c>
      <c r="AA1627" s="1524">
        <v>0</v>
      </c>
      <c r="AB1627" s="1524">
        <v>0</v>
      </c>
      <c r="AC1627" s="1524">
        <v>-415293298</v>
      </c>
      <c r="AD1627" s="1524">
        <v>11655.707687823546</v>
      </c>
      <c r="AE1627" s="1524">
        <v>58060</v>
      </c>
      <c r="AF162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05593298</v>
      </c>
      <c r="AG1627" s="1524">
        <f>Data_LG_EXW[[#This Row],[Doanh thu KT (VND)]]-Data_LG_EXW[[#This Row],[Cp chai/vảy nhựa phế (VND)]]-Data_LG_EXW[[#This Row],[Cp màu, hóa chất (VND)]]-Data_LG_EXW[[#This Row],[Cp NVL phụ, bao  bì (VND)]]</f>
        <v>-415293296</v>
      </c>
      <c r="AH1627" t="s">
        <v>1187</v>
      </c>
    </row>
    <row r="1628" spans="1:34">
      <c r="A1628" t="s">
        <v>2310</v>
      </c>
      <c r="B1628">
        <v>2024</v>
      </c>
      <c r="C1628">
        <v>8</v>
      </c>
      <c r="D1628">
        <v>8</v>
      </c>
      <c r="E1628" t="s">
        <v>1742</v>
      </c>
      <c r="F1628" t="s">
        <v>1743</v>
      </c>
      <c r="G1628" t="s">
        <v>1821</v>
      </c>
      <c r="H1628" t="s">
        <v>1822</v>
      </c>
      <c r="I1628" t="s">
        <v>26</v>
      </c>
      <c r="J1628" t="s">
        <v>26</v>
      </c>
      <c r="K1628" t="s">
        <v>26</v>
      </c>
      <c r="L1628" t="s">
        <v>1189</v>
      </c>
      <c r="M1628" s="1524">
        <v>100</v>
      </c>
      <c r="N1628" s="1524">
        <v>3309100</v>
      </c>
      <c r="O1628" s="1524">
        <v>0</v>
      </c>
      <c r="P1628" s="1524">
        <v>0</v>
      </c>
      <c r="Q1628" s="1524">
        <v>0</v>
      </c>
      <c r="R1628" s="1524">
        <v>3309100</v>
      </c>
      <c r="S1628" s="1524">
        <v>1955084.1418848943</v>
      </c>
      <c r="T1628" s="1524">
        <v>1425.3999605464319</v>
      </c>
      <c r="U1628" s="1524">
        <v>55853.404300438924</v>
      </c>
      <c r="V1628" s="1524">
        <v>5553.3951768013021</v>
      </c>
      <c r="W1628" s="1524">
        <v>101597.34960793017</v>
      </c>
      <c r="X1628" s="1524">
        <v>268460.44750209595</v>
      </c>
      <c r="Y1628" s="1524">
        <v>0</v>
      </c>
      <c r="Z1628" s="1524">
        <v>99690.418109187754</v>
      </c>
      <c r="AA1628" s="1524">
        <v>5644.8951028258616</v>
      </c>
      <c r="AB1628" s="1524">
        <v>511.65872663609014</v>
      </c>
      <c r="AC1628" s="1524">
        <v>815278.88962864317</v>
      </c>
      <c r="AD1628" s="1524">
        <v>132.86221946185634</v>
      </c>
      <c r="AE1628" s="1524">
        <v>100</v>
      </c>
      <c r="AF162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493821.1103713578</v>
      </c>
      <c r="AG1628" s="1524">
        <f>Data_LG_EXW[[#This Row],[Doanh thu KT (VND)]]-Data_LG_EXW[[#This Row],[Cp chai/vảy nhựa phế (VND)]]-Data_LG_EXW[[#This Row],[Cp màu, hóa chất (VND)]]-Data_LG_EXW[[#This Row],[Cp NVL phụ, bao  bì (VND)]]</f>
        <v>1296737.0538541202</v>
      </c>
      <c r="AH1628" t="s">
        <v>950</v>
      </c>
    </row>
    <row r="1629" spans="1:34">
      <c r="A1629" t="s">
        <v>2310</v>
      </c>
      <c r="B1629">
        <v>2024</v>
      </c>
      <c r="C1629">
        <v>8</v>
      </c>
      <c r="D1629">
        <v>8</v>
      </c>
      <c r="E1629" t="s">
        <v>1742</v>
      </c>
      <c r="F1629" t="s">
        <v>1743</v>
      </c>
      <c r="G1629" t="s">
        <v>1892</v>
      </c>
      <c r="H1629" t="s">
        <v>1893</v>
      </c>
      <c r="I1629" t="s">
        <v>28</v>
      </c>
      <c r="J1629" t="s">
        <v>28</v>
      </c>
      <c r="K1629" t="s">
        <v>28</v>
      </c>
      <c r="L1629" t="s">
        <v>1189</v>
      </c>
      <c r="M1629" s="1524">
        <v>50</v>
      </c>
      <c r="N1629" s="1524">
        <v>1018250</v>
      </c>
      <c r="O1629" s="1524">
        <v>0</v>
      </c>
      <c r="P1629" s="1524">
        <v>0</v>
      </c>
      <c r="Q1629" s="1524">
        <v>0</v>
      </c>
      <c r="R1629" s="1524">
        <v>1018250</v>
      </c>
      <c r="S1629" s="1524">
        <v>721467</v>
      </c>
      <c r="T1629" s="1524">
        <v>61820.000000000007</v>
      </c>
      <c r="U1629" s="1524">
        <v>3983</v>
      </c>
      <c r="V1629" s="1524">
        <v>35970</v>
      </c>
      <c r="W1629" s="1524">
        <v>45442</v>
      </c>
      <c r="X1629" s="1524">
        <v>-11310</v>
      </c>
      <c r="Y1629" s="1524">
        <v>0</v>
      </c>
      <c r="Z1629" s="1524">
        <v>49369</v>
      </c>
      <c r="AA1629" s="1524">
        <v>84448</v>
      </c>
      <c r="AB1629" s="1524">
        <v>0</v>
      </c>
      <c r="AC1629" s="1524">
        <v>27061</v>
      </c>
      <c r="AD1629" s="1524">
        <v>40.883308140290474</v>
      </c>
      <c r="AE1629" s="1524">
        <v>50</v>
      </c>
      <c r="AF162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91189</v>
      </c>
      <c r="AG1629" s="1524">
        <f>Data_LG_EXW[[#This Row],[Doanh thu KT (VND)]]-Data_LG_EXW[[#This Row],[Cp chai/vảy nhựa phế (VND)]]-Data_LG_EXW[[#This Row],[Cp màu, hóa chất (VND)]]-Data_LG_EXW[[#This Row],[Cp NVL phụ, bao  bì (VND)]]</f>
        <v>230980</v>
      </c>
      <c r="AH1629" t="s">
        <v>951</v>
      </c>
    </row>
    <row r="1630" spans="1:34">
      <c r="A1630" t="s">
        <v>2310</v>
      </c>
      <c r="B1630">
        <v>2024</v>
      </c>
      <c r="C1630">
        <v>8</v>
      </c>
      <c r="D1630">
        <v>8</v>
      </c>
      <c r="E1630" t="s">
        <v>1744</v>
      </c>
      <c r="F1630" t="s">
        <v>1745</v>
      </c>
      <c r="G1630" t="s">
        <v>1821</v>
      </c>
      <c r="H1630" t="s">
        <v>1822</v>
      </c>
      <c r="I1630" t="s">
        <v>26</v>
      </c>
      <c r="J1630" t="s">
        <v>26</v>
      </c>
      <c r="K1630" t="s">
        <v>26</v>
      </c>
      <c r="L1630" t="s">
        <v>1189</v>
      </c>
      <c r="M1630" s="1524">
        <v>1100</v>
      </c>
      <c r="N1630" s="1524">
        <v>36717560</v>
      </c>
      <c r="O1630" s="1524">
        <v>213502.78734622145</v>
      </c>
      <c r="P1630" s="1524">
        <v>0</v>
      </c>
      <c r="Q1630" s="1524">
        <v>0</v>
      </c>
      <c r="R1630" s="1524">
        <v>36504057.212653778</v>
      </c>
      <c r="S1630" s="1524">
        <v>21505925.560733836</v>
      </c>
      <c r="T1630" s="1524">
        <v>15679.39956601075</v>
      </c>
      <c r="U1630" s="1524">
        <v>614387.44730482809</v>
      </c>
      <c r="V1630" s="1524">
        <v>61087.346944814322</v>
      </c>
      <c r="W1630" s="1524">
        <v>1117570.8456872317</v>
      </c>
      <c r="X1630" s="1524">
        <v>2953064.9225230557</v>
      </c>
      <c r="Y1630" s="1524">
        <v>0</v>
      </c>
      <c r="Z1630" s="1524">
        <v>1096594.5992010653</v>
      </c>
      <c r="AA1630" s="1524">
        <v>62093.84613108448</v>
      </c>
      <c r="AB1630" s="1524">
        <v>5628.2459929969918</v>
      </c>
      <c r="AC1630" s="1524">
        <v>9072024.998568859</v>
      </c>
      <c r="AD1630" s="1524">
        <v>1465.6583544274172</v>
      </c>
      <c r="AE1630" s="1524">
        <v>1100</v>
      </c>
      <c r="AF163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7432032.214084916</v>
      </c>
      <c r="AG1630" s="1524">
        <f>Data_LG_EXW[[#This Row],[Doanh thu KT (VND)]]-Data_LG_EXW[[#This Row],[Cp chai/vảy nhựa phế (VND)]]-Data_LG_EXW[[#This Row],[Cp màu, hóa chất (VND)]]-Data_LG_EXW[[#This Row],[Cp NVL phụ, bao  bì (VND)]]</f>
        <v>14581567.592395324</v>
      </c>
      <c r="AH1630" t="s">
        <v>950</v>
      </c>
    </row>
    <row r="1631" spans="1:34">
      <c r="A1631" t="s">
        <v>2310</v>
      </c>
      <c r="B1631">
        <v>2024</v>
      </c>
      <c r="C1631">
        <v>8</v>
      </c>
      <c r="D1631">
        <v>8</v>
      </c>
      <c r="E1631" t="s">
        <v>1746</v>
      </c>
      <c r="F1631" t="s">
        <v>1747</v>
      </c>
      <c r="G1631" t="s">
        <v>1827</v>
      </c>
      <c r="H1631" t="s">
        <v>1828</v>
      </c>
      <c r="I1631" t="s">
        <v>26</v>
      </c>
      <c r="J1631" t="s">
        <v>26</v>
      </c>
      <c r="K1631" t="s">
        <v>26</v>
      </c>
      <c r="L1631" t="s">
        <v>1189</v>
      </c>
      <c r="M1631" s="1524">
        <v>2200</v>
      </c>
      <c r="N1631" s="1524">
        <v>73700000</v>
      </c>
      <c r="O1631" s="1524">
        <v>427005.5746924429</v>
      </c>
      <c r="P1631" s="1524">
        <v>0</v>
      </c>
      <c r="Q1631" s="1524">
        <v>0</v>
      </c>
      <c r="R1631" s="1524">
        <v>73272994.425307557</v>
      </c>
      <c r="S1631" s="1524">
        <v>34939502.299651563</v>
      </c>
      <c r="T1631" s="1524">
        <v>184726.79094076654</v>
      </c>
      <c r="U1631" s="1524">
        <v>1795023.5017421604</v>
      </c>
      <c r="V1631" s="1524">
        <v>3761285.0975609757</v>
      </c>
      <c r="W1631" s="1524">
        <v>1717263.4982578398</v>
      </c>
      <c r="X1631" s="1524">
        <v>5491283.8466898957</v>
      </c>
      <c r="Y1631" s="1524">
        <v>0</v>
      </c>
      <c r="Z1631" s="1524">
        <v>3000339</v>
      </c>
      <c r="AA1631" s="1524">
        <v>1851481.2090592333</v>
      </c>
      <c r="AB1631" s="1524">
        <v>0.29965156794425085</v>
      </c>
      <c r="AC1631" s="1524">
        <v>20532088.881753542</v>
      </c>
      <c r="AD1631" s="1524">
        <v>2941.9517892969657</v>
      </c>
      <c r="AE1631" s="1524">
        <v>2200</v>
      </c>
      <c r="AF163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2740905.543554001</v>
      </c>
      <c r="AG1631" s="1524">
        <f>Data_LG_EXW[[#This Row],[Doanh thu KT (VND)]]-Data_LG_EXW[[#This Row],[Cp chai/vảy nhựa phế (VND)]]-Data_LG_EXW[[#This Row],[Cp màu, hóa chất (VND)]]-Data_LG_EXW[[#This Row],[Cp NVL phụ, bao  bì (VND)]]</f>
        <v>36780747.407665506</v>
      </c>
      <c r="AH1631" t="s">
        <v>950</v>
      </c>
    </row>
    <row r="1632" spans="1:34">
      <c r="A1632" t="s">
        <v>2310</v>
      </c>
      <c r="B1632">
        <v>2024</v>
      </c>
      <c r="C1632">
        <v>8</v>
      </c>
      <c r="D1632">
        <v>8</v>
      </c>
      <c r="E1632" t="s">
        <v>1748</v>
      </c>
      <c r="F1632" t="s">
        <v>1749</v>
      </c>
      <c r="G1632" t="s">
        <v>1881</v>
      </c>
      <c r="H1632" t="s">
        <v>1882</v>
      </c>
      <c r="I1632" t="s">
        <v>27</v>
      </c>
      <c r="J1632" t="s">
        <v>1056</v>
      </c>
      <c r="K1632" t="s">
        <v>1056</v>
      </c>
      <c r="L1632" t="s">
        <v>1189</v>
      </c>
      <c r="M1632" s="1524">
        <v>5000</v>
      </c>
      <c r="N1632" s="1524">
        <v>132825000</v>
      </c>
      <c r="O1632" s="1524">
        <v>0</v>
      </c>
      <c r="P1632" s="1524">
        <v>0</v>
      </c>
      <c r="Q1632" s="1524">
        <v>0</v>
      </c>
      <c r="R1632" s="1524">
        <v>132825000</v>
      </c>
      <c r="S1632" s="1524">
        <v>-5790721</v>
      </c>
      <c r="T1632" s="1524">
        <v>3857.9999999999995</v>
      </c>
      <c r="U1632" s="1524">
        <v>1669219</v>
      </c>
      <c r="V1632" s="1524">
        <v>10608155.999999998</v>
      </c>
      <c r="W1632" s="1524">
        <v>8728079</v>
      </c>
      <c r="X1632" s="1524">
        <v>9994138</v>
      </c>
      <c r="Y1632" s="1524">
        <v>0</v>
      </c>
      <c r="Z1632" s="1524">
        <v>8264847.9999999991</v>
      </c>
      <c r="AA1632" s="1524">
        <v>6309580</v>
      </c>
      <c r="AB1632" s="1524">
        <v>41341</v>
      </c>
      <c r="AC1632" s="1524">
        <v>92996502</v>
      </c>
      <c r="AD1632" s="1524">
        <v>5332.998186824535</v>
      </c>
      <c r="AE1632" s="1524">
        <v>5000</v>
      </c>
      <c r="AF163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9828498</v>
      </c>
      <c r="AG1632" s="1524">
        <f>Data_LG_EXW[[#This Row],[Doanh thu KT (VND)]]-Data_LG_EXW[[#This Row],[Cp chai/vảy nhựa phế (VND)]]-Data_LG_EXW[[#This Row],[Cp màu, hóa chất (VND)]]-Data_LG_EXW[[#This Row],[Cp NVL phụ, bao  bì (VND)]]</f>
        <v>136942644</v>
      </c>
      <c r="AH1632" t="s">
        <v>2928</v>
      </c>
    </row>
    <row r="1633" spans="1:34">
      <c r="A1633" t="s">
        <v>2310</v>
      </c>
      <c r="B1633">
        <v>2024</v>
      </c>
      <c r="C1633">
        <v>8</v>
      </c>
      <c r="D1633">
        <v>8</v>
      </c>
      <c r="E1633" t="s">
        <v>1036</v>
      </c>
      <c r="F1633" t="s">
        <v>904</v>
      </c>
      <c r="G1633" t="s">
        <v>1821</v>
      </c>
      <c r="H1633" t="s">
        <v>1822</v>
      </c>
      <c r="I1633" t="s">
        <v>26</v>
      </c>
      <c r="J1633" t="s">
        <v>26</v>
      </c>
      <c r="K1633" t="s">
        <v>26</v>
      </c>
      <c r="L1633" t="s">
        <v>1188</v>
      </c>
      <c r="M1633" s="1524">
        <v>132000</v>
      </c>
      <c r="N1633" s="1524">
        <v>3993729300</v>
      </c>
      <c r="O1633" s="1524">
        <v>10175358.418230563</v>
      </c>
      <c r="P1633" s="1524">
        <v>0</v>
      </c>
      <c r="Q1633" s="1524">
        <v>56393665</v>
      </c>
      <c r="R1633" s="1524">
        <v>3927160276.5817695</v>
      </c>
      <c r="S1633" s="1524">
        <v>2580711067.2880607</v>
      </c>
      <c r="T1633" s="1524">
        <v>1881527.9479212898</v>
      </c>
      <c r="U1633" s="1524">
        <v>73726493.676579386</v>
      </c>
      <c r="V1633" s="1524">
        <v>7330481.6333777178</v>
      </c>
      <c r="W1633" s="1524">
        <v>134108501.4824678</v>
      </c>
      <c r="X1633" s="1524">
        <v>354367790.70276672</v>
      </c>
      <c r="Y1633" s="1524">
        <v>0</v>
      </c>
      <c r="Z1633" s="1524">
        <v>131591351.90412784</v>
      </c>
      <c r="AA1633" s="1524">
        <v>7451261.5357301384</v>
      </c>
      <c r="AB1633" s="1524">
        <v>675389.5191596389</v>
      </c>
      <c r="AC1633" s="1524">
        <v>635316410.89157844</v>
      </c>
      <c r="AD1633" s="1524">
        <v>157706.74016381524</v>
      </c>
      <c r="AE1633" s="1524">
        <v>132000</v>
      </c>
      <c r="AF163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291843865.6901917</v>
      </c>
      <c r="AG1633" s="1524">
        <f>Data_LG_EXW[[#This Row],[Doanh thu KT (VND)]]-Data_LG_EXW[[#This Row],[Cp chai/vảy nhựa phế (VND)]]-Data_LG_EXW[[#This Row],[Cp màu, hóa chất (VND)]]-Data_LG_EXW[[#This Row],[Cp NVL phụ, bao  bì (VND)]]</f>
        <v>1337410211.0874386</v>
      </c>
      <c r="AH1633" t="s">
        <v>950</v>
      </c>
    </row>
    <row r="1634" spans="1:34">
      <c r="A1634" t="s">
        <v>2310</v>
      </c>
      <c r="B1634">
        <v>2024</v>
      </c>
      <c r="C1634">
        <v>8</v>
      </c>
      <c r="D1634">
        <v>8</v>
      </c>
      <c r="E1634" t="s">
        <v>1036</v>
      </c>
      <c r="F1634" t="s">
        <v>904</v>
      </c>
      <c r="G1634" t="s">
        <v>1829</v>
      </c>
      <c r="H1634" t="s">
        <v>1830</v>
      </c>
      <c r="I1634" t="s">
        <v>26</v>
      </c>
      <c r="J1634" t="s">
        <v>26</v>
      </c>
      <c r="K1634" t="s">
        <v>26</v>
      </c>
      <c r="L1634" t="s">
        <v>1188</v>
      </c>
      <c r="M1634" s="1524">
        <v>44000</v>
      </c>
      <c r="N1634" s="1524">
        <v>1794481920</v>
      </c>
      <c r="O1634" s="1524">
        <v>3391786.139410188</v>
      </c>
      <c r="P1634" s="1524">
        <v>0</v>
      </c>
      <c r="Q1634" s="1524">
        <v>0</v>
      </c>
      <c r="R1634" s="1524">
        <v>1791090133.8605897</v>
      </c>
      <c r="S1634" s="1524">
        <v>202045042.04036713</v>
      </c>
      <c r="T1634" s="1524">
        <v>32839431.156707503</v>
      </c>
      <c r="U1634" s="1524">
        <v>29630888.18441049</v>
      </c>
      <c r="V1634" s="1524">
        <v>155505212.4320966</v>
      </c>
      <c r="W1634" s="1524">
        <v>184757568.69991875</v>
      </c>
      <c r="X1634" s="1524">
        <v>440975626.20872033</v>
      </c>
      <c r="Y1634" s="1524">
        <v>0</v>
      </c>
      <c r="Z1634" s="1524">
        <v>128203910.91711403</v>
      </c>
      <c r="AA1634" s="1524">
        <v>25318428.368884712</v>
      </c>
      <c r="AB1634" s="1524">
        <v>0</v>
      </c>
      <c r="AC1634" s="1524">
        <v>591814025.85237026</v>
      </c>
      <c r="AD1634" s="1524">
        <v>71672.274264129243</v>
      </c>
      <c r="AE1634" s="1524">
        <v>44000</v>
      </c>
      <c r="AF163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99276108.0082197</v>
      </c>
      <c r="AG1634" s="1524">
        <f>Data_LG_EXW[[#This Row],[Doanh thu KT (VND)]]-Data_LG_EXW[[#This Row],[Cp chai/vảy nhựa phế (VND)]]-Data_LG_EXW[[#This Row],[Cp màu, hóa chất (VND)]]-Data_LG_EXW[[#This Row],[Cp NVL phụ, bao  bì (VND)]]</f>
        <v>1529966558.6185148</v>
      </c>
      <c r="AH1634" t="s">
        <v>950</v>
      </c>
    </row>
    <row r="1635" spans="1:34">
      <c r="A1635" t="s">
        <v>2310</v>
      </c>
      <c r="B1635">
        <v>2024</v>
      </c>
      <c r="C1635">
        <v>8</v>
      </c>
      <c r="D1635">
        <v>8</v>
      </c>
      <c r="E1635" t="s">
        <v>1037</v>
      </c>
      <c r="F1635" t="s">
        <v>1154</v>
      </c>
      <c r="G1635" t="s">
        <v>1821</v>
      </c>
      <c r="H1635" t="s">
        <v>1822</v>
      </c>
      <c r="I1635" t="s">
        <v>26</v>
      </c>
      <c r="J1635" t="s">
        <v>26</v>
      </c>
      <c r="K1635" t="s">
        <v>26</v>
      </c>
      <c r="L1635" t="s">
        <v>1188</v>
      </c>
      <c r="M1635" s="1524">
        <v>1540000</v>
      </c>
      <c r="N1635" s="1524">
        <v>46555557417</v>
      </c>
      <c r="O1635" s="1524">
        <v>118712514.87935668</v>
      </c>
      <c r="P1635" s="1524">
        <v>698333361.25499976</v>
      </c>
      <c r="Q1635" s="1524">
        <v>602631438.14285707</v>
      </c>
      <c r="R1635" s="1524">
        <v>45135880102.722778</v>
      </c>
      <c r="S1635" s="1524">
        <v>30108295785.027351</v>
      </c>
      <c r="T1635" s="1524">
        <v>21951159.392415058</v>
      </c>
      <c r="U1635" s="1524">
        <v>860142426.22675824</v>
      </c>
      <c r="V1635" s="1524">
        <v>85522285.72273995</v>
      </c>
      <c r="W1635" s="1524">
        <v>1564599183.9621267</v>
      </c>
      <c r="X1635" s="1524">
        <v>4134290891.532279</v>
      </c>
      <c r="Y1635" s="1524">
        <v>0</v>
      </c>
      <c r="Z1635" s="1524">
        <v>1535232438.8814888</v>
      </c>
      <c r="AA1635" s="1524">
        <v>86931384.583518386</v>
      </c>
      <c r="AB1635" s="1524">
        <v>7879544.3901957963</v>
      </c>
      <c r="AC1635" s="1524">
        <v>6731035003.0038929</v>
      </c>
      <c r="AD1635" s="1524">
        <v>1810346.5845587847</v>
      </c>
      <c r="AE1635" s="1524">
        <v>1540000</v>
      </c>
      <c r="AF163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8404845099.71888</v>
      </c>
      <c r="AG1635" s="1524">
        <f>Data_LG_EXW[[#This Row],[Doanh thu KT (VND)]]-Data_LG_EXW[[#This Row],[Cp chai/vảy nhựa phế (VND)]]-Data_LG_EXW[[#This Row],[Cp màu, hóa chất (VND)]]-Data_LG_EXW[[#This Row],[Cp NVL phụ, bao  bì (VND)]]</f>
        <v>15565168046.353474</v>
      </c>
      <c r="AH1635" t="s">
        <v>2183</v>
      </c>
    </row>
    <row r="1636" spans="1:34">
      <c r="A1636" t="s">
        <v>2310</v>
      </c>
      <c r="B1636">
        <v>2024</v>
      </c>
      <c r="C1636">
        <v>8</v>
      </c>
      <c r="D1636">
        <v>8</v>
      </c>
      <c r="E1636" t="s">
        <v>1038</v>
      </c>
      <c r="F1636" t="s">
        <v>1159</v>
      </c>
      <c r="G1636" t="s">
        <v>1827</v>
      </c>
      <c r="H1636" t="s">
        <v>1828</v>
      </c>
      <c r="I1636" t="s">
        <v>26</v>
      </c>
      <c r="J1636" t="s">
        <v>26</v>
      </c>
      <c r="K1636" t="s">
        <v>26</v>
      </c>
      <c r="L1636" t="s">
        <v>1188</v>
      </c>
      <c r="M1636" s="1524">
        <v>660000</v>
      </c>
      <c r="N1636" s="1524">
        <v>23894068000</v>
      </c>
      <c r="O1636" s="1524">
        <v>50876792.091152802</v>
      </c>
      <c r="P1636" s="1524">
        <v>0</v>
      </c>
      <c r="Q1636" s="1524">
        <v>3850393530.9999995</v>
      </c>
      <c r="R1636" s="1524">
        <v>19992797676.90884</v>
      </c>
      <c r="S1636" s="1524">
        <v>10481850689.895477</v>
      </c>
      <c r="T1636" s="1524">
        <v>55418037.282229982</v>
      </c>
      <c r="U1636" s="1524">
        <v>538507050.52264786</v>
      </c>
      <c r="V1636" s="1524">
        <v>1128385529.2682931</v>
      </c>
      <c r="W1636" s="1524">
        <v>515179049.4773519</v>
      </c>
      <c r="X1636" s="1524">
        <v>1647385154.0069683</v>
      </c>
      <c r="Y1636" s="1524">
        <v>0</v>
      </c>
      <c r="Z1636" s="1524">
        <v>900101700</v>
      </c>
      <c r="AA1636" s="1524">
        <v>555444362.71776986</v>
      </c>
      <c r="AB1636" s="1524">
        <v>89.895470383275281</v>
      </c>
      <c r="AC1636" s="1524">
        <v>4170526013.8426452</v>
      </c>
      <c r="AD1636" s="1524">
        <v>806269.44100303191</v>
      </c>
      <c r="AE1636" s="1524">
        <v>660000</v>
      </c>
      <c r="AF163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822271663.066208</v>
      </c>
      <c r="AG1636" s="1524">
        <f>Data_LG_EXW[[#This Row],[Doanh thu KT (VND)]]-Data_LG_EXW[[#This Row],[Cp chai/vảy nhựa phế (VND)]]-Data_LG_EXW[[#This Row],[Cp màu, hóa chất (VND)]]-Data_LG_EXW[[#This Row],[Cp NVL phụ, bao  bì (VND)]]</f>
        <v>12818292222.299644</v>
      </c>
      <c r="AH1636" t="s">
        <v>950</v>
      </c>
    </row>
    <row r="1637" spans="1:34">
      <c r="A1637" t="s">
        <v>2310</v>
      </c>
      <c r="B1637">
        <v>2024</v>
      </c>
      <c r="C1637">
        <v>8</v>
      </c>
      <c r="D1637">
        <v>8</v>
      </c>
      <c r="E1637" t="s">
        <v>1059</v>
      </c>
      <c r="F1637" t="s">
        <v>919</v>
      </c>
      <c r="G1637" t="s">
        <v>1829</v>
      </c>
      <c r="H1637" t="s">
        <v>1830</v>
      </c>
      <c r="I1637" t="s">
        <v>26</v>
      </c>
      <c r="J1637" t="s">
        <v>26</v>
      </c>
      <c r="K1637" t="s">
        <v>26</v>
      </c>
      <c r="L1637" t="s">
        <v>1188</v>
      </c>
      <c r="M1637" s="1524">
        <v>-44000</v>
      </c>
      <c r="N1637" s="1524">
        <v>-2134007999.9999981</v>
      </c>
      <c r="O1637" s="1524">
        <v>-4748500.5951742623</v>
      </c>
      <c r="P1637" s="1524">
        <v>0</v>
      </c>
      <c r="Q1637" s="1524">
        <v>0</v>
      </c>
      <c r="R1637" s="1524">
        <v>-2129259499.4048238</v>
      </c>
      <c r="S1637" s="1524">
        <v>-202045042.04036713</v>
      </c>
      <c r="T1637" s="1524">
        <v>-32839431.156707503</v>
      </c>
      <c r="U1637" s="1524">
        <v>-29630888.18441049</v>
      </c>
      <c r="V1637" s="1524">
        <v>-155505212.4320966</v>
      </c>
      <c r="W1637" s="1524">
        <v>-184757568.69991875</v>
      </c>
      <c r="X1637" s="1524">
        <v>-440975626.20872033</v>
      </c>
      <c r="Y1637" s="1524">
        <v>0</v>
      </c>
      <c r="Z1637" s="1524">
        <v>-128203910.91711403</v>
      </c>
      <c r="AA1637" s="1524">
        <v>-25318428.368884712</v>
      </c>
      <c r="AB1637" s="1524">
        <v>0</v>
      </c>
      <c r="AC1637" s="1524">
        <v>-929983391.39660418</v>
      </c>
      <c r="AD1637" s="1524">
        <v>-85409.526650815242</v>
      </c>
      <c r="AE1637" s="1524">
        <v>-44000</v>
      </c>
      <c r="AF163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1199276108.0082197</v>
      </c>
      <c r="AG1637" s="1524">
        <f>Data_LG_EXW[[#This Row],[Doanh thu KT (VND)]]-Data_LG_EXW[[#This Row],[Cp chai/vảy nhựa phế (VND)]]-Data_LG_EXW[[#This Row],[Cp màu, hóa chất (VND)]]-Data_LG_EXW[[#This Row],[Cp NVL phụ, bao  bì (VND)]]</f>
        <v>-1869492638.6185129</v>
      </c>
      <c r="AH1637" t="s">
        <v>950</v>
      </c>
    </row>
    <row r="1638" spans="1:34">
      <c r="A1638" t="s">
        <v>2310</v>
      </c>
      <c r="B1638">
        <v>2024</v>
      </c>
      <c r="C1638">
        <v>8</v>
      </c>
      <c r="D1638">
        <v>8</v>
      </c>
      <c r="E1638" t="s">
        <v>1650</v>
      </c>
      <c r="F1638" t="s">
        <v>1651</v>
      </c>
      <c r="G1638" t="s">
        <v>1894</v>
      </c>
      <c r="H1638" t="s">
        <v>1895</v>
      </c>
      <c r="I1638" t="s">
        <v>28</v>
      </c>
      <c r="J1638" t="s">
        <v>28</v>
      </c>
      <c r="K1638" t="s">
        <v>28</v>
      </c>
      <c r="L1638" t="s">
        <v>1188</v>
      </c>
      <c r="M1638" s="1524">
        <v>19150</v>
      </c>
      <c r="N1638" s="1524">
        <v>524097200.00000012</v>
      </c>
      <c r="O1638" s="1524">
        <v>0</v>
      </c>
      <c r="P1638" s="1524">
        <v>0</v>
      </c>
      <c r="Q1638" s="1524">
        <v>11496965.238</v>
      </c>
      <c r="R1638" s="1524">
        <v>512600234.76200008</v>
      </c>
      <c r="S1638" s="1524">
        <v>43899985</v>
      </c>
      <c r="T1638" s="1524">
        <v>0</v>
      </c>
      <c r="U1638" s="1524">
        <v>6107449</v>
      </c>
      <c r="V1638" s="1524">
        <v>33668963</v>
      </c>
      <c r="W1638" s="1524">
        <v>16819768</v>
      </c>
      <c r="X1638" s="1524">
        <v>37315010</v>
      </c>
      <c r="Y1638" s="1524">
        <v>0</v>
      </c>
      <c r="Z1638" s="1524">
        <v>11399646</v>
      </c>
      <c r="AA1638" s="1524">
        <v>6934574</v>
      </c>
      <c r="AB1638" s="1524">
        <v>0</v>
      </c>
      <c r="AC1638" s="1524">
        <v>356454839.76200008</v>
      </c>
      <c r="AD1638" s="1524">
        <v>20602.903326446947</v>
      </c>
      <c r="AE1638" s="1524">
        <v>19150</v>
      </c>
      <c r="AF163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6145395</v>
      </c>
      <c r="AG1638" s="1524">
        <f>Data_LG_EXW[[#This Row],[Doanh thu KT (VND)]]-Data_LG_EXW[[#This Row],[Cp chai/vảy nhựa phế (VND)]]-Data_LG_EXW[[#This Row],[Cp màu, hóa chất (VND)]]-Data_LG_EXW[[#This Row],[Cp NVL phụ, bao  bì (VND)]]</f>
        <v>474089766.00000012</v>
      </c>
      <c r="AH1638" t="s">
        <v>951</v>
      </c>
    </row>
    <row r="1639" spans="1:34">
      <c r="A1639" t="s">
        <v>2310</v>
      </c>
      <c r="B1639">
        <v>2024</v>
      </c>
      <c r="C1639">
        <v>8</v>
      </c>
      <c r="D1639">
        <v>8</v>
      </c>
      <c r="E1639" t="s">
        <v>1650</v>
      </c>
      <c r="F1639" t="s">
        <v>1651</v>
      </c>
      <c r="G1639" t="s">
        <v>1896</v>
      </c>
      <c r="H1639" t="s">
        <v>1897</v>
      </c>
      <c r="I1639" t="s">
        <v>28</v>
      </c>
      <c r="J1639" t="s">
        <v>28</v>
      </c>
      <c r="K1639" t="s">
        <v>28</v>
      </c>
      <c r="L1639" t="s">
        <v>1188</v>
      </c>
      <c r="M1639" s="1524">
        <v>5850</v>
      </c>
      <c r="N1639" s="1524">
        <v>160102800.00000003</v>
      </c>
      <c r="O1639" s="1524">
        <v>0</v>
      </c>
      <c r="P1639" s="1524">
        <v>0</v>
      </c>
      <c r="Q1639" s="1524">
        <v>3512127.7620000001</v>
      </c>
      <c r="R1639" s="1524">
        <v>156590672.23800004</v>
      </c>
      <c r="S1639" s="1524">
        <v>6966152</v>
      </c>
      <c r="T1639" s="1524">
        <v>0</v>
      </c>
      <c r="U1639" s="1524">
        <v>1551496</v>
      </c>
      <c r="V1639" s="1524">
        <v>10052654</v>
      </c>
      <c r="W1639" s="1524">
        <v>5065259</v>
      </c>
      <c r="X1639" s="1524">
        <v>11420449</v>
      </c>
      <c r="Y1639" s="1524">
        <v>0</v>
      </c>
      <c r="Z1639" s="1524">
        <v>3469179</v>
      </c>
      <c r="AA1639" s="1524">
        <v>1095551</v>
      </c>
      <c r="AB1639" s="1524">
        <v>0</v>
      </c>
      <c r="AC1639" s="1524">
        <v>116969932.23800004</v>
      </c>
      <c r="AD1639" s="1524">
        <v>6293.837308601288</v>
      </c>
      <c r="AE1639" s="1524">
        <v>5850</v>
      </c>
      <c r="AF163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9620740</v>
      </c>
      <c r="AG1639" s="1524">
        <f>Data_LG_EXW[[#This Row],[Doanh thu KT (VND)]]-Data_LG_EXW[[#This Row],[Cp chai/vảy nhựa phế (VND)]]-Data_LG_EXW[[#This Row],[Cp màu, hóa chất (VND)]]-Data_LG_EXW[[#This Row],[Cp NVL phụ, bao  bì (VND)]]</f>
        <v>151585152.00000003</v>
      </c>
      <c r="AH1639" t="s">
        <v>951</v>
      </c>
    </row>
    <row r="1640" spans="1:34">
      <c r="A1640" t="s">
        <v>2310</v>
      </c>
      <c r="B1640">
        <v>2024</v>
      </c>
      <c r="C1640">
        <v>8</v>
      </c>
      <c r="D1640">
        <v>8</v>
      </c>
      <c r="E1640" t="s">
        <v>1725</v>
      </c>
      <c r="F1640" t="s">
        <v>1726</v>
      </c>
      <c r="G1640" t="s">
        <v>1825</v>
      </c>
      <c r="H1640" t="s">
        <v>1826</v>
      </c>
      <c r="I1640" t="s">
        <v>26</v>
      </c>
      <c r="J1640" t="s">
        <v>26</v>
      </c>
      <c r="K1640" t="s">
        <v>26</v>
      </c>
      <c r="L1640" t="s">
        <v>1188</v>
      </c>
      <c r="M1640" s="1524">
        <v>887300</v>
      </c>
      <c r="N1640" s="1524">
        <v>23490201020</v>
      </c>
      <c r="O1640" s="1524">
        <v>69531615.857908815</v>
      </c>
      <c r="P1640" s="1524">
        <v>0</v>
      </c>
      <c r="Q1640" s="1524">
        <v>343990466.85714298</v>
      </c>
      <c r="R1640" s="1524">
        <v>23076678937.284954</v>
      </c>
      <c r="S1640" s="1524">
        <v>22396564382.806229</v>
      </c>
      <c r="T1640" s="1524">
        <v>18995371.669802886</v>
      </c>
      <c r="U1640" s="1524">
        <v>420987394.96942228</v>
      </c>
      <c r="V1640" s="1524">
        <v>651960253.23846328</v>
      </c>
      <c r="W1640" s="1524">
        <v>556030786.70743716</v>
      </c>
      <c r="X1640" s="1524">
        <v>1875799778.0834446</v>
      </c>
      <c r="Y1640" s="1524">
        <v>0</v>
      </c>
      <c r="Z1640" s="1524">
        <v>1747064990.9553092</v>
      </c>
      <c r="AA1640" s="1524">
        <v>1376297280.2572813</v>
      </c>
      <c r="AB1640" s="1524">
        <v>1631792.2055331527</v>
      </c>
      <c r="AC1640" s="1524">
        <v>-5968653093.6079645</v>
      </c>
      <c r="AD1640" s="1524">
        <v>923980.81858044688</v>
      </c>
      <c r="AE1640" s="1524">
        <v>887300</v>
      </c>
      <c r="AF164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9045332030.892925</v>
      </c>
      <c r="AG1640" s="1524">
        <f>Data_LG_EXW[[#This Row],[Doanh thu KT (VND)]]-Data_LG_EXW[[#This Row],[Cp chai/vảy nhựa phế (VND)]]-Data_LG_EXW[[#This Row],[Cp màu, hóa chất (VND)]]-Data_LG_EXW[[#This Row],[Cp NVL phụ, bao  bì (VND)]]</f>
        <v>653653870.55454612</v>
      </c>
      <c r="AH1640" t="s">
        <v>950</v>
      </c>
    </row>
    <row r="1641" spans="1:34">
      <c r="A1641" t="s">
        <v>2310</v>
      </c>
      <c r="B1641">
        <v>2024</v>
      </c>
      <c r="C1641">
        <v>8</v>
      </c>
      <c r="D1641">
        <v>8</v>
      </c>
      <c r="E1641" t="s">
        <v>1750</v>
      </c>
      <c r="F1641" t="s">
        <v>1751</v>
      </c>
      <c r="G1641" t="s">
        <v>1823</v>
      </c>
      <c r="H1641" t="s">
        <v>1824</v>
      </c>
      <c r="I1641" t="s">
        <v>26</v>
      </c>
      <c r="J1641" t="s">
        <v>26</v>
      </c>
      <c r="K1641" t="s">
        <v>26</v>
      </c>
      <c r="L1641" t="s">
        <v>1188</v>
      </c>
      <c r="M1641" s="1524">
        <v>22000</v>
      </c>
      <c r="N1641" s="1524">
        <v>706094400</v>
      </c>
      <c r="O1641" s="1524">
        <v>1695893.069705094</v>
      </c>
      <c r="P1641" s="1524">
        <v>0</v>
      </c>
      <c r="Q1641" s="1524">
        <v>10686111</v>
      </c>
      <c r="R1641" s="1524">
        <v>693712395.93029487</v>
      </c>
      <c r="S1641" s="1524">
        <v>407072013.01130009</v>
      </c>
      <c r="T1641" s="1524">
        <v>776283.02830687282</v>
      </c>
      <c r="U1641" s="1524">
        <v>17091985.990939874</v>
      </c>
      <c r="V1641" s="1524">
        <v>26378021.962901823</v>
      </c>
      <c r="W1641" s="1524">
        <v>40397705.993564397</v>
      </c>
      <c r="X1641" s="1524">
        <v>105173079.77290718</v>
      </c>
      <c r="Y1641" s="1524">
        <v>0</v>
      </c>
      <c r="Z1641" s="1524">
        <v>59639383.022188529</v>
      </c>
      <c r="AA1641" s="1524">
        <v>30932211.004650772</v>
      </c>
      <c r="AB1641" s="1524">
        <v>42.025519290626953</v>
      </c>
      <c r="AC1641" s="1524">
        <v>6251670.1180160046</v>
      </c>
      <c r="AD1641" s="1524">
        <v>27882.331026137254</v>
      </c>
      <c r="AE1641" s="1524">
        <v>22000</v>
      </c>
      <c r="AF164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87460725.81227887</v>
      </c>
      <c r="AG1641" s="1524">
        <f>Data_LG_EXW[[#This Row],[Doanh thu KT (VND)]]-Data_LG_EXW[[#This Row],[Cp chai/vảy nhựa phế (VND)]]-Data_LG_EXW[[#This Row],[Cp màu, hóa chất (VND)]]-Data_LG_EXW[[#This Row],[Cp NVL phụ, bao  bì (VND)]]</f>
        <v>281154117.96945316</v>
      </c>
      <c r="AH1641" t="s">
        <v>950</v>
      </c>
    </row>
    <row r="1642" spans="1:34">
      <c r="A1642" t="s">
        <v>2310</v>
      </c>
      <c r="B1642">
        <v>2024</v>
      </c>
      <c r="C1642">
        <v>8</v>
      </c>
      <c r="D1642">
        <v>8</v>
      </c>
      <c r="E1642" t="s">
        <v>1752</v>
      </c>
      <c r="F1642" t="s">
        <v>1753</v>
      </c>
      <c r="G1642" t="s">
        <v>1827</v>
      </c>
      <c r="H1642" t="s">
        <v>1828</v>
      </c>
      <c r="I1642" t="s">
        <v>26</v>
      </c>
      <c r="J1642" t="s">
        <v>26</v>
      </c>
      <c r="K1642" t="s">
        <v>26</v>
      </c>
      <c r="L1642" t="s">
        <v>1188</v>
      </c>
      <c r="M1642" s="1524">
        <v>44000</v>
      </c>
      <c r="N1642" s="1524">
        <v>1612371200.0000002</v>
      </c>
      <c r="O1642" s="1524">
        <v>3391786.139410188</v>
      </c>
      <c r="P1642" s="1524">
        <v>0</v>
      </c>
      <c r="Q1642" s="1524">
        <v>261703418.70000002</v>
      </c>
      <c r="R1642" s="1524">
        <v>1347275995.1605899</v>
      </c>
      <c r="S1642" s="1524">
        <v>698790045.99303126</v>
      </c>
      <c r="T1642" s="1524">
        <v>3694535.818815331</v>
      </c>
      <c r="U1642" s="1524">
        <v>35900470.034843206</v>
      </c>
      <c r="V1642" s="1524">
        <v>75225701.951219514</v>
      </c>
      <c r="W1642" s="1524">
        <v>34345269.965156794</v>
      </c>
      <c r="X1642" s="1524">
        <v>109825676.93379791</v>
      </c>
      <c r="Y1642" s="1524">
        <v>0</v>
      </c>
      <c r="Z1642" s="1524">
        <v>60006780</v>
      </c>
      <c r="AA1642" s="1524">
        <v>37029624.181184664</v>
      </c>
      <c r="AB1642" s="1524">
        <v>5.993031358885017</v>
      </c>
      <c r="AC1642" s="1524">
        <v>292457884.28950989</v>
      </c>
      <c r="AD1642" s="1524">
        <v>54413.408528295229</v>
      </c>
      <c r="AE1642" s="1524">
        <v>44000</v>
      </c>
      <c r="AF164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54818110.8710802</v>
      </c>
      <c r="AG1642" s="1524">
        <f>Data_LG_EXW[[#This Row],[Doanh thu KT (VND)]]-Data_LG_EXW[[#This Row],[Cp chai/vảy nhựa phế (VND)]]-Data_LG_EXW[[#This Row],[Cp màu, hóa chất (VND)]]-Data_LG_EXW[[#This Row],[Cp NVL phụ, bao  bì (VND)]]</f>
        <v>873986148.15331042</v>
      </c>
      <c r="AH1642" t="s">
        <v>950</v>
      </c>
    </row>
    <row r="1643" spans="1:34">
      <c r="A1643" t="s">
        <v>2310</v>
      </c>
      <c r="B1643">
        <v>2024</v>
      </c>
      <c r="C1643">
        <v>8</v>
      </c>
      <c r="D1643">
        <v>8</v>
      </c>
      <c r="E1643" t="s">
        <v>1759</v>
      </c>
      <c r="F1643" t="s">
        <v>1760</v>
      </c>
      <c r="G1643" t="s">
        <v>1975</v>
      </c>
      <c r="H1643" t="s">
        <v>1178</v>
      </c>
      <c r="I1643" t="s">
        <v>1003</v>
      </c>
      <c r="J1643" t="s">
        <v>1003</v>
      </c>
      <c r="K1643" t="s">
        <v>1003</v>
      </c>
      <c r="L1643" t="s">
        <v>1189</v>
      </c>
      <c r="M1643" s="1524">
        <v>0</v>
      </c>
      <c r="N1643" s="1524">
        <v>0</v>
      </c>
      <c r="O1643" s="1524">
        <v>0</v>
      </c>
      <c r="P1643" s="1524">
        <v>0</v>
      </c>
      <c r="Q1643" s="1524">
        <v>0</v>
      </c>
      <c r="R1643" s="1524">
        <v>0</v>
      </c>
      <c r="S1643" s="1524">
        <v>0</v>
      </c>
      <c r="T1643" s="1524">
        <v>0</v>
      </c>
      <c r="U1643" s="1524">
        <v>0</v>
      </c>
      <c r="V1643" s="1524">
        <v>0</v>
      </c>
      <c r="W1643" s="1524">
        <v>0</v>
      </c>
      <c r="X1643" s="1524">
        <v>0</v>
      </c>
      <c r="Y1643" s="1524">
        <v>5356272530</v>
      </c>
      <c r="Z1643" s="1524">
        <v>0</v>
      </c>
      <c r="AA1643" s="1524">
        <v>0</v>
      </c>
      <c r="AB1643" s="1524">
        <v>0</v>
      </c>
      <c r="AC1643" s="1524">
        <v>-5356272530</v>
      </c>
      <c r="AD1643" s="1524">
        <v>0</v>
      </c>
      <c r="AE1643" s="1524">
        <v>0</v>
      </c>
      <c r="AF164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56272530</v>
      </c>
      <c r="AG1643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643" t="s">
        <v>1187</v>
      </c>
    </row>
    <row r="1644" spans="1:34">
      <c r="A1644" t="s">
        <v>2310</v>
      </c>
      <c r="B1644">
        <v>2024</v>
      </c>
      <c r="C1644">
        <v>8</v>
      </c>
      <c r="D1644">
        <v>8</v>
      </c>
      <c r="E1644" t="s">
        <v>1062</v>
      </c>
      <c r="F1644" t="s">
        <v>1168</v>
      </c>
      <c r="G1644" t="s">
        <v>1978</v>
      </c>
      <c r="H1644" t="s">
        <v>1716</v>
      </c>
      <c r="I1644" t="s">
        <v>1003</v>
      </c>
      <c r="J1644" t="s">
        <v>1003</v>
      </c>
      <c r="K1644" t="s">
        <v>1003</v>
      </c>
      <c r="L1644" t="s">
        <v>1189</v>
      </c>
      <c r="M1644" s="1524">
        <v>0</v>
      </c>
      <c r="N1644" s="1524">
        <v>0</v>
      </c>
      <c r="O1644" s="1524">
        <v>0</v>
      </c>
      <c r="P1644" s="1524">
        <v>0</v>
      </c>
      <c r="Q1644" s="1524">
        <v>0</v>
      </c>
      <c r="R1644" s="1524">
        <v>0</v>
      </c>
      <c r="S1644" s="1524">
        <v>0</v>
      </c>
      <c r="T1644" s="1524">
        <v>0</v>
      </c>
      <c r="U1644" s="1524">
        <v>0</v>
      </c>
      <c r="V1644" s="1524">
        <v>0</v>
      </c>
      <c r="W1644" s="1524">
        <v>0</v>
      </c>
      <c r="X1644" s="1524">
        <v>0</v>
      </c>
      <c r="Y1644" s="1524">
        <v>-74487811</v>
      </c>
      <c r="Z1644" s="1524">
        <v>0</v>
      </c>
      <c r="AA1644" s="1524">
        <v>0</v>
      </c>
      <c r="AB1644" s="1524">
        <v>0</v>
      </c>
      <c r="AC1644" s="1524">
        <v>74487811</v>
      </c>
      <c r="AD1644" s="1524">
        <v>0</v>
      </c>
      <c r="AE1644" s="1524">
        <v>0</v>
      </c>
      <c r="AF164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74487811</v>
      </c>
      <c r="AG164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644" t="s">
        <v>1187</v>
      </c>
    </row>
    <row r="1645" spans="1:34">
      <c r="A1645" t="s">
        <v>2310</v>
      </c>
      <c r="B1645">
        <v>2024</v>
      </c>
      <c r="C1645">
        <v>8</v>
      </c>
      <c r="D1645">
        <v>8</v>
      </c>
      <c r="E1645" t="s">
        <v>1062</v>
      </c>
      <c r="F1645" t="s">
        <v>1168</v>
      </c>
      <c r="G1645" t="s">
        <v>1982</v>
      </c>
      <c r="H1645" t="s">
        <v>1983</v>
      </c>
      <c r="I1645" t="s">
        <v>1003</v>
      </c>
      <c r="J1645" t="s">
        <v>1003</v>
      </c>
      <c r="K1645" t="s">
        <v>2302</v>
      </c>
      <c r="L1645" t="s">
        <v>1189</v>
      </c>
      <c r="M1645" s="1524">
        <v>0</v>
      </c>
      <c r="N1645" s="1524">
        <v>0</v>
      </c>
      <c r="O1645" s="1524">
        <v>0</v>
      </c>
      <c r="P1645" s="1524">
        <v>0</v>
      </c>
      <c r="Q1645" s="1524">
        <v>1625925.9259259</v>
      </c>
      <c r="R1645" s="1524">
        <v>-1625925.9259259</v>
      </c>
      <c r="S1645" s="1524">
        <v>0</v>
      </c>
      <c r="T1645" s="1524">
        <v>0</v>
      </c>
      <c r="U1645" s="1524">
        <v>0</v>
      </c>
      <c r="V1645" s="1524">
        <v>0</v>
      </c>
      <c r="W1645" s="1524">
        <v>0</v>
      </c>
      <c r="X1645" s="1524">
        <v>0</v>
      </c>
      <c r="Y1645" s="1524">
        <v>0</v>
      </c>
      <c r="Z1645" s="1524">
        <v>0</v>
      </c>
      <c r="AA1645" s="1524">
        <v>0</v>
      </c>
      <c r="AB1645" s="1524">
        <v>0</v>
      </c>
      <c r="AC1645" s="1524">
        <v>-1625925.9259259</v>
      </c>
      <c r="AD1645" s="1524">
        <v>-65.281837115556769</v>
      </c>
      <c r="AE1645" s="1524">
        <v>0</v>
      </c>
      <c r="AF164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645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645" t="s">
        <v>1187</v>
      </c>
    </row>
    <row r="1646" spans="1:34">
      <c r="A1646" t="s">
        <v>2310</v>
      </c>
      <c r="B1646">
        <v>2024</v>
      </c>
      <c r="C1646">
        <v>8</v>
      </c>
      <c r="D1646">
        <v>8</v>
      </c>
      <c r="E1646" t="s">
        <v>1062</v>
      </c>
      <c r="F1646" t="s">
        <v>1168</v>
      </c>
      <c r="G1646" t="s">
        <v>1984</v>
      </c>
      <c r="H1646" t="s">
        <v>1985</v>
      </c>
      <c r="I1646" t="s">
        <v>1003</v>
      </c>
      <c r="J1646" t="s">
        <v>1003</v>
      </c>
      <c r="K1646" t="s">
        <v>2298</v>
      </c>
      <c r="L1646" t="s">
        <v>1189</v>
      </c>
      <c r="M1646" s="1524">
        <v>0</v>
      </c>
      <c r="N1646" s="1524">
        <v>0</v>
      </c>
      <c r="O1646" s="1524">
        <v>0</v>
      </c>
      <c r="P1646" s="1524">
        <v>-1262791.2549997568</v>
      </c>
      <c r="Q1646" s="1524">
        <v>37456784.744446494</v>
      </c>
      <c r="R1646" s="1524">
        <v>-36193993.489446737</v>
      </c>
      <c r="S1646" s="1524">
        <v>0</v>
      </c>
      <c r="T1646" s="1524">
        <v>0</v>
      </c>
      <c r="U1646" s="1524">
        <v>0</v>
      </c>
      <c r="V1646" s="1524">
        <v>0</v>
      </c>
      <c r="W1646" s="1524">
        <v>0</v>
      </c>
      <c r="X1646" s="1524">
        <v>0</v>
      </c>
      <c r="Y1646" s="1524">
        <v>0</v>
      </c>
      <c r="Z1646" s="1524">
        <v>0</v>
      </c>
      <c r="AA1646" s="1524">
        <v>0</v>
      </c>
      <c r="AB1646" s="1524">
        <v>0</v>
      </c>
      <c r="AC1646" s="1524">
        <v>-36193993.489446737</v>
      </c>
      <c r="AD1646" s="1524">
        <v>-1453.2091221769938</v>
      </c>
      <c r="AE1646" s="1524">
        <v>0</v>
      </c>
      <c r="AF164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64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646" t="s">
        <v>1187</v>
      </c>
    </row>
    <row r="1647" spans="1:34">
      <c r="A1647" t="s">
        <v>2310</v>
      </c>
      <c r="B1647">
        <v>2024</v>
      </c>
      <c r="C1647">
        <v>8</v>
      </c>
      <c r="D1647">
        <v>8</v>
      </c>
      <c r="E1647" t="s">
        <v>1062</v>
      </c>
      <c r="F1647" t="s">
        <v>1168</v>
      </c>
      <c r="G1647" t="s">
        <v>1986</v>
      </c>
      <c r="H1647" t="s">
        <v>1987</v>
      </c>
      <c r="I1647" t="s">
        <v>1003</v>
      </c>
      <c r="J1647" t="s">
        <v>1003</v>
      </c>
      <c r="K1647" t="s">
        <v>2301</v>
      </c>
      <c r="L1647" t="s">
        <v>1189</v>
      </c>
      <c r="M1647" s="1524">
        <v>0</v>
      </c>
      <c r="N1647" s="1524">
        <v>0</v>
      </c>
      <c r="O1647" s="1524">
        <v>0</v>
      </c>
      <c r="P1647" s="1524">
        <v>0</v>
      </c>
      <c r="Q1647" s="1524">
        <v>-250000</v>
      </c>
      <c r="R1647" s="1524">
        <v>250000</v>
      </c>
      <c r="S1647" s="1524">
        <v>0</v>
      </c>
      <c r="T1647" s="1524">
        <v>0</v>
      </c>
      <c r="U1647" s="1524">
        <v>0</v>
      </c>
      <c r="V1647" s="1524">
        <v>0</v>
      </c>
      <c r="W1647" s="1524">
        <v>0</v>
      </c>
      <c r="X1647" s="1524">
        <v>0</v>
      </c>
      <c r="Y1647" s="1524">
        <v>0</v>
      </c>
      <c r="Z1647" s="1524">
        <v>0</v>
      </c>
      <c r="AA1647" s="1524">
        <v>0</v>
      </c>
      <c r="AB1647" s="1524">
        <v>0</v>
      </c>
      <c r="AC1647" s="1524">
        <v>250000</v>
      </c>
      <c r="AD1647" s="1524">
        <v>10.037640103189412</v>
      </c>
      <c r="AE1647" s="1524">
        <v>0</v>
      </c>
      <c r="AF164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64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647" t="s">
        <v>1187</v>
      </c>
    </row>
    <row r="1648" spans="1:34">
      <c r="A1648" t="s">
        <v>2310</v>
      </c>
      <c r="B1648">
        <v>2024</v>
      </c>
      <c r="C1648">
        <v>8</v>
      </c>
      <c r="D1648">
        <v>8</v>
      </c>
      <c r="E1648" t="s">
        <v>1062</v>
      </c>
      <c r="F1648" t="s">
        <v>1168</v>
      </c>
      <c r="G1648" t="s">
        <v>1976</v>
      </c>
      <c r="H1648" t="s">
        <v>1977</v>
      </c>
      <c r="I1648" t="s">
        <v>1003</v>
      </c>
      <c r="J1648" t="s">
        <v>1003</v>
      </c>
      <c r="K1648" t="s">
        <v>1003</v>
      </c>
      <c r="L1648" t="s">
        <v>1189</v>
      </c>
      <c r="M1648" s="1524">
        <v>0</v>
      </c>
      <c r="N1648" s="1524">
        <v>0</v>
      </c>
      <c r="O1648" s="1524">
        <v>0</v>
      </c>
      <c r="P1648" s="1524">
        <v>0</v>
      </c>
      <c r="Q1648" s="1524">
        <v>0</v>
      </c>
      <c r="R1648" s="1524">
        <v>0</v>
      </c>
      <c r="S1648" s="1524">
        <v>0</v>
      </c>
      <c r="T1648" s="1524">
        <v>0</v>
      </c>
      <c r="U1648" s="1524">
        <v>0</v>
      </c>
      <c r="V1648" s="1524">
        <v>0</v>
      </c>
      <c r="W1648" s="1524">
        <v>0</v>
      </c>
      <c r="X1648" s="1524">
        <v>0</v>
      </c>
      <c r="Y1648" s="1524">
        <v>58815152</v>
      </c>
      <c r="Z1648" s="1524">
        <v>0</v>
      </c>
      <c r="AA1648" s="1524">
        <v>0</v>
      </c>
      <c r="AB1648" s="1524">
        <v>0</v>
      </c>
      <c r="AC1648" s="1524">
        <v>-58815152</v>
      </c>
      <c r="AD1648" s="1524">
        <v>0</v>
      </c>
      <c r="AE1648" s="1524">
        <v>0</v>
      </c>
      <c r="AF164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8815152</v>
      </c>
      <c r="AG164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648" t="s">
        <v>1187</v>
      </c>
    </row>
    <row r="1649" spans="1:34">
      <c r="A1649" t="s">
        <v>2310</v>
      </c>
      <c r="B1649">
        <v>2024</v>
      </c>
      <c r="C1649">
        <v>8</v>
      </c>
      <c r="D1649">
        <v>8</v>
      </c>
      <c r="E1649" t="s">
        <v>1062</v>
      </c>
      <c r="F1649" t="s">
        <v>1168</v>
      </c>
      <c r="G1649" t="s">
        <v>1954</v>
      </c>
      <c r="H1649" t="s">
        <v>1003</v>
      </c>
      <c r="I1649" t="s">
        <v>1003</v>
      </c>
      <c r="J1649" t="s">
        <v>1003</v>
      </c>
      <c r="K1649" t="s">
        <v>1003</v>
      </c>
      <c r="L1649" t="s">
        <v>1189</v>
      </c>
      <c r="M1649" s="1524">
        <v>0</v>
      </c>
      <c r="N1649" s="1524">
        <v>0</v>
      </c>
      <c r="O1649" s="1524">
        <v>0</v>
      </c>
      <c r="P1649" s="1524">
        <v>0</v>
      </c>
      <c r="Q1649" s="1524">
        <v>0</v>
      </c>
      <c r="R1649" s="1524">
        <v>0</v>
      </c>
      <c r="S1649" s="1524">
        <v>0</v>
      </c>
      <c r="T1649" s="1524">
        <v>0</v>
      </c>
      <c r="U1649" s="1524">
        <v>0</v>
      </c>
      <c r="V1649" s="1524">
        <v>0</v>
      </c>
      <c r="W1649" s="1524">
        <v>0</v>
      </c>
      <c r="X1649" s="1524">
        <v>0</v>
      </c>
      <c r="Y1649" s="1524">
        <v>17609227</v>
      </c>
      <c r="Z1649" s="1524">
        <v>0</v>
      </c>
      <c r="AA1649" s="1524">
        <v>0</v>
      </c>
      <c r="AB1649" s="1524">
        <v>0</v>
      </c>
      <c r="AC1649" s="1524">
        <v>-17609227</v>
      </c>
      <c r="AD1649" s="1524">
        <v>0</v>
      </c>
      <c r="AE1649" s="1524">
        <v>0</v>
      </c>
      <c r="AF164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7609227</v>
      </c>
      <c r="AG1649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649" t="s">
        <v>1187</v>
      </c>
    </row>
    <row r="1650" spans="1:34">
      <c r="A1650" t="s">
        <v>2310</v>
      </c>
      <c r="B1650">
        <v>2024</v>
      </c>
      <c r="C1650">
        <v>8</v>
      </c>
      <c r="D1650">
        <v>8</v>
      </c>
      <c r="E1650" t="s">
        <v>1062</v>
      </c>
      <c r="F1650" t="s">
        <v>1168</v>
      </c>
      <c r="G1650" t="s">
        <v>1992</v>
      </c>
      <c r="H1650" t="s">
        <v>1993</v>
      </c>
      <c r="I1650" t="s">
        <v>1003</v>
      </c>
      <c r="J1650" t="s">
        <v>1003</v>
      </c>
      <c r="K1650" t="s">
        <v>1003</v>
      </c>
      <c r="L1650" t="s">
        <v>1189</v>
      </c>
      <c r="M1650" s="1524">
        <v>0</v>
      </c>
      <c r="N1650" s="1524">
        <v>0</v>
      </c>
      <c r="O1650" s="1524">
        <v>0</v>
      </c>
      <c r="P1650" s="1524">
        <v>0</v>
      </c>
      <c r="Q1650" s="1524">
        <v>0</v>
      </c>
      <c r="R1650" s="1524">
        <v>0</v>
      </c>
      <c r="S1650" s="1524">
        <v>0</v>
      </c>
      <c r="T1650" s="1524">
        <v>0</v>
      </c>
      <c r="U1650" s="1524">
        <v>0</v>
      </c>
      <c r="V1650" s="1524">
        <v>0</v>
      </c>
      <c r="W1650" s="1524">
        <v>0</v>
      </c>
      <c r="X1650" s="1524">
        <v>0</v>
      </c>
      <c r="Y1650" s="1524">
        <v>334517</v>
      </c>
      <c r="Z1650" s="1524">
        <v>0</v>
      </c>
      <c r="AA1650" s="1524">
        <v>0</v>
      </c>
      <c r="AB1650" s="1524">
        <v>0</v>
      </c>
      <c r="AC1650" s="1524">
        <v>-334517</v>
      </c>
      <c r="AD1650" s="1524">
        <v>0</v>
      </c>
      <c r="AE1650" s="1524">
        <v>0</v>
      </c>
      <c r="AF165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34517</v>
      </c>
      <c r="AG1650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650" t="s">
        <v>1187</v>
      </c>
    </row>
    <row r="1651" spans="1:34">
      <c r="A1651" t="s">
        <v>2310</v>
      </c>
      <c r="B1651">
        <v>2024</v>
      </c>
      <c r="C1651">
        <v>9</v>
      </c>
      <c r="D1651">
        <v>9</v>
      </c>
      <c r="E1651" t="s">
        <v>2270</v>
      </c>
      <c r="F1651" t="s">
        <v>2271</v>
      </c>
      <c r="G1651" t="s">
        <v>1913</v>
      </c>
      <c r="H1651" t="s">
        <v>1914</v>
      </c>
      <c r="I1651" t="s">
        <v>1003</v>
      </c>
      <c r="J1651" t="s">
        <v>1003</v>
      </c>
      <c r="K1651" t="s">
        <v>1003</v>
      </c>
      <c r="L1651" t="s">
        <v>1189</v>
      </c>
      <c r="M1651" s="1524">
        <v>0</v>
      </c>
      <c r="N1651" s="1524">
        <v>0</v>
      </c>
      <c r="O1651" s="1524">
        <v>0</v>
      </c>
      <c r="P1651" s="1524">
        <v>0</v>
      </c>
      <c r="Q1651" s="1524">
        <v>0</v>
      </c>
      <c r="R1651" s="1524">
        <v>0</v>
      </c>
      <c r="S1651" s="1524">
        <v>0</v>
      </c>
      <c r="T1651" s="1524">
        <v>0</v>
      </c>
      <c r="U1651" s="1524">
        <v>0</v>
      </c>
      <c r="V1651" s="1524">
        <v>0</v>
      </c>
      <c r="W1651" s="1524">
        <v>0</v>
      </c>
      <c r="X1651" s="1524">
        <v>0</v>
      </c>
      <c r="Y1651" s="1524">
        <v>5600000000</v>
      </c>
      <c r="Z1651" s="1524">
        <v>0</v>
      </c>
      <c r="AA1651" s="1524">
        <v>0</v>
      </c>
      <c r="AB1651" s="1524">
        <v>0</v>
      </c>
      <c r="AC1651" s="1524">
        <v>-5600000000</v>
      </c>
      <c r="AD1651" s="1524">
        <v>0</v>
      </c>
      <c r="AE1651" s="1524">
        <v>0</v>
      </c>
      <c r="AF165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600000000</v>
      </c>
      <c r="AG165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651" t="s">
        <v>1187</v>
      </c>
    </row>
    <row r="1652" spans="1:34">
      <c r="A1652" t="s">
        <v>2310</v>
      </c>
      <c r="B1652">
        <v>2024</v>
      </c>
      <c r="C1652">
        <v>9</v>
      </c>
      <c r="D1652">
        <v>9</v>
      </c>
      <c r="E1652" t="s">
        <v>1028</v>
      </c>
      <c r="F1652" t="s">
        <v>1640</v>
      </c>
      <c r="G1652" t="s">
        <v>1825</v>
      </c>
      <c r="H1652" t="s">
        <v>1826</v>
      </c>
      <c r="I1652" t="s">
        <v>26</v>
      </c>
      <c r="J1652" t="s">
        <v>26</v>
      </c>
      <c r="K1652" t="s">
        <v>26</v>
      </c>
      <c r="L1652" t="s">
        <v>1189</v>
      </c>
      <c r="M1652" s="1524">
        <v>88000</v>
      </c>
      <c r="N1652" s="1524">
        <v>2323024000</v>
      </c>
      <c r="O1652" s="1524">
        <v>14408825.921325052</v>
      </c>
      <c r="P1652" s="1524">
        <v>0</v>
      </c>
      <c r="Q1652" s="1524">
        <v>19360000</v>
      </c>
      <c r="R1652" s="1524">
        <v>2289255174.0786748</v>
      </c>
      <c r="S1652" s="1524">
        <v>2074023660</v>
      </c>
      <c r="T1652" s="1524">
        <v>2444492</v>
      </c>
      <c r="U1652" s="1524">
        <v>34796652</v>
      </c>
      <c r="V1652" s="1524">
        <v>69325960</v>
      </c>
      <c r="W1652" s="1524">
        <v>53697216</v>
      </c>
      <c r="X1652" s="1524">
        <v>178478904.82352942</v>
      </c>
      <c r="Y1652" s="1524">
        <v>0</v>
      </c>
      <c r="Z1652" s="1524">
        <v>171173312</v>
      </c>
      <c r="AA1652" s="1524">
        <v>140206512</v>
      </c>
      <c r="AB1652" s="1524">
        <v>57032</v>
      </c>
      <c r="AC1652" s="1524">
        <v>-434948566.74485445</v>
      </c>
      <c r="AD1652" s="1524">
        <v>93493.250206092547</v>
      </c>
      <c r="AE1652" s="1524">
        <v>88000</v>
      </c>
      <c r="AF165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724203740.8235292</v>
      </c>
      <c r="AG1652" s="1524">
        <f>Data_LG_EXW[[#This Row],[Doanh thu KT (VND)]]-Data_LG_EXW[[#This Row],[Cp chai/vảy nhựa phế (VND)]]-Data_LG_EXW[[#This Row],[Cp màu, hóa chất (VND)]]-Data_LG_EXW[[#This Row],[Cp NVL phụ, bao  bì (VND)]]</f>
        <v>211759196</v>
      </c>
      <c r="AH1652" t="s">
        <v>950</v>
      </c>
    </row>
    <row r="1653" spans="1:34">
      <c r="A1653" t="s">
        <v>2310</v>
      </c>
      <c r="B1653">
        <v>2024</v>
      </c>
      <c r="C1653">
        <v>9</v>
      </c>
      <c r="D1653">
        <v>9</v>
      </c>
      <c r="E1653" t="s">
        <v>1029</v>
      </c>
      <c r="F1653" t="s">
        <v>913</v>
      </c>
      <c r="G1653" t="s">
        <v>1821</v>
      </c>
      <c r="H1653" t="s">
        <v>1822</v>
      </c>
      <c r="I1653" t="s">
        <v>26</v>
      </c>
      <c r="J1653" t="s">
        <v>26</v>
      </c>
      <c r="K1653" t="s">
        <v>26</v>
      </c>
      <c r="L1653" t="s">
        <v>1189</v>
      </c>
      <c r="M1653" s="1524">
        <v>220000</v>
      </c>
      <c r="N1653" s="1524">
        <v>7148460000</v>
      </c>
      <c r="O1653" s="1524">
        <v>36022064.803312637</v>
      </c>
      <c r="P1653" s="1524">
        <v>0</v>
      </c>
      <c r="Q1653" s="1524">
        <v>32340000</v>
      </c>
      <c r="R1653" s="1524">
        <v>7080097935.1966867</v>
      </c>
      <c r="S1653" s="1524">
        <v>4324825690.2500248</v>
      </c>
      <c r="T1653" s="1524">
        <v>9709030.3793802503</v>
      </c>
      <c r="U1653" s="1524">
        <v>137014850.41027129</v>
      </c>
      <c r="V1653" s="1524">
        <v>44675910.338835783</v>
      </c>
      <c r="W1653" s="1524">
        <v>206418549.64764944</v>
      </c>
      <c r="X1653" s="1524">
        <v>559591930.12839067</v>
      </c>
      <c r="Y1653" s="1524">
        <v>0</v>
      </c>
      <c r="Z1653" s="1524">
        <v>181159860.01544547</v>
      </c>
      <c r="AA1653" s="1524">
        <v>-2409240.0907423492</v>
      </c>
      <c r="AB1653" s="1524">
        <v>1845759.9671782993</v>
      </c>
      <c r="AC1653" s="1524">
        <v>1617265594.1502533</v>
      </c>
      <c r="AD1653" s="1524">
        <v>289151.41275388206</v>
      </c>
      <c r="AE1653" s="1524">
        <v>220000</v>
      </c>
      <c r="AF165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462832341.0464344</v>
      </c>
      <c r="AG1653" s="1524">
        <f>Data_LG_EXW[[#This Row],[Doanh thu KT (VND)]]-Data_LG_EXW[[#This Row],[Cp chai/vảy nhựa phế (VND)]]-Data_LG_EXW[[#This Row],[Cp màu, hóa chất (VND)]]-Data_LG_EXW[[#This Row],[Cp NVL phụ, bao  bì (VND)]]</f>
        <v>2676910428.9603238</v>
      </c>
      <c r="AH1653" t="s">
        <v>949</v>
      </c>
    </row>
    <row r="1654" spans="1:34">
      <c r="A1654" t="s">
        <v>2310</v>
      </c>
      <c r="B1654">
        <v>2024</v>
      </c>
      <c r="C1654">
        <v>9</v>
      </c>
      <c r="D1654">
        <v>9</v>
      </c>
      <c r="E1654" t="s">
        <v>1030</v>
      </c>
      <c r="F1654" t="s">
        <v>905</v>
      </c>
      <c r="G1654" t="s">
        <v>1819</v>
      </c>
      <c r="H1654" t="s">
        <v>1820</v>
      </c>
      <c r="I1654" t="s">
        <v>26</v>
      </c>
      <c r="J1654" t="s">
        <v>26</v>
      </c>
      <c r="K1654" t="s">
        <v>26</v>
      </c>
      <c r="L1654" t="s">
        <v>1189</v>
      </c>
      <c r="M1654" s="1524">
        <v>242000</v>
      </c>
      <c r="N1654" s="1524">
        <v>8104112940</v>
      </c>
      <c r="O1654" s="1524">
        <v>39624271.283643886</v>
      </c>
      <c r="P1654" s="1524">
        <v>0</v>
      </c>
      <c r="Q1654" s="1524">
        <v>0</v>
      </c>
      <c r="R1654" s="1524">
        <v>8064488668.7163553</v>
      </c>
      <c r="S1654" s="1524">
        <v>3042969275.000001</v>
      </c>
      <c r="T1654" s="1524">
        <v>2892164</v>
      </c>
      <c r="U1654" s="1524">
        <v>94322989</v>
      </c>
      <c r="V1654" s="1524">
        <v>300943289.00000006</v>
      </c>
      <c r="W1654" s="1524">
        <v>430458939.00000012</v>
      </c>
      <c r="X1654" s="1524">
        <v>1085369158.0000002</v>
      </c>
      <c r="Y1654" s="1524">
        <v>0</v>
      </c>
      <c r="Z1654" s="1524">
        <v>391994428.99999988</v>
      </c>
      <c r="AA1654" s="1524">
        <v>157913821.99999997</v>
      </c>
      <c r="AB1654" s="1524">
        <v>94028</v>
      </c>
      <c r="AC1654" s="1524">
        <v>2557530575.7163558</v>
      </c>
      <c r="AD1654" s="1524">
        <v>329353.95993674605</v>
      </c>
      <c r="AE1654" s="1524">
        <v>242000</v>
      </c>
      <c r="AF165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506958093.000001</v>
      </c>
      <c r="AG1654" s="1524">
        <f>Data_LG_EXW[[#This Row],[Doanh thu KT (VND)]]-Data_LG_EXW[[#This Row],[Cp chai/vảy nhựa phế (VND)]]-Data_LG_EXW[[#This Row],[Cp màu, hóa chất (VND)]]-Data_LG_EXW[[#This Row],[Cp NVL phụ, bao  bì (VND)]]</f>
        <v>4963928511.999999</v>
      </c>
      <c r="AH1654" t="s">
        <v>950</v>
      </c>
    </row>
    <row r="1655" spans="1:34">
      <c r="A1655" t="s">
        <v>2310</v>
      </c>
      <c r="B1655">
        <v>2024</v>
      </c>
      <c r="C1655">
        <v>9</v>
      </c>
      <c r="D1655">
        <v>9</v>
      </c>
      <c r="E1655" t="s">
        <v>1138</v>
      </c>
      <c r="F1655" t="s">
        <v>923</v>
      </c>
      <c r="G1655" t="s">
        <v>1823</v>
      </c>
      <c r="H1655" t="s">
        <v>1824</v>
      </c>
      <c r="I1655" t="s">
        <v>26</v>
      </c>
      <c r="J1655" t="s">
        <v>26</v>
      </c>
      <c r="K1655" t="s">
        <v>26</v>
      </c>
      <c r="L1655" t="s">
        <v>1189</v>
      </c>
      <c r="M1655" s="1524">
        <v>153900</v>
      </c>
      <c r="N1655" s="1524">
        <v>5689701424</v>
      </c>
      <c r="O1655" s="1524">
        <v>42686146.791925475</v>
      </c>
      <c r="P1655" s="1524">
        <v>0</v>
      </c>
      <c r="Q1655" s="1524">
        <v>303108173.39463598</v>
      </c>
      <c r="R1655" s="1524">
        <v>5343907103.8134365</v>
      </c>
      <c r="S1655" s="1524">
        <v>2723891014.5934725</v>
      </c>
      <c r="T1655" s="1524">
        <v>16185676.99465098</v>
      </c>
      <c r="U1655" s="1524">
        <v>106380226.20353037</v>
      </c>
      <c r="V1655" s="1524">
        <v>158385737.17116874</v>
      </c>
      <c r="W1655" s="1524">
        <v>297156052.49719173</v>
      </c>
      <c r="X1655" s="1524">
        <v>822016690.70259428</v>
      </c>
      <c r="Y1655" s="1524">
        <v>0</v>
      </c>
      <c r="Z1655" s="1524">
        <v>320653448.10698056</v>
      </c>
      <c r="AA1655" s="1524">
        <v>113122774.54292592</v>
      </c>
      <c r="AB1655" s="1524">
        <v>209.50815726129969</v>
      </c>
      <c r="AC1655" s="1524">
        <v>786115273.49276388</v>
      </c>
      <c r="AD1655" s="1524">
        <v>218245.32694832506</v>
      </c>
      <c r="AE1655" s="1524">
        <v>153900</v>
      </c>
      <c r="AF165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557791830.320673</v>
      </c>
      <c r="AG1655" s="1524">
        <f>Data_LG_EXW[[#This Row],[Doanh thu KT (VND)]]-Data_LG_EXW[[#This Row],[Cp chai/vảy nhựa phế (VND)]]-Data_LG_EXW[[#This Row],[Cp màu, hóa chất (VND)]]-Data_LG_EXW[[#This Row],[Cp NVL phụ, bao  bì (VND)]]</f>
        <v>2843244506.2083464</v>
      </c>
      <c r="AH1655" t="s">
        <v>3171</v>
      </c>
    </row>
    <row r="1656" spans="1:34">
      <c r="A1656" t="s">
        <v>2310</v>
      </c>
      <c r="B1656">
        <v>2024</v>
      </c>
      <c r="C1656">
        <v>9</v>
      </c>
      <c r="D1656">
        <v>9</v>
      </c>
      <c r="E1656" t="s">
        <v>1031</v>
      </c>
      <c r="F1656" t="s">
        <v>1139</v>
      </c>
      <c r="G1656" t="s">
        <v>1823</v>
      </c>
      <c r="H1656" t="s">
        <v>1824</v>
      </c>
      <c r="I1656" t="s">
        <v>26</v>
      </c>
      <c r="J1656" t="s">
        <v>26</v>
      </c>
      <c r="K1656" t="s">
        <v>26</v>
      </c>
      <c r="L1656" t="s">
        <v>1189</v>
      </c>
      <c r="M1656" s="1524">
        <v>0</v>
      </c>
      <c r="N1656" s="1524">
        <v>0</v>
      </c>
      <c r="O1656" s="1524">
        <v>0</v>
      </c>
      <c r="P1656" s="1524">
        <v>0</v>
      </c>
      <c r="Q1656" s="1524">
        <v>0</v>
      </c>
      <c r="R1656" s="1524">
        <v>0</v>
      </c>
      <c r="S1656" s="1524">
        <v>0</v>
      </c>
      <c r="T1656" s="1524">
        <v>0</v>
      </c>
      <c r="U1656" s="1524">
        <v>0</v>
      </c>
      <c r="V1656" s="1524">
        <v>0</v>
      </c>
      <c r="W1656" s="1524">
        <v>0</v>
      </c>
      <c r="X1656" s="1524">
        <v>0</v>
      </c>
      <c r="Y1656" s="1524">
        <v>0</v>
      </c>
      <c r="Z1656" s="1524">
        <v>0</v>
      </c>
      <c r="AA1656" s="1524">
        <v>0</v>
      </c>
      <c r="AB1656" s="1524">
        <v>0</v>
      </c>
      <c r="AC1656" s="1524">
        <v>0</v>
      </c>
      <c r="AD1656" s="1524">
        <v>0</v>
      </c>
      <c r="AE1656" s="1524">
        <v>0</v>
      </c>
      <c r="AF165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65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656" t="s">
        <v>950</v>
      </c>
    </row>
    <row r="1657" spans="1:34">
      <c r="A1657" t="s">
        <v>2310</v>
      </c>
      <c r="B1657">
        <v>2024</v>
      </c>
      <c r="C1657">
        <v>9</v>
      </c>
      <c r="D1657">
        <v>9</v>
      </c>
      <c r="E1657" t="s">
        <v>1064</v>
      </c>
      <c r="F1657" t="s">
        <v>2929</v>
      </c>
      <c r="G1657" t="s">
        <v>1823</v>
      </c>
      <c r="H1657" t="s">
        <v>1824</v>
      </c>
      <c r="I1657" t="s">
        <v>26</v>
      </c>
      <c r="J1657" t="s">
        <v>26</v>
      </c>
      <c r="K1657" t="s">
        <v>26</v>
      </c>
      <c r="L1657" t="s">
        <v>1189</v>
      </c>
      <c r="M1657" s="1524">
        <v>66000</v>
      </c>
      <c r="N1657" s="1524">
        <v>2405944200</v>
      </c>
      <c r="O1657" s="1524">
        <v>10806619.44099379</v>
      </c>
      <c r="P1657" s="1524">
        <v>0</v>
      </c>
      <c r="Q1657" s="1524">
        <v>10560000</v>
      </c>
      <c r="R1657" s="1524">
        <v>2384577580.5590057</v>
      </c>
      <c r="S1657" s="1524">
        <v>1168140396.1219568</v>
      </c>
      <c r="T1657" s="1524">
        <v>6941226.0016047079</v>
      </c>
      <c r="U1657" s="1524">
        <v>45621149.638940901</v>
      </c>
      <c r="V1657" s="1524">
        <v>67923707.948649347</v>
      </c>
      <c r="W1657" s="1524">
        <v>127435344.15084246</v>
      </c>
      <c r="X1657" s="1524">
        <v>352521777.68922174</v>
      </c>
      <c r="Y1657" s="1524">
        <v>0</v>
      </c>
      <c r="Z1657" s="1524">
        <v>137512199.96790582</v>
      </c>
      <c r="AA1657" s="1524">
        <v>48512690.837122224</v>
      </c>
      <c r="AB1657" s="1524">
        <v>89.847552821610023</v>
      </c>
      <c r="AC1657" s="1524">
        <v>429968998.35520804</v>
      </c>
      <c r="AD1657" s="1524">
        <v>97386.220155543095</v>
      </c>
      <c r="AE1657" s="1524">
        <v>66000</v>
      </c>
      <c r="AF165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954608582.2037969</v>
      </c>
      <c r="AG1657" s="1524">
        <f>Data_LG_EXW[[#This Row],[Doanh thu KT (VND)]]-Data_LG_EXW[[#This Row],[Cp chai/vảy nhựa phế (VND)]]-Data_LG_EXW[[#This Row],[Cp màu, hóa chất (VND)]]-Data_LG_EXW[[#This Row],[Cp NVL phụ, bao  bì (VND)]]</f>
        <v>1185241428.2374976</v>
      </c>
      <c r="AH1657" t="s">
        <v>3171</v>
      </c>
    </row>
    <row r="1658" spans="1:34">
      <c r="A1658" t="s">
        <v>2310</v>
      </c>
      <c r="B1658">
        <v>2024</v>
      </c>
      <c r="C1658">
        <v>9</v>
      </c>
      <c r="D1658">
        <v>9</v>
      </c>
      <c r="E1658" t="s">
        <v>1198</v>
      </c>
      <c r="F1658" t="s">
        <v>1165</v>
      </c>
      <c r="G1658" t="s">
        <v>1944</v>
      </c>
      <c r="H1658" t="s">
        <v>1945</v>
      </c>
      <c r="I1658" t="s">
        <v>1003</v>
      </c>
      <c r="J1658" t="s">
        <v>1003</v>
      </c>
      <c r="K1658" t="s">
        <v>1003</v>
      </c>
      <c r="L1658" t="s">
        <v>1189</v>
      </c>
      <c r="M1658" s="1524">
        <v>0</v>
      </c>
      <c r="N1658" s="1524">
        <v>48000000</v>
      </c>
      <c r="O1658" s="1524">
        <v>0</v>
      </c>
      <c r="P1658" s="1524">
        <v>0</v>
      </c>
      <c r="Q1658" s="1524">
        <v>0</v>
      </c>
      <c r="R1658" s="1524">
        <v>48000000</v>
      </c>
      <c r="S1658" s="1524">
        <v>0</v>
      </c>
      <c r="T1658" s="1524">
        <v>0</v>
      </c>
      <c r="U1658" s="1524">
        <v>0</v>
      </c>
      <c r="V1658" s="1524">
        <v>0</v>
      </c>
      <c r="W1658" s="1524">
        <v>0</v>
      </c>
      <c r="X1658" s="1524">
        <v>0</v>
      </c>
      <c r="Y1658" s="1524">
        <v>0</v>
      </c>
      <c r="Z1658" s="1524">
        <v>0</v>
      </c>
      <c r="AA1658" s="1524">
        <v>0</v>
      </c>
      <c r="AB1658" s="1524">
        <v>0</v>
      </c>
      <c r="AC1658" s="1524">
        <v>48000000</v>
      </c>
      <c r="AD1658" s="1524">
        <v>1960.3214445932338</v>
      </c>
      <c r="AE1658" s="1524">
        <v>0</v>
      </c>
      <c r="AF165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658" s="1524">
        <f>Data_LG_EXW[[#This Row],[Doanh thu KT (VND)]]-Data_LG_EXW[[#This Row],[Cp chai/vảy nhựa phế (VND)]]-Data_LG_EXW[[#This Row],[Cp màu, hóa chất (VND)]]-Data_LG_EXW[[#This Row],[Cp NVL phụ, bao  bì (VND)]]</f>
        <v>48000000</v>
      </c>
      <c r="AH1658" t="s">
        <v>1187</v>
      </c>
    </row>
    <row r="1659" spans="1:34">
      <c r="A1659" t="s">
        <v>2310</v>
      </c>
      <c r="B1659">
        <v>2024</v>
      </c>
      <c r="C1659">
        <v>9</v>
      </c>
      <c r="D1659">
        <v>9</v>
      </c>
      <c r="E1659" t="s">
        <v>1141</v>
      </c>
      <c r="F1659" t="s">
        <v>1142</v>
      </c>
      <c r="G1659" t="s">
        <v>1915</v>
      </c>
      <c r="H1659" t="s">
        <v>1131</v>
      </c>
      <c r="I1659" t="s">
        <v>1003</v>
      </c>
      <c r="J1659" t="s">
        <v>1003</v>
      </c>
      <c r="K1659" t="s">
        <v>1003</v>
      </c>
      <c r="L1659" t="s">
        <v>1189</v>
      </c>
      <c r="M1659" s="1524">
        <v>0</v>
      </c>
      <c r="N1659" s="1524">
        <v>2685185185</v>
      </c>
      <c r="O1659" s="1524">
        <v>0</v>
      </c>
      <c r="P1659" s="1524">
        <v>0</v>
      </c>
      <c r="Q1659" s="1524">
        <v>0</v>
      </c>
      <c r="R1659" s="1524">
        <v>2685185185</v>
      </c>
      <c r="S1659" s="1524">
        <v>0</v>
      </c>
      <c r="T1659" s="1524">
        <v>0</v>
      </c>
      <c r="U1659" s="1524">
        <v>0</v>
      </c>
      <c r="V1659" s="1524">
        <v>0</v>
      </c>
      <c r="W1659" s="1524">
        <v>0</v>
      </c>
      <c r="X1659" s="1524">
        <v>0</v>
      </c>
      <c r="Y1659" s="1524">
        <v>0</v>
      </c>
      <c r="Z1659" s="1524">
        <v>0</v>
      </c>
      <c r="AA1659" s="1524">
        <v>0</v>
      </c>
      <c r="AB1659" s="1524">
        <v>0</v>
      </c>
      <c r="AC1659" s="1524">
        <v>2685185185</v>
      </c>
      <c r="AD1659" s="1524">
        <v>109663.04376790728</v>
      </c>
      <c r="AE1659" s="1524">
        <v>0</v>
      </c>
      <c r="AF165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659" s="1524">
        <f>Data_LG_EXW[[#This Row],[Doanh thu KT (VND)]]-Data_LG_EXW[[#This Row],[Cp chai/vảy nhựa phế (VND)]]-Data_LG_EXW[[#This Row],[Cp màu, hóa chất (VND)]]-Data_LG_EXW[[#This Row],[Cp NVL phụ, bao  bì (VND)]]</f>
        <v>2685185185</v>
      </c>
      <c r="AH1659" t="s">
        <v>1187</v>
      </c>
    </row>
    <row r="1660" spans="1:34">
      <c r="A1660" t="s">
        <v>2310</v>
      </c>
      <c r="B1660">
        <v>2024</v>
      </c>
      <c r="C1660">
        <v>9</v>
      </c>
      <c r="D1660">
        <v>9</v>
      </c>
      <c r="E1660" t="s">
        <v>1143</v>
      </c>
      <c r="F1660" t="s">
        <v>1144</v>
      </c>
      <c r="G1660" t="s">
        <v>1954</v>
      </c>
      <c r="H1660" t="s">
        <v>1003</v>
      </c>
      <c r="I1660" t="s">
        <v>1003</v>
      </c>
      <c r="J1660" t="s">
        <v>1003</v>
      </c>
      <c r="K1660" t="s">
        <v>1003</v>
      </c>
      <c r="L1660" t="s">
        <v>1189</v>
      </c>
      <c r="M1660" s="1524">
        <v>0</v>
      </c>
      <c r="N1660" s="1524">
        <v>123496909</v>
      </c>
      <c r="O1660" s="1524">
        <v>0</v>
      </c>
      <c r="P1660" s="1524">
        <v>0</v>
      </c>
      <c r="Q1660" s="1524">
        <v>0</v>
      </c>
      <c r="R1660" s="1524">
        <v>123496909</v>
      </c>
      <c r="S1660" s="1524">
        <v>0</v>
      </c>
      <c r="T1660" s="1524">
        <v>0</v>
      </c>
      <c r="U1660" s="1524">
        <v>0</v>
      </c>
      <c r="V1660" s="1524">
        <v>0</v>
      </c>
      <c r="W1660" s="1524">
        <v>0</v>
      </c>
      <c r="X1660" s="1524">
        <v>0</v>
      </c>
      <c r="Y1660" s="1524">
        <v>0</v>
      </c>
      <c r="Z1660" s="1524">
        <v>0</v>
      </c>
      <c r="AA1660" s="1524">
        <v>0</v>
      </c>
      <c r="AB1660" s="1524">
        <v>0</v>
      </c>
      <c r="AC1660" s="1524">
        <v>123496909</v>
      </c>
      <c r="AD1660" s="1524">
        <v>5043.617480284981</v>
      </c>
      <c r="AE1660" s="1524">
        <v>0</v>
      </c>
      <c r="AF166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660" s="1524">
        <f>Data_LG_EXW[[#This Row],[Doanh thu KT (VND)]]-Data_LG_EXW[[#This Row],[Cp chai/vảy nhựa phế (VND)]]-Data_LG_EXW[[#This Row],[Cp màu, hóa chất (VND)]]-Data_LG_EXW[[#This Row],[Cp NVL phụ, bao  bì (VND)]]</f>
        <v>123496909</v>
      </c>
      <c r="AH1660" t="s">
        <v>1187</v>
      </c>
    </row>
    <row r="1661" spans="1:34">
      <c r="A1661" t="s">
        <v>2310</v>
      </c>
      <c r="B1661">
        <v>2024</v>
      </c>
      <c r="C1661">
        <v>9</v>
      </c>
      <c r="D1661">
        <v>9</v>
      </c>
      <c r="E1661" t="s">
        <v>1065</v>
      </c>
      <c r="F1661" t="s">
        <v>915</v>
      </c>
      <c r="G1661" t="s">
        <v>1823</v>
      </c>
      <c r="H1661" t="s">
        <v>1824</v>
      </c>
      <c r="I1661" t="s">
        <v>26</v>
      </c>
      <c r="J1661" t="s">
        <v>26</v>
      </c>
      <c r="K1661" t="s">
        <v>26</v>
      </c>
      <c r="L1661" t="s">
        <v>1189</v>
      </c>
      <c r="M1661" s="1524">
        <v>66000</v>
      </c>
      <c r="N1661" s="1524">
        <v>2234628000</v>
      </c>
      <c r="O1661" s="1524">
        <v>16209929.161490684</v>
      </c>
      <c r="P1661" s="1524">
        <v>0</v>
      </c>
      <c r="Q1661" s="1524">
        <v>89895529.975734353</v>
      </c>
      <c r="R1661" s="1524">
        <v>2128522540.8627748</v>
      </c>
      <c r="S1661" s="1524">
        <v>1168140396.1219573</v>
      </c>
      <c r="T1661" s="1524">
        <v>6941226.001604707</v>
      </c>
      <c r="U1661" s="1524">
        <v>45621149.638940893</v>
      </c>
      <c r="V1661" s="1524">
        <v>67923707.948649347</v>
      </c>
      <c r="W1661" s="1524">
        <v>127435344.15084244</v>
      </c>
      <c r="X1661" s="1524">
        <v>352521777.6892218</v>
      </c>
      <c r="Y1661" s="1524">
        <v>0</v>
      </c>
      <c r="Z1661" s="1524">
        <v>137512199.96790585</v>
      </c>
      <c r="AA1661" s="1524">
        <v>48512690.837122224</v>
      </c>
      <c r="AB1661" s="1524">
        <v>89.847552821610066</v>
      </c>
      <c r="AC1661" s="1524">
        <v>173913958.65897727</v>
      </c>
      <c r="AD1661" s="1524">
        <v>86928.924628195324</v>
      </c>
      <c r="AE1661" s="1524">
        <v>66000</v>
      </c>
      <c r="AF166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954608582.2037973</v>
      </c>
      <c r="AG1661" s="1524">
        <f>Data_LG_EXW[[#This Row],[Doanh thu KT (VND)]]-Data_LG_EXW[[#This Row],[Cp chai/vảy nhựa phế (VND)]]-Data_LG_EXW[[#This Row],[Cp màu, hóa chất (VND)]]-Data_LG_EXW[[#This Row],[Cp NVL phụ, bao  bì (VND)]]</f>
        <v>1013925228.2374971</v>
      </c>
      <c r="AH1661" t="s">
        <v>950</v>
      </c>
    </row>
    <row r="1662" spans="1:34">
      <c r="A1662" t="s">
        <v>2310</v>
      </c>
      <c r="B1662">
        <v>2024</v>
      </c>
      <c r="C1662">
        <v>9</v>
      </c>
      <c r="D1662">
        <v>9</v>
      </c>
      <c r="E1662" t="s">
        <v>1066</v>
      </c>
      <c r="F1662" t="s">
        <v>908</v>
      </c>
      <c r="G1662" t="s">
        <v>1845</v>
      </c>
      <c r="H1662" t="s">
        <v>1846</v>
      </c>
      <c r="I1662" t="s">
        <v>27</v>
      </c>
      <c r="J1662" t="s">
        <v>1055</v>
      </c>
      <c r="K1662" t="s">
        <v>1055</v>
      </c>
      <c r="L1662" t="s">
        <v>1189</v>
      </c>
      <c r="M1662" s="1524">
        <v>11000</v>
      </c>
      <c r="N1662" s="1524">
        <v>399234000</v>
      </c>
      <c r="O1662" s="1524">
        <v>0</v>
      </c>
      <c r="P1662" s="1524">
        <v>0</v>
      </c>
      <c r="Q1662" s="1524">
        <v>11574074</v>
      </c>
      <c r="R1662" s="1524">
        <v>387659926</v>
      </c>
      <c r="S1662" s="1524">
        <v>230539155.25</v>
      </c>
      <c r="T1662" s="1524">
        <v>609535.25</v>
      </c>
      <c r="U1662" s="1524">
        <v>3494774.75</v>
      </c>
      <c r="V1662" s="1524">
        <v>13120002.75</v>
      </c>
      <c r="W1662" s="1524">
        <v>13833402.75</v>
      </c>
      <c r="X1662" s="1524">
        <v>20178101.25</v>
      </c>
      <c r="Y1662" s="1524">
        <v>0</v>
      </c>
      <c r="Z1662" s="1524">
        <v>16957684</v>
      </c>
      <c r="AA1662" s="1524">
        <v>4468344.75</v>
      </c>
      <c r="AB1662" s="1524">
        <v>247458</v>
      </c>
      <c r="AC1662" s="1524">
        <v>84211467.25</v>
      </c>
      <c r="AD1662" s="1524">
        <v>15832.043044733877</v>
      </c>
      <c r="AE1662" s="1524">
        <v>11000</v>
      </c>
      <c r="AF166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03448458.75</v>
      </c>
      <c r="AG1662" s="1524">
        <f>Data_LG_EXW[[#This Row],[Doanh thu KT (VND)]]-Data_LG_EXW[[#This Row],[Cp chai/vảy nhựa phế (VND)]]-Data_LG_EXW[[#This Row],[Cp màu, hóa chất (VND)]]-Data_LG_EXW[[#This Row],[Cp NVL phụ, bao  bì (VND)]]</f>
        <v>164590534.75</v>
      </c>
      <c r="AH1662" t="s">
        <v>2927</v>
      </c>
    </row>
    <row r="1663" spans="1:34">
      <c r="A1663" t="s">
        <v>2310</v>
      </c>
      <c r="B1663">
        <v>2024</v>
      </c>
      <c r="C1663">
        <v>9</v>
      </c>
      <c r="D1663">
        <v>9</v>
      </c>
      <c r="E1663" t="s">
        <v>1641</v>
      </c>
      <c r="F1663" t="s">
        <v>949</v>
      </c>
      <c r="G1663" t="s">
        <v>1915</v>
      </c>
      <c r="H1663" t="s">
        <v>1131</v>
      </c>
      <c r="I1663" t="s">
        <v>1003</v>
      </c>
      <c r="J1663" t="s">
        <v>1003</v>
      </c>
      <c r="K1663" t="s">
        <v>1003</v>
      </c>
      <c r="L1663" t="s">
        <v>1189</v>
      </c>
      <c r="M1663" s="1524">
        <v>0</v>
      </c>
      <c r="N1663" s="1524">
        <v>8510750000</v>
      </c>
      <c r="O1663" s="1524">
        <v>0</v>
      </c>
      <c r="P1663" s="1524">
        <v>0</v>
      </c>
      <c r="Q1663" s="1524">
        <v>0</v>
      </c>
      <c r="R1663" s="1524">
        <v>8510750000</v>
      </c>
      <c r="S1663" s="1524">
        <v>0</v>
      </c>
      <c r="T1663" s="1524">
        <v>0</v>
      </c>
      <c r="U1663" s="1524">
        <v>0</v>
      </c>
      <c r="V1663" s="1524">
        <v>0</v>
      </c>
      <c r="W1663" s="1524">
        <v>0</v>
      </c>
      <c r="X1663" s="1524">
        <v>0</v>
      </c>
      <c r="Y1663" s="1524">
        <v>0</v>
      </c>
      <c r="Z1663" s="1524">
        <v>0</v>
      </c>
      <c r="AA1663" s="1524">
        <v>0</v>
      </c>
      <c r="AB1663" s="1524">
        <v>0</v>
      </c>
      <c r="AC1663" s="1524">
        <v>8510750000</v>
      </c>
      <c r="AD1663" s="1524">
        <v>347579.28613691381</v>
      </c>
      <c r="AE1663" s="1524">
        <v>0</v>
      </c>
      <c r="AF166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663" s="1524">
        <f>Data_LG_EXW[[#This Row],[Doanh thu KT (VND)]]-Data_LG_EXW[[#This Row],[Cp chai/vảy nhựa phế (VND)]]-Data_LG_EXW[[#This Row],[Cp màu, hóa chất (VND)]]-Data_LG_EXW[[#This Row],[Cp NVL phụ, bao  bì (VND)]]</f>
        <v>8510750000</v>
      </c>
      <c r="AH1663" t="s">
        <v>1187</v>
      </c>
    </row>
    <row r="1664" spans="1:34">
      <c r="A1664" t="s">
        <v>2310</v>
      </c>
      <c r="B1664">
        <v>2024</v>
      </c>
      <c r="C1664">
        <v>9</v>
      </c>
      <c r="D1664">
        <v>9</v>
      </c>
      <c r="E1664" t="s">
        <v>1032</v>
      </c>
      <c r="F1664" t="s">
        <v>916</v>
      </c>
      <c r="G1664" t="s">
        <v>1959</v>
      </c>
      <c r="H1664" t="s">
        <v>1960</v>
      </c>
      <c r="I1664" t="s">
        <v>1003</v>
      </c>
      <c r="J1664" t="s">
        <v>192</v>
      </c>
      <c r="K1664" t="s">
        <v>192</v>
      </c>
      <c r="L1664" t="s">
        <v>1189</v>
      </c>
      <c r="M1664" s="1524">
        <v>2374</v>
      </c>
      <c r="N1664" s="1524">
        <v>50328800</v>
      </c>
      <c r="O1664" s="1524">
        <v>0</v>
      </c>
      <c r="P1664" s="1524">
        <v>0</v>
      </c>
      <c r="Q1664" s="1524">
        <v>0</v>
      </c>
      <c r="R1664" s="1524">
        <v>50328800</v>
      </c>
      <c r="S1664" s="1524">
        <v>50328800</v>
      </c>
      <c r="T1664" s="1524">
        <v>0</v>
      </c>
      <c r="U1664" s="1524">
        <v>0</v>
      </c>
      <c r="V1664" s="1524">
        <v>0</v>
      </c>
      <c r="W1664" s="1524">
        <v>0</v>
      </c>
      <c r="X1664" s="1524">
        <v>0</v>
      </c>
      <c r="Y1664" s="1524">
        <v>0</v>
      </c>
      <c r="Z1664" s="1524">
        <v>0</v>
      </c>
      <c r="AA1664" s="1524">
        <v>0</v>
      </c>
      <c r="AB1664" s="1524">
        <v>0</v>
      </c>
      <c r="AC1664" s="1524">
        <v>0</v>
      </c>
      <c r="AD1664" s="1524">
        <v>2055.4297066800823</v>
      </c>
      <c r="AE1664" s="1524">
        <v>2374</v>
      </c>
      <c r="AF166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0328800</v>
      </c>
      <c r="AG166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664" t="s">
        <v>1187</v>
      </c>
    </row>
    <row r="1665" spans="1:34">
      <c r="A1665" t="s">
        <v>2310</v>
      </c>
      <c r="B1665">
        <v>2024</v>
      </c>
      <c r="C1665">
        <v>9</v>
      </c>
      <c r="D1665">
        <v>9</v>
      </c>
      <c r="E1665" t="s">
        <v>1073</v>
      </c>
      <c r="F1665" t="s">
        <v>1042</v>
      </c>
      <c r="G1665" t="s">
        <v>1845</v>
      </c>
      <c r="H1665" t="s">
        <v>1846</v>
      </c>
      <c r="I1665" t="s">
        <v>27</v>
      </c>
      <c r="J1665" t="s">
        <v>1055</v>
      </c>
      <c r="K1665" t="s">
        <v>1055</v>
      </c>
      <c r="L1665" t="s">
        <v>1189</v>
      </c>
      <c r="M1665" s="1524">
        <v>77000</v>
      </c>
      <c r="N1665" s="1524">
        <v>2702238000</v>
      </c>
      <c r="O1665" s="1524">
        <v>0</v>
      </c>
      <c r="P1665" s="1524">
        <v>0</v>
      </c>
      <c r="Q1665" s="1524">
        <v>0</v>
      </c>
      <c r="R1665" s="1524">
        <v>2702238000</v>
      </c>
      <c r="S1665" s="1524">
        <v>1613774086.75</v>
      </c>
      <c r="T1665" s="1524">
        <v>4266746.75</v>
      </c>
      <c r="U1665" s="1524">
        <v>24463423.25</v>
      </c>
      <c r="V1665" s="1524">
        <v>91840019.25</v>
      </c>
      <c r="W1665" s="1524">
        <v>96833819.25</v>
      </c>
      <c r="X1665" s="1524">
        <v>141246708.75</v>
      </c>
      <c r="Y1665" s="1524">
        <v>0</v>
      </c>
      <c r="Z1665" s="1524">
        <v>118703788</v>
      </c>
      <c r="AA1665" s="1524">
        <v>31278413.25</v>
      </c>
      <c r="AB1665" s="1524">
        <v>1732206</v>
      </c>
      <c r="AC1665" s="1524">
        <v>578098788.75</v>
      </c>
      <c r="AD1665" s="1524">
        <v>110359.48124572355</v>
      </c>
      <c r="AE1665" s="1524">
        <v>77000</v>
      </c>
      <c r="AF166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124139211.25</v>
      </c>
      <c r="AG1665" s="1524">
        <f>Data_LG_EXW[[#This Row],[Doanh thu KT (VND)]]-Data_LG_EXW[[#This Row],[Cp chai/vảy nhựa phế (VND)]]-Data_LG_EXW[[#This Row],[Cp màu, hóa chất (VND)]]-Data_LG_EXW[[#This Row],[Cp NVL phụ, bao  bì (VND)]]</f>
        <v>1059733743.25</v>
      </c>
      <c r="AH1665" t="s">
        <v>2927</v>
      </c>
    </row>
    <row r="1666" spans="1:34">
      <c r="A1666" t="s">
        <v>2310</v>
      </c>
      <c r="B1666">
        <v>2024</v>
      </c>
      <c r="C1666">
        <v>9</v>
      </c>
      <c r="D1666">
        <v>9</v>
      </c>
      <c r="E1666" t="s">
        <v>1073</v>
      </c>
      <c r="F1666" t="s">
        <v>1042</v>
      </c>
      <c r="G1666" t="s">
        <v>1859</v>
      </c>
      <c r="H1666" t="s">
        <v>1860</v>
      </c>
      <c r="I1666" t="s">
        <v>27</v>
      </c>
      <c r="J1666" t="s">
        <v>1055</v>
      </c>
      <c r="K1666" t="s">
        <v>1055</v>
      </c>
      <c r="L1666" t="s">
        <v>1189</v>
      </c>
      <c r="M1666" s="1524">
        <v>5500</v>
      </c>
      <c r="N1666" s="1524">
        <v>186153000</v>
      </c>
      <c r="O1666" s="1524">
        <v>0</v>
      </c>
      <c r="P1666" s="1524">
        <v>0</v>
      </c>
      <c r="Q1666" s="1524">
        <v>0</v>
      </c>
      <c r="R1666" s="1524">
        <v>186153000</v>
      </c>
      <c r="S1666" s="1524">
        <v>124787514</v>
      </c>
      <c r="T1666" s="1524">
        <v>775727.00000000012</v>
      </c>
      <c r="U1666" s="1524">
        <v>151743</v>
      </c>
      <c r="V1666" s="1524">
        <v>421745</v>
      </c>
      <c r="W1666" s="1524">
        <v>398945.99999999994</v>
      </c>
      <c r="X1666" s="1524">
        <v>410356.00000003725</v>
      </c>
      <c r="Y1666" s="1524">
        <v>0</v>
      </c>
      <c r="Z1666" s="1524">
        <v>544236</v>
      </c>
      <c r="AA1666" s="1524">
        <v>388616.99999999994</v>
      </c>
      <c r="AB1666" s="1524">
        <v>287793</v>
      </c>
      <c r="AC1666" s="1524">
        <v>57986322.99999997</v>
      </c>
      <c r="AD1666" s="1524">
        <v>7602.4941224034219</v>
      </c>
      <c r="AE1666" s="1524">
        <v>5500</v>
      </c>
      <c r="AF166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8166677.00000003</v>
      </c>
      <c r="AG1666" s="1524">
        <f>Data_LG_EXW[[#This Row],[Doanh thu KT (VND)]]-Data_LG_EXW[[#This Row],[Cp chai/vảy nhựa phế (VND)]]-Data_LG_EXW[[#This Row],[Cp màu, hóa chất (VND)]]-Data_LG_EXW[[#This Row],[Cp NVL phụ, bao  bì (VND)]]</f>
        <v>60438016</v>
      </c>
      <c r="AH1666" t="s">
        <v>2927</v>
      </c>
    </row>
    <row r="1667" spans="1:34">
      <c r="A1667" t="s">
        <v>2310</v>
      </c>
      <c r="B1667">
        <v>2024</v>
      </c>
      <c r="C1667">
        <v>9</v>
      </c>
      <c r="D1667">
        <v>9</v>
      </c>
      <c r="E1667" t="s">
        <v>1073</v>
      </c>
      <c r="F1667" t="s">
        <v>1042</v>
      </c>
      <c r="G1667" t="s">
        <v>1861</v>
      </c>
      <c r="H1667" t="s">
        <v>1862</v>
      </c>
      <c r="I1667" t="s">
        <v>27</v>
      </c>
      <c r="J1667" t="s">
        <v>1055</v>
      </c>
      <c r="K1667" t="s">
        <v>1055</v>
      </c>
      <c r="L1667" t="s">
        <v>1189</v>
      </c>
      <c r="M1667" s="1524">
        <v>27500</v>
      </c>
      <c r="N1667" s="1524">
        <v>930765000</v>
      </c>
      <c r="O1667" s="1524">
        <v>0</v>
      </c>
      <c r="P1667" s="1524">
        <v>0</v>
      </c>
      <c r="Q1667" s="1524">
        <v>0</v>
      </c>
      <c r="R1667" s="1524">
        <v>930765000</v>
      </c>
      <c r="S1667" s="1524">
        <v>597382305</v>
      </c>
      <c r="T1667" s="1524">
        <v>10502300</v>
      </c>
      <c r="U1667" s="1524">
        <v>1823960</v>
      </c>
      <c r="V1667" s="1524">
        <v>7445691.0000000009</v>
      </c>
      <c r="W1667" s="1524">
        <v>6718669</v>
      </c>
      <c r="X1667" s="1524">
        <v>8410068.9999999981</v>
      </c>
      <c r="Y1667" s="1524">
        <v>0</v>
      </c>
      <c r="Z1667" s="1524">
        <v>4378849.9999999991</v>
      </c>
      <c r="AA1667" s="1524">
        <v>4078851.0000000005</v>
      </c>
      <c r="AB1667" s="1524">
        <v>627105.00000000012</v>
      </c>
      <c r="AC1667" s="1524">
        <v>289397199.99999994</v>
      </c>
      <c r="AD1667" s="1524">
        <v>38012.47061201711</v>
      </c>
      <c r="AE1667" s="1524">
        <v>27500</v>
      </c>
      <c r="AF166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41367800</v>
      </c>
      <c r="AG1667" s="1524">
        <f>Data_LG_EXW[[#This Row],[Doanh thu KT (VND)]]-Data_LG_EXW[[#This Row],[Cp chai/vảy nhựa phế (VND)]]-Data_LG_EXW[[#This Row],[Cp màu, hóa chất (VND)]]-Data_LG_EXW[[#This Row],[Cp NVL phụ, bao  bì (VND)]]</f>
        <v>321056435</v>
      </c>
      <c r="AH1667" t="s">
        <v>2927</v>
      </c>
    </row>
    <row r="1668" spans="1:34">
      <c r="A1668" t="s">
        <v>2310</v>
      </c>
      <c r="B1668">
        <v>2024</v>
      </c>
      <c r="C1668">
        <v>9</v>
      </c>
      <c r="D1668">
        <v>9</v>
      </c>
      <c r="E1668" t="s">
        <v>1073</v>
      </c>
      <c r="F1668" t="s">
        <v>1042</v>
      </c>
      <c r="G1668" t="s">
        <v>1873</v>
      </c>
      <c r="H1668" t="s">
        <v>1874</v>
      </c>
      <c r="I1668" t="s">
        <v>27</v>
      </c>
      <c r="J1668" t="s">
        <v>1055</v>
      </c>
      <c r="K1668" t="s">
        <v>1055</v>
      </c>
      <c r="L1668" t="s">
        <v>1189</v>
      </c>
      <c r="M1668" s="1524">
        <v>11000</v>
      </c>
      <c r="N1668" s="1524">
        <v>386034000</v>
      </c>
      <c r="O1668" s="1524">
        <v>0</v>
      </c>
      <c r="P1668" s="1524">
        <v>0</v>
      </c>
      <c r="Q1668" s="1524">
        <v>0</v>
      </c>
      <c r="R1668" s="1524">
        <v>386034000</v>
      </c>
      <c r="S1668" s="1524">
        <v>237220762</v>
      </c>
      <c r="T1668" s="1524">
        <v>4778858</v>
      </c>
      <c r="U1668" s="1524">
        <v>3398462</v>
      </c>
      <c r="V1668" s="1524">
        <v>18852508</v>
      </c>
      <c r="W1668" s="1524">
        <v>15281544</v>
      </c>
      <c r="X1668" s="1524">
        <v>21019728</v>
      </c>
      <c r="Y1668" s="1524">
        <v>0</v>
      </c>
      <c r="Z1668" s="1524">
        <v>10412268</v>
      </c>
      <c r="AA1668" s="1524">
        <v>5214114</v>
      </c>
      <c r="AB1668" s="1524">
        <v>59178</v>
      </c>
      <c r="AC1668" s="1524">
        <v>69796578</v>
      </c>
      <c r="AD1668" s="1524">
        <v>15765.640177960508</v>
      </c>
      <c r="AE1668" s="1524">
        <v>11000</v>
      </c>
      <c r="AF166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16237422</v>
      </c>
      <c r="AG1668" s="1524">
        <f>Data_LG_EXW[[#This Row],[Doanh thu KT (VND)]]-Data_LG_EXW[[#This Row],[Cp chai/vảy nhựa phế (VND)]]-Data_LG_EXW[[#This Row],[Cp màu, hóa chất (VND)]]-Data_LG_EXW[[#This Row],[Cp NVL phụ, bao  bì (VND)]]</f>
        <v>140635918</v>
      </c>
      <c r="AH1668" t="s">
        <v>2927</v>
      </c>
    </row>
    <row r="1669" spans="1:34">
      <c r="A1669" t="s">
        <v>2310</v>
      </c>
      <c r="B1669">
        <v>2024</v>
      </c>
      <c r="C1669">
        <v>9</v>
      </c>
      <c r="D1669">
        <v>9</v>
      </c>
      <c r="E1669" t="s">
        <v>1075</v>
      </c>
      <c r="F1669" t="s">
        <v>1044</v>
      </c>
      <c r="G1669" t="s">
        <v>1831</v>
      </c>
      <c r="H1669" t="s">
        <v>1832</v>
      </c>
      <c r="I1669" t="s">
        <v>26</v>
      </c>
      <c r="J1669" t="s">
        <v>26</v>
      </c>
      <c r="K1669" t="s">
        <v>26</v>
      </c>
      <c r="L1669" t="s">
        <v>1189</v>
      </c>
      <c r="M1669" s="1524">
        <v>200</v>
      </c>
      <c r="N1669" s="1524">
        <v>6367600</v>
      </c>
      <c r="O1669" s="1524">
        <v>180110.32401656316</v>
      </c>
      <c r="P1669" s="1524">
        <v>0</v>
      </c>
      <c r="Q1669" s="1524">
        <v>0</v>
      </c>
      <c r="R1669" s="1524">
        <v>6187489.6759834364</v>
      </c>
      <c r="S1669" s="1524">
        <v>3721197</v>
      </c>
      <c r="T1669" s="1524">
        <v>9449</v>
      </c>
      <c r="U1669" s="1524">
        <v>303979</v>
      </c>
      <c r="V1669" s="1524">
        <v>319726</v>
      </c>
      <c r="W1669" s="1524">
        <v>265189</v>
      </c>
      <c r="X1669" s="1524">
        <v>510267</v>
      </c>
      <c r="Y1669" s="1524">
        <v>0</v>
      </c>
      <c r="Z1669" s="1524">
        <v>154014</v>
      </c>
      <c r="AA1669" s="1524">
        <v>133743</v>
      </c>
      <c r="AB1669" s="1524">
        <v>0</v>
      </c>
      <c r="AC1669" s="1524">
        <v>769925.67598343641</v>
      </c>
      <c r="AD1669" s="1524">
        <v>252.69726458394936</v>
      </c>
      <c r="AE1669" s="1524">
        <v>200</v>
      </c>
      <c r="AF166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417564</v>
      </c>
      <c r="AG1669" s="1524">
        <f>Data_LG_EXW[[#This Row],[Doanh thu KT (VND)]]-Data_LG_EXW[[#This Row],[Cp chai/vảy nhựa phế (VND)]]-Data_LG_EXW[[#This Row],[Cp màu, hóa chất (VND)]]-Data_LG_EXW[[#This Row],[Cp NVL phụ, bao  bì (VND)]]</f>
        <v>2332975</v>
      </c>
      <c r="AH1669" t="s">
        <v>950</v>
      </c>
    </row>
    <row r="1670" spans="1:34">
      <c r="A1670" t="s">
        <v>2310</v>
      </c>
      <c r="B1670">
        <v>2024</v>
      </c>
      <c r="C1670">
        <v>9</v>
      </c>
      <c r="D1670">
        <v>9</v>
      </c>
      <c r="E1670" t="s">
        <v>1644</v>
      </c>
      <c r="F1670" t="s">
        <v>1645</v>
      </c>
      <c r="G1670" t="s">
        <v>1821</v>
      </c>
      <c r="H1670" t="s">
        <v>1822</v>
      </c>
      <c r="I1670" t="s">
        <v>26</v>
      </c>
      <c r="J1670" t="s">
        <v>26</v>
      </c>
      <c r="K1670" t="s">
        <v>26</v>
      </c>
      <c r="L1670" t="s">
        <v>1189</v>
      </c>
      <c r="M1670" s="1524">
        <v>66000</v>
      </c>
      <c r="N1670" s="1524">
        <v>2133638100</v>
      </c>
      <c r="O1670" s="1524">
        <v>10806619.44099379</v>
      </c>
      <c r="P1670" s="1524">
        <v>0</v>
      </c>
      <c r="Q1670" s="1524">
        <v>0</v>
      </c>
      <c r="R1670" s="1524">
        <v>2122831480.559006</v>
      </c>
      <c r="S1670" s="1524">
        <v>1297447707.0750074</v>
      </c>
      <c r="T1670" s="1524">
        <v>2912709.113814075</v>
      </c>
      <c r="U1670" s="1524">
        <v>41104455.123081386</v>
      </c>
      <c r="V1670" s="1524">
        <v>13402773.101650735</v>
      </c>
      <c r="W1670" s="1524">
        <v>61925564.894294821</v>
      </c>
      <c r="X1670" s="1524">
        <v>167877579.03851724</v>
      </c>
      <c r="Y1670" s="1524">
        <v>0</v>
      </c>
      <c r="Z1670" s="1524">
        <v>54347958.00463365</v>
      </c>
      <c r="AA1670" s="1524">
        <v>-722772.02722270484</v>
      </c>
      <c r="AB1670" s="1524">
        <v>553727.99015348975</v>
      </c>
      <c r="AC1670" s="1524">
        <v>483981778.24507606</v>
      </c>
      <c r="AD1670" s="1524">
        <v>86696.501554112998</v>
      </c>
      <c r="AE1670" s="1524">
        <v>66000</v>
      </c>
      <c r="AF167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38849702.3139303</v>
      </c>
      <c r="AG1670" s="1524">
        <f>Data_LG_EXW[[#This Row],[Doanh thu KT (VND)]]-Data_LG_EXW[[#This Row],[Cp chai/vảy nhựa phế (VND)]]-Data_LG_EXW[[#This Row],[Cp màu, hóa chất (VND)]]-Data_LG_EXW[[#This Row],[Cp NVL phụ, bao  bì (VND)]]</f>
        <v>792173228.688097</v>
      </c>
      <c r="AH1670" t="s">
        <v>950</v>
      </c>
    </row>
    <row r="1671" spans="1:34">
      <c r="A1671" t="s">
        <v>2310</v>
      </c>
      <c r="B1671">
        <v>2024</v>
      </c>
      <c r="C1671">
        <v>9</v>
      </c>
      <c r="D1671">
        <v>9</v>
      </c>
      <c r="E1671" t="s">
        <v>1740</v>
      </c>
      <c r="F1671" t="s">
        <v>1741</v>
      </c>
      <c r="G1671" t="s">
        <v>1946</v>
      </c>
      <c r="H1671" t="s">
        <v>1947</v>
      </c>
      <c r="I1671" t="s">
        <v>1003</v>
      </c>
      <c r="J1671" t="s">
        <v>192</v>
      </c>
      <c r="K1671" t="s">
        <v>192</v>
      </c>
      <c r="L1671" t="s">
        <v>1189</v>
      </c>
      <c r="M1671" s="1524">
        <v>28076</v>
      </c>
      <c r="N1671" s="1524">
        <v>140380000</v>
      </c>
      <c r="O1671" s="1524">
        <v>0</v>
      </c>
      <c r="P1671" s="1524">
        <v>0</v>
      </c>
      <c r="Q1671" s="1524">
        <v>0</v>
      </c>
      <c r="R1671" s="1524">
        <v>140380000</v>
      </c>
      <c r="S1671" s="1524">
        <v>352187693.99999994</v>
      </c>
      <c r="T1671" s="1524">
        <v>0</v>
      </c>
      <c r="U1671" s="1524">
        <v>0</v>
      </c>
      <c r="V1671" s="1524">
        <v>0</v>
      </c>
      <c r="W1671" s="1524">
        <v>0</v>
      </c>
      <c r="X1671" s="1524">
        <v>-1</v>
      </c>
      <c r="Y1671" s="1524">
        <v>0</v>
      </c>
      <c r="Z1671" s="1524">
        <v>0</v>
      </c>
      <c r="AA1671" s="1524">
        <v>0</v>
      </c>
      <c r="AB1671" s="1524">
        <v>0</v>
      </c>
      <c r="AC1671" s="1524">
        <v>-211807693.00000003</v>
      </c>
      <c r="AD1671" s="1524">
        <v>5733.1234248332948</v>
      </c>
      <c r="AE1671" s="1524">
        <v>28076</v>
      </c>
      <c r="AF167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52187692.99999994</v>
      </c>
      <c r="AG1671" s="1524">
        <f>Data_LG_EXW[[#This Row],[Doanh thu KT (VND)]]-Data_LG_EXW[[#This Row],[Cp chai/vảy nhựa phế (VND)]]-Data_LG_EXW[[#This Row],[Cp màu, hóa chất (VND)]]-Data_LG_EXW[[#This Row],[Cp NVL phụ, bao  bì (VND)]]</f>
        <v>-211807693.99999994</v>
      </c>
      <c r="AH1671" t="s">
        <v>1187</v>
      </c>
    </row>
    <row r="1672" spans="1:34">
      <c r="A1672" t="s">
        <v>2310</v>
      </c>
      <c r="B1672">
        <v>2024</v>
      </c>
      <c r="C1672">
        <v>9</v>
      </c>
      <c r="D1672">
        <v>9</v>
      </c>
      <c r="E1672" t="s">
        <v>1740</v>
      </c>
      <c r="F1672" t="s">
        <v>1741</v>
      </c>
      <c r="G1672" t="s">
        <v>1948</v>
      </c>
      <c r="H1672" t="s">
        <v>1949</v>
      </c>
      <c r="I1672" t="s">
        <v>1003</v>
      </c>
      <c r="J1672" t="s">
        <v>192</v>
      </c>
      <c r="K1672" t="s">
        <v>192</v>
      </c>
      <c r="L1672" t="s">
        <v>1189</v>
      </c>
      <c r="M1672" s="1524">
        <v>83213</v>
      </c>
      <c r="N1672" s="1524">
        <v>416065000</v>
      </c>
      <c r="O1672" s="1524">
        <v>0</v>
      </c>
      <c r="P1672" s="1524">
        <v>0</v>
      </c>
      <c r="Q1672" s="1524">
        <v>0</v>
      </c>
      <c r="R1672" s="1524">
        <v>416065000</v>
      </c>
      <c r="S1672" s="1524">
        <v>1034217562.9999999</v>
      </c>
      <c r="T1672" s="1524">
        <v>0</v>
      </c>
      <c r="U1672" s="1524">
        <v>0</v>
      </c>
      <c r="V1672" s="1524">
        <v>0</v>
      </c>
      <c r="W1672" s="1524">
        <v>0</v>
      </c>
      <c r="X1672" s="1524">
        <v>0</v>
      </c>
      <c r="Y1672" s="1524">
        <v>0</v>
      </c>
      <c r="Z1672" s="1524">
        <v>0</v>
      </c>
      <c r="AA1672" s="1524">
        <v>0</v>
      </c>
      <c r="AB1672" s="1524">
        <v>0</v>
      </c>
      <c r="AC1672" s="1524">
        <v>-618152562.99999988</v>
      </c>
      <c r="AD1672" s="1524">
        <v>16992.107121764249</v>
      </c>
      <c r="AE1672" s="1524">
        <v>83213</v>
      </c>
      <c r="AF167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34217562.9999999</v>
      </c>
      <c r="AG1672" s="1524">
        <f>Data_LG_EXW[[#This Row],[Doanh thu KT (VND)]]-Data_LG_EXW[[#This Row],[Cp chai/vảy nhựa phế (VND)]]-Data_LG_EXW[[#This Row],[Cp màu, hóa chất (VND)]]-Data_LG_EXW[[#This Row],[Cp NVL phụ, bao  bì (VND)]]</f>
        <v>-618152562.99999988</v>
      </c>
      <c r="AH1672" t="s">
        <v>1187</v>
      </c>
    </row>
    <row r="1673" spans="1:34">
      <c r="A1673" t="s">
        <v>2310</v>
      </c>
      <c r="B1673">
        <v>2024</v>
      </c>
      <c r="C1673">
        <v>9</v>
      </c>
      <c r="D1673">
        <v>9</v>
      </c>
      <c r="E1673" t="s">
        <v>1740</v>
      </c>
      <c r="F1673" t="s">
        <v>1741</v>
      </c>
      <c r="G1673" t="s">
        <v>1950</v>
      </c>
      <c r="H1673" t="s">
        <v>1951</v>
      </c>
      <c r="I1673" t="s">
        <v>1003</v>
      </c>
      <c r="J1673" t="s">
        <v>192</v>
      </c>
      <c r="K1673" t="s">
        <v>192</v>
      </c>
      <c r="L1673" t="s">
        <v>1189</v>
      </c>
      <c r="M1673" s="1524">
        <v>70206</v>
      </c>
      <c r="N1673" s="1524">
        <v>351030000</v>
      </c>
      <c r="O1673" s="1524">
        <v>0</v>
      </c>
      <c r="P1673" s="1524">
        <v>0</v>
      </c>
      <c r="Q1673" s="1524">
        <v>0</v>
      </c>
      <c r="R1673" s="1524">
        <v>351030000</v>
      </c>
      <c r="S1673" s="1524">
        <v>861102177.00000024</v>
      </c>
      <c r="T1673" s="1524">
        <v>0</v>
      </c>
      <c r="U1673" s="1524">
        <v>0</v>
      </c>
      <c r="V1673" s="1524">
        <v>0</v>
      </c>
      <c r="W1673" s="1524">
        <v>0</v>
      </c>
      <c r="X1673" s="1524">
        <v>-2</v>
      </c>
      <c r="Y1673" s="1524">
        <v>0</v>
      </c>
      <c r="Z1673" s="1524">
        <v>0</v>
      </c>
      <c r="AA1673" s="1524">
        <v>0</v>
      </c>
      <c r="AB1673" s="1524">
        <v>0</v>
      </c>
      <c r="AC1673" s="1524">
        <v>-510072174.99999994</v>
      </c>
      <c r="AD1673" s="1524">
        <v>14336.075764490894</v>
      </c>
      <c r="AE1673" s="1524">
        <v>70206</v>
      </c>
      <c r="AF167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61102175.00000024</v>
      </c>
      <c r="AG1673" s="1524">
        <f>Data_LG_EXW[[#This Row],[Doanh thu KT (VND)]]-Data_LG_EXW[[#This Row],[Cp chai/vảy nhựa phế (VND)]]-Data_LG_EXW[[#This Row],[Cp màu, hóa chất (VND)]]-Data_LG_EXW[[#This Row],[Cp NVL phụ, bao  bì (VND)]]</f>
        <v>-510072177.00000024</v>
      </c>
      <c r="AH1673" t="s">
        <v>1187</v>
      </c>
    </row>
    <row r="1674" spans="1:34">
      <c r="A1674" t="s">
        <v>2310</v>
      </c>
      <c r="B1674">
        <v>2024</v>
      </c>
      <c r="C1674">
        <v>9</v>
      </c>
      <c r="D1674">
        <v>9</v>
      </c>
      <c r="E1674" t="s">
        <v>1740</v>
      </c>
      <c r="F1674" t="s">
        <v>1741</v>
      </c>
      <c r="G1674" t="s">
        <v>1952</v>
      </c>
      <c r="H1674" t="s">
        <v>1953</v>
      </c>
      <c r="I1674" t="s">
        <v>1003</v>
      </c>
      <c r="J1674" t="s">
        <v>192</v>
      </c>
      <c r="K1674" t="s">
        <v>192</v>
      </c>
      <c r="L1674" t="s">
        <v>1189</v>
      </c>
      <c r="M1674" s="1524">
        <v>65038</v>
      </c>
      <c r="N1674" s="1524">
        <v>325190000</v>
      </c>
      <c r="O1674" s="1524">
        <v>0</v>
      </c>
      <c r="P1674" s="1524">
        <v>0</v>
      </c>
      <c r="Q1674" s="1524">
        <v>0</v>
      </c>
      <c r="R1674" s="1524">
        <v>325190000</v>
      </c>
      <c r="S1674" s="1524">
        <v>794229607.99999988</v>
      </c>
      <c r="T1674" s="1524">
        <v>0</v>
      </c>
      <c r="U1674" s="1524">
        <v>0</v>
      </c>
      <c r="V1674" s="1524">
        <v>0</v>
      </c>
      <c r="W1674" s="1524">
        <v>0</v>
      </c>
      <c r="X1674" s="1524">
        <v>0</v>
      </c>
      <c r="Y1674" s="1524">
        <v>0</v>
      </c>
      <c r="Z1674" s="1524">
        <v>0</v>
      </c>
      <c r="AA1674" s="1524">
        <v>0</v>
      </c>
      <c r="AB1674" s="1524">
        <v>0</v>
      </c>
      <c r="AC1674" s="1524">
        <v>-469039608</v>
      </c>
      <c r="AD1674" s="1524">
        <v>13280.769386818203</v>
      </c>
      <c r="AE1674" s="1524">
        <v>65038</v>
      </c>
      <c r="AF167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94229607.99999988</v>
      </c>
      <c r="AG1674" s="1524">
        <f>Data_LG_EXW[[#This Row],[Doanh thu KT (VND)]]-Data_LG_EXW[[#This Row],[Cp chai/vảy nhựa phế (VND)]]-Data_LG_EXW[[#This Row],[Cp màu, hóa chất (VND)]]-Data_LG_EXW[[#This Row],[Cp NVL phụ, bao  bì (VND)]]</f>
        <v>-469039607.99999988</v>
      </c>
      <c r="AH1674" t="s">
        <v>1187</v>
      </c>
    </row>
    <row r="1675" spans="1:34">
      <c r="A1675" t="s">
        <v>2310</v>
      </c>
      <c r="B1675">
        <v>2024</v>
      </c>
      <c r="C1675">
        <v>9</v>
      </c>
      <c r="D1675">
        <v>9</v>
      </c>
      <c r="E1675" t="s">
        <v>1742</v>
      </c>
      <c r="F1675" t="s">
        <v>1743</v>
      </c>
      <c r="G1675" t="s">
        <v>1821</v>
      </c>
      <c r="H1675" t="s">
        <v>1822</v>
      </c>
      <c r="I1675" t="s">
        <v>26</v>
      </c>
      <c r="J1675" t="s">
        <v>26</v>
      </c>
      <c r="K1675" t="s">
        <v>26</v>
      </c>
      <c r="L1675" t="s">
        <v>1189</v>
      </c>
      <c r="M1675" s="1524">
        <v>3300</v>
      </c>
      <c r="N1675" s="1524">
        <v>110477400</v>
      </c>
      <c r="O1675" s="1524">
        <v>540330.9720496895</v>
      </c>
      <c r="P1675" s="1524">
        <v>0</v>
      </c>
      <c r="Q1675" s="1524">
        <v>0</v>
      </c>
      <c r="R1675" s="1524">
        <v>109937069.02795032</v>
      </c>
      <c r="S1675" s="1524">
        <v>64872385.353750363</v>
      </c>
      <c r="T1675" s="1524">
        <v>145635.45569070373</v>
      </c>
      <c r="U1675" s="1524">
        <v>2055222.7561540687</v>
      </c>
      <c r="V1675" s="1524">
        <v>670138.65508253686</v>
      </c>
      <c r="W1675" s="1524">
        <v>3096278.2447147411</v>
      </c>
      <c r="X1675" s="1524">
        <v>8393878.9519258607</v>
      </c>
      <c r="Y1675" s="1524">
        <v>0</v>
      </c>
      <c r="Z1675" s="1524">
        <v>2717397.9002316827</v>
      </c>
      <c r="AA1675" s="1524">
        <v>-36138.601361135246</v>
      </c>
      <c r="AB1675" s="1524">
        <v>27686.399507674487</v>
      </c>
      <c r="AC1675" s="1524">
        <v>27994583.912253842</v>
      </c>
      <c r="AD1675" s="1524">
        <v>4489.8332077337</v>
      </c>
      <c r="AE1675" s="1524">
        <v>3300</v>
      </c>
      <c r="AF167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1942485.11569649</v>
      </c>
      <c r="AG1675" s="1524">
        <f>Data_LG_EXW[[#This Row],[Doanh thu KT (VND)]]-Data_LG_EXW[[#This Row],[Cp chai/vảy nhựa phế (VND)]]-Data_LG_EXW[[#This Row],[Cp màu, hóa chất (VND)]]-Data_LG_EXW[[#This Row],[Cp NVL phụ, bao  bì (VND)]]</f>
        <v>43404156.434404865</v>
      </c>
      <c r="AH1675" t="s">
        <v>950</v>
      </c>
    </row>
    <row r="1676" spans="1:34">
      <c r="A1676" t="s">
        <v>2310</v>
      </c>
      <c r="B1676">
        <v>2024</v>
      </c>
      <c r="C1676">
        <v>9</v>
      </c>
      <c r="D1676">
        <v>9</v>
      </c>
      <c r="E1676" t="s">
        <v>1765</v>
      </c>
      <c r="F1676" t="s">
        <v>1766</v>
      </c>
      <c r="G1676" t="s">
        <v>2172</v>
      </c>
      <c r="H1676" t="s">
        <v>2173</v>
      </c>
      <c r="I1676" t="s">
        <v>27</v>
      </c>
      <c r="J1676" t="s">
        <v>1055</v>
      </c>
      <c r="K1676" t="s">
        <v>1055</v>
      </c>
      <c r="L1676" t="s">
        <v>1189</v>
      </c>
      <c r="M1676" s="1524">
        <v>1000</v>
      </c>
      <c r="N1676" s="1524">
        <v>21000000</v>
      </c>
      <c r="O1676" s="1524">
        <v>0</v>
      </c>
      <c r="P1676" s="1524">
        <v>0</v>
      </c>
      <c r="Q1676" s="1524">
        <v>0</v>
      </c>
      <c r="R1676" s="1524">
        <v>21000000</v>
      </c>
      <c r="S1676" s="1524">
        <v>15856063</v>
      </c>
      <c r="T1676" s="1524">
        <v>119196</v>
      </c>
      <c r="U1676" s="1524">
        <v>331147</v>
      </c>
      <c r="V1676" s="1524">
        <v>867479</v>
      </c>
      <c r="W1676" s="1524">
        <v>998763</v>
      </c>
      <c r="X1676" s="1524">
        <v>3776120</v>
      </c>
      <c r="Y1676" s="1524">
        <v>0</v>
      </c>
      <c r="Z1676" s="1524">
        <v>911377</v>
      </c>
      <c r="AA1676" s="1524">
        <v>177164</v>
      </c>
      <c r="AB1676" s="1524">
        <v>54026</v>
      </c>
      <c r="AC1676" s="1524">
        <v>-2091335</v>
      </c>
      <c r="AD1676" s="1524">
        <v>857.64063200953979</v>
      </c>
      <c r="AE1676" s="1524">
        <v>1000</v>
      </c>
      <c r="AF167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091335</v>
      </c>
      <c r="AG1676" s="1524">
        <f>Data_LG_EXW[[#This Row],[Doanh thu KT (VND)]]-Data_LG_EXW[[#This Row],[Cp chai/vảy nhựa phế (VND)]]-Data_LG_EXW[[#This Row],[Cp màu, hóa chất (VND)]]-Data_LG_EXW[[#This Row],[Cp NVL phụ, bao  bì (VND)]]</f>
        <v>4693594</v>
      </c>
      <c r="AH1676" t="s">
        <v>2927</v>
      </c>
    </row>
    <row r="1677" spans="1:34">
      <c r="A1677" t="s">
        <v>2310</v>
      </c>
      <c r="B1677">
        <v>2024</v>
      </c>
      <c r="C1677">
        <v>9</v>
      </c>
      <c r="D1677">
        <v>9</v>
      </c>
      <c r="E1677" t="s">
        <v>1767</v>
      </c>
      <c r="F1677" t="s">
        <v>1768</v>
      </c>
      <c r="G1677" t="s">
        <v>1821</v>
      </c>
      <c r="H1677" t="s">
        <v>1822</v>
      </c>
      <c r="I1677" t="s">
        <v>26</v>
      </c>
      <c r="J1677" t="s">
        <v>26</v>
      </c>
      <c r="K1677" t="s">
        <v>26</v>
      </c>
      <c r="L1677" t="s">
        <v>1189</v>
      </c>
      <c r="M1677" s="1524">
        <v>500</v>
      </c>
      <c r="N1677" s="1524">
        <v>16191600</v>
      </c>
      <c r="O1677" s="1524">
        <v>180110.32401656316</v>
      </c>
      <c r="P1677" s="1524">
        <v>0</v>
      </c>
      <c r="Q1677" s="1524">
        <v>0</v>
      </c>
      <c r="R1677" s="1524">
        <v>16011489.675983436</v>
      </c>
      <c r="S1677" s="1524">
        <v>9829149.2960227821</v>
      </c>
      <c r="T1677" s="1524">
        <v>22065.978134955112</v>
      </c>
      <c r="U1677" s="1524">
        <v>311397.38729607104</v>
      </c>
      <c r="V1677" s="1524">
        <v>101536.15986099045</v>
      </c>
      <c r="W1677" s="1524">
        <v>469133.06738102133</v>
      </c>
      <c r="X1677" s="1524">
        <v>1271799.8412008884</v>
      </c>
      <c r="Y1677" s="1524">
        <v>0</v>
      </c>
      <c r="Z1677" s="1524">
        <v>411726.95458055794</v>
      </c>
      <c r="AA1677" s="1524">
        <v>-5475.545660778067</v>
      </c>
      <c r="AB1677" s="1524">
        <v>4194.9090163143164</v>
      </c>
      <c r="AC1677" s="1524">
        <v>3595961.6281506363</v>
      </c>
      <c r="AD1677" s="1524">
        <v>653.90972024403118</v>
      </c>
      <c r="AE1677" s="1524">
        <v>500</v>
      </c>
      <c r="AF167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415528.047832802</v>
      </c>
      <c r="AG1677" s="1524">
        <f>Data_LG_EXW[[#This Row],[Doanh thu KT (VND)]]-Data_LG_EXW[[#This Row],[Cp chai/vảy nhựa phế (VND)]]-Data_LG_EXW[[#This Row],[Cp màu, hóa chất (VND)]]-Data_LG_EXW[[#This Row],[Cp NVL phụ, bao  bì (VND)]]</f>
        <v>6028987.3385461913</v>
      </c>
      <c r="AH1677" t="s">
        <v>950</v>
      </c>
    </row>
    <row r="1678" spans="1:34">
      <c r="A1678" t="s">
        <v>2310</v>
      </c>
      <c r="B1678">
        <v>2024</v>
      </c>
      <c r="C1678">
        <v>9</v>
      </c>
      <c r="D1678">
        <v>9</v>
      </c>
      <c r="E1678" t="s">
        <v>1769</v>
      </c>
      <c r="F1678" t="s">
        <v>1770</v>
      </c>
      <c r="G1678" t="s">
        <v>1915</v>
      </c>
      <c r="H1678" t="s">
        <v>1131</v>
      </c>
      <c r="I1678" t="s">
        <v>1003</v>
      </c>
      <c r="J1678" t="s">
        <v>1003</v>
      </c>
      <c r="K1678" t="s">
        <v>1003</v>
      </c>
      <c r="L1678" t="s">
        <v>1189</v>
      </c>
      <c r="M1678" s="1524">
        <v>0</v>
      </c>
      <c r="N1678" s="1524">
        <v>266175500</v>
      </c>
      <c r="O1678" s="1524">
        <v>0</v>
      </c>
      <c r="P1678" s="1524">
        <v>0</v>
      </c>
      <c r="Q1678" s="1524">
        <v>0</v>
      </c>
      <c r="R1678" s="1524">
        <v>266175500</v>
      </c>
      <c r="S1678" s="1524">
        <v>0</v>
      </c>
      <c r="T1678" s="1524">
        <v>0</v>
      </c>
      <c r="U1678" s="1524">
        <v>0</v>
      </c>
      <c r="V1678" s="1524">
        <v>0</v>
      </c>
      <c r="W1678" s="1524">
        <v>0</v>
      </c>
      <c r="X1678" s="1524">
        <v>0</v>
      </c>
      <c r="Y1678" s="1524">
        <v>0</v>
      </c>
      <c r="Z1678" s="1524">
        <v>0</v>
      </c>
      <c r="AA1678" s="1524">
        <v>0</v>
      </c>
      <c r="AB1678" s="1524">
        <v>0</v>
      </c>
      <c r="AC1678" s="1524">
        <v>266175500</v>
      </c>
      <c r="AD1678" s="1524">
        <v>10870.615430735965</v>
      </c>
      <c r="AE1678" s="1524">
        <v>0</v>
      </c>
      <c r="AF167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678" s="1524">
        <f>Data_LG_EXW[[#This Row],[Doanh thu KT (VND)]]-Data_LG_EXW[[#This Row],[Cp chai/vảy nhựa phế (VND)]]-Data_LG_EXW[[#This Row],[Cp màu, hóa chất (VND)]]-Data_LG_EXW[[#This Row],[Cp NVL phụ, bao  bì (VND)]]</f>
        <v>266175500</v>
      </c>
      <c r="AH1678" t="s">
        <v>1187</v>
      </c>
    </row>
    <row r="1679" spans="1:34">
      <c r="A1679" t="s">
        <v>2310</v>
      </c>
      <c r="B1679">
        <v>2024</v>
      </c>
      <c r="C1679">
        <v>9</v>
      </c>
      <c r="D1679">
        <v>9</v>
      </c>
      <c r="E1679" t="s">
        <v>1771</v>
      </c>
      <c r="F1679" t="s">
        <v>1772</v>
      </c>
      <c r="G1679" t="s">
        <v>1843</v>
      </c>
      <c r="H1679" t="s">
        <v>1844</v>
      </c>
      <c r="I1679" t="s">
        <v>27</v>
      </c>
      <c r="J1679" t="s">
        <v>1055</v>
      </c>
      <c r="K1679" t="s">
        <v>1055</v>
      </c>
      <c r="L1679" t="s">
        <v>1189</v>
      </c>
      <c r="M1679" s="1524">
        <v>25</v>
      </c>
      <c r="N1679" s="1524">
        <v>834637.99999999988</v>
      </c>
      <c r="O1679" s="1524">
        <v>0</v>
      </c>
      <c r="P1679" s="1524">
        <v>0</v>
      </c>
      <c r="Q1679" s="1524">
        <v>0</v>
      </c>
      <c r="R1679" s="1524">
        <v>834637.99999999988</v>
      </c>
      <c r="S1679" s="1524">
        <v>374946</v>
      </c>
      <c r="T1679" s="1524">
        <v>79293</v>
      </c>
      <c r="U1679" s="1524">
        <v>17937</v>
      </c>
      <c r="V1679" s="1524">
        <v>57104</v>
      </c>
      <c r="W1679" s="1524">
        <v>55755.999999999993</v>
      </c>
      <c r="X1679" s="1524">
        <v>63592</v>
      </c>
      <c r="Y1679" s="1524">
        <v>0</v>
      </c>
      <c r="Z1679" s="1524">
        <v>79015</v>
      </c>
      <c r="AA1679" s="1524">
        <v>38341</v>
      </c>
      <c r="AB1679" s="1524">
        <v>20515</v>
      </c>
      <c r="AC1679" s="1524">
        <v>48138.999999999884</v>
      </c>
      <c r="AD1679" s="1524">
        <v>34.086641039008484</v>
      </c>
      <c r="AE1679" s="1524">
        <v>25</v>
      </c>
      <c r="AF167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86499</v>
      </c>
      <c r="AG1679" s="1524">
        <f>Data_LG_EXW[[#This Row],[Doanh thu KT (VND)]]-Data_LG_EXW[[#This Row],[Cp chai/vảy nhựa phế (VND)]]-Data_LG_EXW[[#This Row],[Cp màu, hóa chất (VND)]]-Data_LG_EXW[[#This Row],[Cp NVL phụ, bao  bì (VND)]]</f>
        <v>362461.99999999988</v>
      </c>
      <c r="AH1679" t="s">
        <v>2927</v>
      </c>
    </row>
    <row r="1680" spans="1:34">
      <c r="A1680" t="s">
        <v>2310</v>
      </c>
      <c r="B1680">
        <v>2024</v>
      </c>
      <c r="C1680">
        <v>9</v>
      </c>
      <c r="D1680">
        <v>9</v>
      </c>
      <c r="E1680" t="s">
        <v>1771</v>
      </c>
      <c r="F1680" t="s">
        <v>1772</v>
      </c>
      <c r="G1680" t="s">
        <v>1886</v>
      </c>
      <c r="H1680" t="s">
        <v>1887</v>
      </c>
      <c r="I1680" t="s">
        <v>28</v>
      </c>
      <c r="J1680" t="s">
        <v>28</v>
      </c>
      <c r="K1680" t="s">
        <v>28</v>
      </c>
      <c r="L1680" t="s">
        <v>1189</v>
      </c>
      <c r="M1680" s="1524">
        <v>25</v>
      </c>
      <c r="N1680" s="1524">
        <v>618250</v>
      </c>
      <c r="O1680" s="1524">
        <v>0</v>
      </c>
      <c r="P1680" s="1524">
        <v>0</v>
      </c>
      <c r="Q1680" s="1524">
        <v>0</v>
      </c>
      <c r="R1680" s="1524">
        <v>618250</v>
      </c>
      <c r="S1680" s="1524">
        <v>239717</v>
      </c>
      <c r="T1680" s="1524">
        <v>490.00000000000006</v>
      </c>
      <c r="U1680" s="1524">
        <v>2725</v>
      </c>
      <c r="V1680" s="1524">
        <v>9795</v>
      </c>
      <c r="W1680" s="1524">
        <v>12876</v>
      </c>
      <c r="X1680" s="1524">
        <v>35480.999999996275</v>
      </c>
      <c r="Y1680" s="1524">
        <v>0</v>
      </c>
      <c r="Z1680" s="1524">
        <v>71989</v>
      </c>
      <c r="AA1680" s="1524">
        <v>1378</v>
      </c>
      <c r="AB1680" s="1524">
        <v>0</v>
      </c>
      <c r="AC1680" s="1524">
        <v>243799.00000000373</v>
      </c>
      <c r="AD1680" s="1524">
        <v>25.249348606661808</v>
      </c>
      <c r="AE1680" s="1524">
        <v>25</v>
      </c>
      <c r="AF168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74450.99999999627</v>
      </c>
      <c r="AG1680" s="1524">
        <f>Data_LG_EXW[[#This Row],[Doanh thu KT (VND)]]-Data_LG_EXW[[#This Row],[Cp chai/vảy nhựa phế (VND)]]-Data_LG_EXW[[#This Row],[Cp màu, hóa chất (VND)]]-Data_LG_EXW[[#This Row],[Cp NVL phụ, bao  bì (VND)]]</f>
        <v>375318</v>
      </c>
      <c r="AH1680" t="s">
        <v>951</v>
      </c>
    </row>
    <row r="1681" spans="1:34">
      <c r="A1681" t="s">
        <v>2310</v>
      </c>
      <c r="B1681">
        <v>2024</v>
      </c>
      <c r="C1681">
        <v>9</v>
      </c>
      <c r="D1681">
        <v>9</v>
      </c>
      <c r="E1681" t="s">
        <v>1773</v>
      </c>
      <c r="F1681" t="s">
        <v>1774</v>
      </c>
      <c r="G1681" t="s">
        <v>2019</v>
      </c>
      <c r="H1681" t="s">
        <v>2020</v>
      </c>
      <c r="I1681" t="s">
        <v>27</v>
      </c>
      <c r="J1681" t="s">
        <v>1056</v>
      </c>
      <c r="K1681" t="s">
        <v>1056</v>
      </c>
      <c r="L1681" t="s">
        <v>1189</v>
      </c>
      <c r="M1681" s="1524">
        <v>5000</v>
      </c>
      <c r="N1681" s="1524">
        <v>112000000</v>
      </c>
      <c r="O1681" s="1524">
        <v>1260772.2681159421</v>
      </c>
      <c r="P1681" s="1524">
        <v>0</v>
      </c>
      <c r="Q1681" s="1524">
        <v>0</v>
      </c>
      <c r="R1681" s="1524">
        <v>110739227.73188406</v>
      </c>
      <c r="S1681" s="1524">
        <v>67163239</v>
      </c>
      <c r="T1681" s="1524">
        <v>0</v>
      </c>
      <c r="U1681" s="1524">
        <v>900785</v>
      </c>
      <c r="V1681" s="1524">
        <v>942921.99999999988</v>
      </c>
      <c r="W1681" s="1524">
        <v>869659</v>
      </c>
      <c r="X1681" s="1524">
        <v>340720.99999999255</v>
      </c>
      <c r="Y1681" s="1524">
        <v>0</v>
      </c>
      <c r="Z1681" s="1524">
        <v>411822</v>
      </c>
      <c r="AA1681" s="1524">
        <v>203731</v>
      </c>
      <c r="AB1681" s="1524">
        <v>0</v>
      </c>
      <c r="AC1681" s="1524">
        <v>39906348.731884062</v>
      </c>
      <c r="AD1681" s="1524">
        <v>4522.5933933438764</v>
      </c>
      <c r="AE1681" s="1524">
        <v>5000</v>
      </c>
      <c r="AF168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0832879</v>
      </c>
      <c r="AG1681" s="1524">
        <f>Data_LG_EXW[[#This Row],[Doanh thu KT (VND)]]-Data_LG_EXW[[#This Row],[Cp chai/vảy nhựa phế (VND)]]-Data_LG_EXW[[#This Row],[Cp màu, hóa chất (VND)]]-Data_LG_EXW[[#This Row],[Cp NVL phụ, bao  bì (VND)]]</f>
        <v>43935976</v>
      </c>
      <c r="AH1681" t="s">
        <v>2928</v>
      </c>
    </row>
    <row r="1682" spans="1:34">
      <c r="A1682" t="s">
        <v>2310</v>
      </c>
      <c r="B1682">
        <v>2024</v>
      </c>
      <c r="C1682">
        <v>9</v>
      </c>
      <c r="D1682">
        <v>9</v>
      </c>
      <c r="E1682" t="s">
        <v>1775</v>
      </c>
      <c r="F1682" t="s">
        <v>1776</v>
      </c>
      <c r="G1682" t="s">
        <v>1869</v>
      </c>
      <c r="H1682" t="s">
        <v>1870</v>
      </c>
      <c r="I1682" t="s">
        <v>27</v>
      </c>
      <c r="J1682" t="s">
        <v>1056</v>
      </c>
      <c r="K1682" t="s">
        <v>1056</v>
      </c>
      <c r="L1682" t="s">
        <v>1189</v>
      </c>
      <c r="M1682" s="1524">
        <v>5250</v>
      </c>
      <c r="N1682" s="1524">
        <v>108111111.00000001</v>
      </c>
      <c r="O1682" s="1524">
        <v>1260772.2681159421</v>
      </c>
      <c r="P1682" s="1524">
        <v>0</v>
      </c>
      <c r="Q1682" s="1524">
        <v>0</v>
      </c>
      <c r="R1682" s="1524">
        <v>106850338.73188408</v>
      </c>
      <c r="S1682" s="1524">
        <v>131371768</v>
      </c>
      <c r="T1682" s="1524">
        <v>0</v>
      </c>
      <c r="U1682" s="1524">
        <v>11</v>
      </c>
      <c r="V1682" s="1524">
        <v>7921</v>
      </c>
      <c r="W1682" s="1524">
        <v>8655</v>
      </c>
      <c r="X1682" s="1524">
        <v>3321.0000000251457</v>
      </c>
      <c r="Y1682" s="1524">
        <v>0</v>
      </c>
      <c r="Z1682" s="1524">
        <v>7588.9999999999991</v>
      </c>
      <c r="AA1682" s="1524">
        <v>5271</v>
      </c>
      <c r="AB1682" s="1524">
        <v>0</v>
      </c>
      <c r="AC1682" s="1524">
        <v>-24554197.268115953</v>
      </c>
      <c r="AD1682" s="1524">
        <v>4363.7710495450701</v>
      </c>
      <c r="AE1682" s="1524">
        <v>5250</v>
      </c>
      <c r="AF168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1404536.00000003</v>
      </c>
      <c r="AG1682" s="1524">
        <f>Data_LG_EXW[[#This Row],[Doanh thu KT (VND)]]-Data_LG_EXW[[#This Row],[Cp chai/vảy nhựa phế (VND)]]-Data_LG_EXW[[#This Row],[Cp màu, hóa chất (VND)]]-Data_LG_EXW[[#This Row],[Cp NVL phụ, bao  bì (VND)]]</f>
        <v>-23260667.999999985</v>
      </c>
      <c r="AH1682" t="s">
        <v>2928</v>
      </c>
    </row>
    <row r="1683" spans="1:34">
      <c r="A1683" t="s">
        <v>2310</v>
      </c>
      <c r="B1683">
        <v>2024</v>
      </c>
      <c r="C1683">
        <v>9</v>
      </c>
      <c r="D1683">
        <v>9</v>
      </c>
      <c r="E1683" t="s">
        <v>1036</v>
      </c>
      <c r="F1683" t="s">
        <v>904</v>
      </c>
      <c r="G1683" t="s">
        <v>1821</v>
      </c>
      <c r="H1683" t="s">
        <v>1822</v>
      </c>
      <c r="I1683" t="s">
        <v>26</v>
      </c>
      <c r="J1683" t="s">
        <v>26</v>
      </c>
      <c r="K1683" t="s">
        <v>26</v>
      </c>
      <c r="L1683" t="s">
        <v>1188</v>
      </c>
      <c r="M1683" s="1524">
        <v>88000</v>
      </c>
      <c r="N1683" s="1524">
        <v>2611521000.0000005</v>
      </c>
      <c r="O1683" s="1524">
        <v>6649728.1983071333</v>
      </c>
      <c r="P1683" s="1524">
        <v>0</v>
      </c>
      <c r="Q1683" s="1524">
        <v>36747619</v>
      </c>
      <c r="R1683" s="1524">
        <v>2568123652.8016934</v>
      </c>
      <c r="S1683" s="1524">
        <v>1729930276.1000099</v>
      </c>
      <c r="T1683" s="1524">
        <v>3883612.1517520999</v>
      </c>
      <c r="U1683" s="1524">
        <v>54805940.164108507</v>
      </c>
      <c r="V1683" s="1524">
        <v>17870364.135534316</v>
      </c>
      <c r="W1683" s="1524">
        <v>82567419.859059766</v>
      </c>
      <c r="X1683" s="1524">
        <v>223836772.05135632</v>
      </c>
      <c r="Y1683" s="1524">
        <v>0</v>
      </c>
      <c r="Z1683" s="1524">
        <v>72463944.0061782</v>
      </c>
      <c r="AA1683" s="1524">
        <v>-963696.03629693983</v>
      </c>
      <c r="AB1683" s="1524">
        <v>738303.98687131959</v>
      </c>
      <c r="AC1683" s="1524">
        <v>382990716.38312006</v>
      </c>
      <c r="AD1683" s="1524">
        <v>105143.29520407728</v>
      </c>
      <c r="AE1683" s="1524">
        <v>88000</v>
      </c>
      <c r="AF168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185132936.4185734</v>
      </c>
      <c r="AG1683" s="1524">
        <f>Data_LG_EXW[[#This Row],[Doanh thu KT (VND)]]-Data_LG_EXW[[#This Row],[Cp chai/vảy nhựa phế (VND)]]-Data_LG_EXW[[#This Row],[Cp màu, hóa chất (VND)]]-Data_LG_EXW[[#This Row],[Cp NVL phụ, bao  bì (VND)]]</f>
        <v>822901171.58412993</v>
      </c>
      <c r="AH1683" t="s">
        <v>950</v>
      </c>
    </row>
    <row r="1684" spans="1:34">
      <c r="A1684" t="s">
        <v>2310</v>
      </c>
      <c r="B1684">
        <v>2024</v>
      </c>
      <c r="C1684">
        <v>9</v>
      </c>
      <c r="D1684">
        <v>9</v>
      </c>
      <c r="E1684" t="s">
        <v>1037</v>
      </c>
      <c r="F1684" t="s">
        <v>1154</v>
      </c>
      <c r="G1684" t="s">
        <v>1821</v>
      </c>
      <c r="H1684" t="s">
        <v>1822</v>
      </c>
      <c r="I1684" t="s">
        <v>26</v>
      </c>
      <c r="J1684" t="s">
        <v>26</v>
      </c>
      <c r="K1684" t="s">
        <v>26</v>
      </c>
      <c r="L1684" t="s">
        <v>1188</v>
      </c>
      <c r="M1684" s="1524">
        <v>1650000</v>
      </c>
      <c r="N1684" s="1524">
        <v>50112931528</v>
      </c>
      <c r="O1684" s="1524">
        <v>124682403.7182589</v>
      </c>
      <c r="P1684" s="1524">
        <v>751693972.92000031</v>
      </c>
      <c r="Q1684" s="1524">
        <v>635500113.00000012</v>
      </c>
      <c r="R1684" s="1524">
        <v>48601055038.36174</v>
      </c>
      <c r="S1684" s="1524">
        <v>32436192676.875183</v>
      </c>
      <c r="T1684" s="1524">
        <v>72817727.845352009</v>
      </c>
      <c r="U1684" s="1524">
        <v>1027611378.0770347</v>
      </c>
      <c r="V1684" s="1524">
        <v>335069327.54126894</v>
      </c>
      <c r="W1684" s="1524">
        <v>1548139122.3573687</v>
      </c>
      <c r="X1684" s="1524">
        <v>4196939475.9629354</v>
      </c>
      <c r="Y1684" s="1524">
        <v>0</v>
      </c>
      <c r="Z1684" s="1524">
        <v>1358698950.1158412</v>
      </c>
      <c r="AA1684" s="1524">
        <v>-18069300.680567633</v>
      </c>
      <c r="AB1684" s="1524">
        <v>13843199.753837228</v>
      </c>
      <c r="AC1684" s="1524">
        <v>7629812480.5134888</v>
      </c>
      <c r="AD1684" s="1524">
        <v>1981351.2540012447</v>
      </c>
      <c r="AE1684" s="1524">
        <v>1650000</v>
      </c>
      <c r="AF168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0971242557.848259</v>
      </c>
      <c r="AG1684" s="1524">
        <f>Data_LG_EXW[[#This Row],[Doanh thu KT (VND)]]-Data_LG_EXW[[#This Row],[Cp chai/vảy nhựa phế (VND)]]-Data_LG_EXW[[#This Row],[Cp màu, hóa chất (VND)]]-Data_LG_EXW[[#This Row],[Cp NVL phụ, bao  bì (VND)]]</f>
        <v>16576309745.202431</v>
      </c>
      <c r="AH1684" t="s">
        <v>2183</v>
      </c>
    </row>
    <row r="1685" spans="1:34">
      <c r="A1685" t="s">
        <v>2310</v>
      </c>
      <c r="B1685">
        <v>2024</v>
      </c>
      <c r="C1685">
        <v>9</v>
      </c>
      <c r="D1685">
        <v>9</v>
      </c>
      <c r="E1685" t="s">
        <v>1155</v>
      </c>
      <c r="F1685" t="s">
        <v>1156</v>
      </c>
      <c r="G1685" t="s">
        <v>1827</v>
      </c>
      <c r="H1685" t="s">
        <v>1828</v>
      </c>
      <c r="I1685" t="s">
        <v>26</v>
      </c>
      <c r="J1685" t="s">
        <v>26</v>
      </c>
      <c r="K1685" t="s">
        <v>26</v>
      </c>
      <c r="L1685" t="s">
        <v>1188</v>
      </c>
      <c r="M1685" s="1524">
        <v>4400</v>
      </c>
      <c r="N1685" s="1524">
        <v>133870000</v>
      </c>
      <c r="O1685" s="1524">
        <v>664972.81983071344</v>
      </c>
      <c r="P1685" s="1524">
        <v>0</v>
      </c>
      <c r="Q1685" s="1524">
        <v>9321855</v>
      </c>
      <c r="R1685" s="1524">
        <v>123883172.18016928</v>
      </c>
      <c r="S1685" s="1524">
        <v>71865311.00497511</v>
      </c>
      <c r="T1685" s="1524">
        <v>325732.60199004976</v>
      </c>
      <c r="U1685" s="1524">
        <v>3606387</v>
      </c>
      <c r="V1685" s="1524">
        <v>7532768.6019900497</v>
      </c>
      <c r="W1685" s="1524">
        <v>3142840.3980099503</v>
      </c>
      <c r="X1685" s="1524">
        <v>10254163.552238807</v>
      </c>
      <c r="Y1685" s="1524">
        <v>0</v>
      </c>
      <c r="Z1685" s="1524">
        <v>5790475.6019900497</v>
      </c>
      <c r="AA1685" s="1524">
        <v>3859792</v>
      </c>
      <c r="AB1685" s="1524">
        <v>1.1990049751243783</v>
      </c>
      <c r="AC1685" s="1524">
        <v>17505700.219970301</v>
      </c>
      <c r="AD1685" s="1524">
        <v>5089.6948307382618</v>
      </c>
      <c r="AE1685" s="1524">
        <v>4400</v>
      </c>
      <c r="AF168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6377471.96019898</v>
      </c>
      <c r="AG1685" s="1524">
        <f>Data_LG_EXW[[#This Row],[Doanh thu KT (VND)]]-Data_LG_EXW[[#This Row],[Cp chai/vảy nhựa phế (VND)]]-Data_LG_EXW[[#This Row],[Cp màu, hóa chất (VND)]]-Data_LG_EXW[[#This Row],[Cp NVL phụ, bao  bì (VND)]]</f>
        <v>58072569.393034838</v>
      </c>
      <c r="AH1685" t="s">
        <v>950</v>
      </c>
    </row>
    <row r="1686" spans="1:34">
      <c r="A1686" t="s">
        <v>2310</v>
      </c>
      <c r="B1686">
        <v>2024</v>
      </c>
      <c r="C1686">
        <v>9</v>
      </c>
      <c r="D1686">
        <v>9</v>
      </c>
      <c r="E1686" t="s">
        <v>1078</v>
      </c>
      <c r="F1686" t="s">
        <v>972</v>
      </c>
      <c r="G1686" t="s">
        <v>1827</v>
      </c>
      <c r="H1686" t="s">
        <v>1828</v>
      </c>
      <c r="I1686" t="s">
        <v>26</v>
      </c>
      <c r="J1686" t="s">
        <v>26</v>
      </c>
      <c r="K1686" t="s">
        <v>26</v>
      </c>
      <c r="L1686" t="s">
        <v>1188</v>
      </c>
      <c r="M1686" s="1524">
        <v>22000</v>
      </c>
      <c r="N1686" s="1524">
        <v>688793600</v>
      </c>
      <c r="O1686" s="1524">
        <v>1662432.0495767833</v>
      </c>
      <c r="P1686" s="1524">
        <v>0</v>
      </c>
      <c r="Q1686" s="1524">
        <v>11178300</v>
      </c>
      <c r="R1686" s="1524">
        <v>675952867.95042324</v>
      </c>
      <c r="S1686" s="1524">
        <v>359326555.02487558</v>
      </c>
      <c r="T1686" s="1524">
        <v>1628663.0099502488</v>
      </c>
      <c r="U1686" s="1524">
        <v>18031935</v>
      </c>
      <c r="V1686" s="1524">
        <v>37663843.00995025</v>
      </c>
      <c r="W1686" s="1524">
        <v>15714201.990049751</v>
      </c>
      <c r="X1686" s="1524">
        <v>51270817.761194035</v>
      </c>
      <c r="Y1686" s="1524">
        <v>0</v>
      </c>
      <c r="Z1686" s="1524">
        <v>28952378.009950247</v>
      </c>
      <c r="AA1686" s="1524">
        <v>19298960</v>
      </c>
      <c r="AB1686" s="1524">
        <v>5.9950248756218913</v>
      </c>
      <c r="AC1686" s="1524">
        <v>144065508.14942831</v>
      </c>
      <c r="AD1686" s="1524">
        <v>27635.031396174294</v>
      </c>
      <c r="AE1686" s="1524">
        <v>22000</v>
      </c>
      <c r="AF168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1887359.80099499</v>
      </c>
      <c r="AG1686" s="1524">
        <f>Data_LG_EXW[[#This Row],[Doanh thu KT (VND)]]-Data_LG_EXW[[#This Row],[Cp chai/vảy nhựa phế (VND)]]-Data_LG_EXW[[#This Row],[Cp màu, hóa chất (VND)]]-Data_LG_EXW[[#This Row],[Cp NVL phụ, bao  bì (VND)]]</f>
        <v>309806446.9651742</v>
      </c>
      <c r="AH1686" t="s">
        <v>950</v>
      </c>
    </row>
    <row r="1687" spans="1:34">
      <c r="A1687" t="s">
        <v>2310</v>
      </c>
      <c r="B1687">
        <v>2024</v>
      </c>
      <c r="C1687">
        <v>9</v>
      </c>
      <c r="D1687">
        <v>9</v>
      </c>
      <c r="E1687" t="s">
        <v>1157</v>
      </c>
      <c r="F1687" t="s">
        <v>1158</v>
      </c>
      <c r="G1687" t="s">
        <v>1827</v>
      </c>
      <c r="H1687" t="s">
        <v>1828</v>
      </c>
      <c r="I1687" t="s">
        <v>26</v>
      </c>
      <c r="J1687" t="s">
        <v>26</v>
      </c>
      <c r="K1687" t="s">
        <v>26</v>
      </c>
      <c r="L1687" t="s">
        <v>1188</v>
      </c>
      <c r="M1687" s="1524">
        <v>770000</v>
      </c>
      <c r="N1687" s="1524">
        <v>25800442800</v>
      </c>
      <c r="O1687" s="1524">
        <v>58185121.735187419</v>
      </c>
      <c r="P1687" s="1524">
        <v>0</v>
      </c>
      <c r="Q1687" s="1524">
        <v>2418190801</v>
      </c>
      <c r="R1687" s="1524">
        <v>23324066877.264797</v>
      </c>
      <c r="S1687" s="1524">
        <v>12576429425.870655</v>
      </c>
      <c r="T1687" s="1524">
        <v>57003205.348258741</v>
      </c>
      <c r="U1687" s="1524">
        <v>631117725</v>
      </c>
      <c r="V1687" s="1524">
        <v>1318234505.3482587</v>
      </c>
      <c r="W1687" s="1524">
        <v>549997069.65174174</v>
      </c>
      <c r="X1687" s="1524">
        <v>1794478621.6417902</v>
      </c>
      <c r="Y1687" s="1524">
        <v>0</v>
      </c>
      <c r="Z1687" s="1524">
        <v>1013333230.348259</v>
      </c>
      <c r="AA1687" s="1524">
        <v>675463600</v>
      </c>
      <c r="AB1687" s="1524">
        <v>209.82587064676608</v>
      </c>
      <c r="AC1687" s="1524">
        <v>4708009284.2299967</v>
      </c>
      <c r="AD1687" s="1524">
        <v>953648.65104891476</v>
      </c>
      <c r="AE1687" s="1524">
        <v>770000</v>
      </c>
      <c r="AF168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616057593.034832</v>
      </c>
      <c r="AG1687" s="1524">
        <f>Data_LG_EXW[[#This Row],[Doanh thu KT (VND)]]-Data_LG_EXW[[#This Row],[Cp chai/vảy nhựa phế (VND)]]-Data_LG_EXW[[#This Row],[Cp màu, hóa chất (VND)]]-Data_LG_EXW[[#This Row],[Cp NVL phụ, bao  bì (VND)]]</f>
        <v>12535892443.781086</v>
      </c>
      <c r="AH1687" t="s">
        <v>3172</v>
      </c>
    </row>
    <row r="1688" spans="1:34">
      <c r="A1688" t="s">
        <v>2310</v>
      </c>
      <c r="B1688">
        <v>2024</v>
      </c>
      <c r="C1688">
        <v>9</v>
      </c>
      <c r="D1688">
        <v>9</v>
      </c>
      <c r="E1688" t="s">
        <v>1079</v>
      </c>
      <c r="F1688" t="s">
        <v>1160</v>
      </c>
      <c r="G1688" t="s">
        <v>1821</v>
      </c>
      <c r="H1688" t="s">
        <v>1822</v>
      </c>
      <c r="I1688" t="s">
        <v>26</v>
      </c>
      <c r="J1688" t="s">
        <v>26</v>
      </c>
      <c r="K1688" t="s">
        <v>26</v>
      </c>
      <c r="L1688" t="s">
        <v>1188</v>
      </c>
      <c r="M1688" s="1524">
        <v>44000</v>
      </c>
      <c r="N1688" s="1524">
        <v>1366266000</v>
      </c>
      <c r="O1688" s="1524">
        <v>3324864.0991535666</v>
      </c>
      <c r="P1688" s="1524">
        <v>0</v>
      </c>
      <c r="Q1688" s="1524">
        <v>82238222</v>
      </c>
      <c r="R1688" s="1524">
        <v>1280702913.9008465</v>
      </c>
      <c r="S1688" s="1524">
        <v>864965138.05000496</v>
      </c>
      <c r="T1688" s="1524">
        <v>1941806.0758760499</v>
      </c>
      <c r="U1688" s="1524">
        <v>27402970.082054254</v>
      </c>
      <c r="V1688" s="1524">
        <v>8935182.0677671582</v>
      </c>
      <c r="W1688" s="1524">
        <v>41283709.929529883</v>
      </c>
      <c r="X1688" s="1524">
        <v>111918386.02567816</v>
      </c>
      <c r="Y1688" s="1524">
        <v>0</v>
      </c>
      <c r="Z1688" s="1524">
        <v>36231972.0030891</v>
      </c>
      <c r="AA1688" s="1524">
        <v>-481848.01814846991</v>
      </c>
      <c r="AB1688" s="1524">
        <v>369151.9934356598</v>
      </c>
      <c r="AC1688" s="1524">
        <v>188136445.69155979</v>
      </c>
      <c r="AD1688" s="1524">
        <v>52380.487276108237</v>
      </c>
      <c r="AE1688" s="1524">
        <v>44000</v>
      </c>
      <c r="AF168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92566468.2092867</v>
      </c>
      <c r="AG1688" s="1524">
        <f>Data_LG_EXW[[#This Row],[Doanh thu KT (VND)]]-Data_LG_EXW[[#This Row],[Cp chai/vảy nhựa phế (VND)]]-Data_LG_EXW[[#This Row],[Cp màu, hóa chất (VND)]]-Data_LG_EXW[[#This Row],[Cp NVL phụ, bao  bì (VND)]]</f>
        <v>471956085.79206473</v>
      </c>
      <c r="AH1688" t="s">
        <v>950</v>
      </c>
    </row>
    <row r="1689" spans="1:34">
      <c r="A1689" t="s">
        <v>2310</v>
      </c>
      <c r="B1689">
        <v>2024</v>
      </c>
      <c r="C1689">
        <v>9</v>
      </c>
      <c r="D1689">
        <v>9</v>
      </c>
      <c r="E1689" t="s">
        <v>1162</v>
      </c>
      <c r="F1689" t="s">
        <v>1163</v>
      </c>
      <c r="G1689" t="s">
        <v>1905</v>
      </c>
      <c r="H1689" t="s">
        <v>1906</v>
      </c>
      <c r="I1689" t="s">
        <v>818</v>
      </c>
      <c r="J1689" t="s">
        <v>818</v>
      </c>
      <c r="K1689" t="s">
        <v>818</v>
      </c>
      <c r="L1689" t="s">
        <v>1188</v>
      </c>
      <c r="M1689" s="1524">
        <v>220000</v>
      </c>
      <c r="N1689" s="1524">
        <v>4752570900</v>
      </c>
      <c r="O1689" s="1524">
        <v>16624320.495767834</v>
      </c>
      <c r="P1689" s="1524">
        <v>53823000</v>
      </c>
      <c r="Q1689" s="1524">
        <v>883682416.00000012</v>
      </c>
      <c r="R1689" s="1524">
        <v>3798441163.5042329</v>
      </c>
      <c r="S1689" s="1524">
        <v>4278091710</v>
      </c>
      <c r="T1689" s="1524">
        <v>2642830</v>
      </c>
      <c r="U1689" s="1524">
        <v>53805630</v>
      </c>
      <c r="V1689" s="1524">
        <v>88548730</v>
      </c>
      <c r="W1689" s="1524">
        <v>140106950</v>
      </c>
      <c r="X1689" s="1524">
        <v>342029154.79999989</v>
      </c>
      <c r="Y1689" s="1524">
        <v>0</v>
      </c>
      <c r="Z1689" s="1524">
        <v>168108650</v>
      </c>
      <c r="AA1689" s="1524">
        <v>70177029.999999985</v>
      </c>
      <c r="AB1689" s="1524">
        <v>23147450</v>
      </c>
      <c r="AC1689" s="1524">
        <v>-1368216971.2957678</v>
      </c>
      <c r="AD1689" s="1524">
        <v>155260.20131058287</v>
      </c>
      <c r="AE1689" s="1524">
        <v>220000</v>
      </c>
      <c r="AF168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166658134.8000002</v>
      </c>
      <c r="AG1689" s="1524">
        <f>Data_LG_EXW[[#This Row],[Doanh thu KT (VND)]]-Data_LG_EXW[[#This Row],[Cp chai/vảy nhựa phế (VND)]]-Data_LG_EXW[[#This Row],[Cp màu, hóa chất (VND)]]-Data_LG_EXW[[#This Row],[Cp NVL phụ, bao  bì (VND)]]</f>
        <v>418030730</v>
      </c>
      <c r="AH1689" t="s">
        <v>955</v>
      </c>
    </row>
    <row r="1690" spans="1:34">
      <c r="A1690" t="s">
        <v>2310</v>
      </c>
      <c r="B1690">
        <v>2024</v>
      </c>
      <c r="C1690">
        <v>9</v>
      </c>
      <c r="D1690">
        <v>9</v>
      </c>
      <c r="E1690" t="s">
        <v>1206</v>
      </c>
      <c r="F1690" t="s">
        <v>1207</v>
      </c>
      <c r="G1690" t="s">
        <v>1827</v>
      </c>
      <c r="H1690" t="s">
        <v>1828</v>
      </c>
      <c r="I1690" t="s">
        <v>26</v>
      </c>
      <c r="J1690" t="s">
        <v>26</v>
      </c>
      <c r="K1690" t="s">
        <v>26</v>
      </c>
      <c r="L1690" t="s">
        <v>1188</v>
      </c>
      <c r="M1690" s="1524">
        <v>88000</v>
      </c>
      <c r="N1690" s="1524">
        <v>3126200000</v>
      </c>
      <c r="O1690" s="1524">
        <v>6649728.1983071333</v>
      </c>
      <c r="P1690" s="1524">
        <v>0</v>
      </c>
      <c r="Q1690" s="1524">
        <v>406996888</v>
      </c>
      <c r="R1690" s="1524">
        <v>2712553383.801693</v>
      </c>
      <c r="S1690" s="1524">
        <v>1437306220.0995023</v>
      </c>
      <c r="T1690" s="1524">
        <v>6514652.039800995</v>
      </c>
      <c r="U1690" s="1524">
        <v>72127740</v>
      </c>
      <c r="V1690" s="1524">
        <v>150655372.039801</v>
      </c>
      <c r="W1690" s="1524">
        <v>62856807.960199006</v>
      </c>
      <c r="X1690" s="1524">
        <v>205083271.04477614</v>
      </c>
      <c r="Y1690" s="1524">
        <v>0</v>
      </c>
      <c r="Z1690" s="1524">
        <v>115809512.03980099</v>
      </c>
      <c r="AA1690" s="1524">
        <v>77195840</v>
      </c>
      <c r="AB1690" s="1524">
        <v>23.980099502487565</v>
      </c>
      <c r="AC1690" s="1524">
        <v>585003944.59771323</v>
      </c>
      <c r="AD1690" s="1524">
        <v>110716.46464496705</v>
      </c>
      <c r="AE1690" s="1524">
        <v>88000</v>
      </c>
      <c r="AF169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127549439.20398</v>
      </c>
      <c r="AG1690" s="1524">
        <f>Data_LG_EXW[[#This Row],[Doanh thu KT (VND)]]-Data_LG_EXW[[#This Row],[Cp chai/vảy nhựa phế (VND)]]-Data_LG_EXW[[#This Row],[Cp màu, hóa chất (VND)]]-Data_LG_EXW[[#This Row],[Cp NVL phụ, bao  bì (VND)]]</f>
        <v>1610251387.8606968</v>
      </c>
      <c r="AH1690" t="s">
        <v>950</v>
      </c>
    </row>
    <row r="1691" spans="1:34">
      <c r="A1691" t="s">
        <v>2310</v>
      </c>
      <c r="B1691">
        <v>2024</v>
      </c>
      <c r="C1691">
        <v>9</v>
      </c>
      <c r="D1691">
        <v>9</v>
      </c>
      <c r="E1691" t="s">
        <v>1648</v>
      </c>
      <c r="F1691" t="s">
        <v>1649</v>
      </c>
      <c r="G1691" t="s">
        <v>1823</v>
      </c>
      <c r="H1691" t="s">
        <v>1824</v>
      </c>
      <c r="I1691" t="s">
        <v>26</v>
      </c>
      <c r="J1691" t="s">
        <v>26</v>
      </c>
      <c r="K1691" t="s">
        <v>26</v>
      </c>
      <c r="L1691" t="s">
        <v>1188</v>
      </c>
      <c r="M1691" s="1524">
        <v>88000</v>
      </c>
      <c r="N1691" s="1524">
        <v>3195744640</v>
      </c>
      <c r="O1691" s="1524">
        <v>6649728.1983071333</v>
      </c>
      <c r="P1691" s="1524">
        <v>0</v>
      </c>
      <c r="Q1691" s="1524">
        <v>412162976</v>
      </c>
      <c r="R1691" s="1524">
        <v>2776931935.801693</v>
      </c>
      <c r="S1691" s="1524">
        <v>1557520528.1626101</v>
      </c>
      <c r="T1691" s="1524">
        <v>9254968.0021396093</v>
      </c>
      <c r="U1691" s="1524">
        <v>60828199.51858785</v>
      </c>
      <c r="V1691" s="1524">
        <v>90564943.931532487</v>
      </c>
      <c r="W1691" s="1524">
        <v>169913792.2011233</v>
      </c>
      <c r="X1691" s="1524">
        <v>470029036.9189623</v>
      </c>
      <c r="Y1691" s="1524">
        <v>0</v>
      </c>
      <c r="Z1691" s="1524">
        <v>183349599.9572078</v>
      </c>
      <c r="AA1691" s="1524">
        <v>64683587.782829635</v>
      </c>
      <c r="AB1691" s="1524">
        <v>119.79673709548007</v>
      </c>
      <c r="AC1691" s="1524">
        <v>170787159.52996254</v>
      </c>
      <c r="AD1691" s="1524">
        <v>114089.23318823718</v>
      </c>
      <c r="AE1691" s="1524">
        <v>88000</v>
      </c>
      <c r="AF169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606144776.2717299</v>
      </c>
      <c r="AG1691" s="1524">
        <f>Data_LG_EXW[[#This Row],[Doanh thu KT (VND)]]-Data_LG_EXW[[#This Row],[Cp chai/vảy nhựa phế (VND)]]-Data_LG_EXW[[#This Row],[Cp màu, hóa chất (VND)]]-Data_LG_EXW[[#This Row],[Cp NVL phụ, bao  bì (VND)]]</f>
        <v>1568140944.3166625</v>
      </c>
      <c r="AH1691" t="s">
        <v>950</v>
      </c>
    </row>
    <row r="1692" spans="1:34">
      <c r="A1692" t="s">
        <v>2310</v>
      </c>
      <c r="B1692">
        <v>2024</v>
      </c>
      <c r="C1692">
        <v>9</v>
      </c>
      <c r="D1692">
        <v>9</v>
      </c>
      <c r="E1692" t="s">
        <v>1725</v>
      </c>
      <c r="F1692" t="s">
        <v>1726</v>
      </c>
      <c r="G1692" t="s">
        <v>1825</v>
      </c>
      <c r="H1692" t="s">
        <v>1826</v>
      </c>
      <c r="I1692" t="s">
        <v>26</v>
      </c>
      <c r="J1692" t="s">
        <v>26</v>
      </c>
      <c r="K1692" t="s">
        <v>26</v>
      </c>
      <c r="L1692" t="s">
        <v>1188</v>
      </c>
      <c r="M1692" s="1524">
        <v>660000</v>
      </c>
      <c r="N1692" s="1524">
        <v>17102421600</v>
      </c>
      <c r="O1692" s="1524">
        <v>49872961.48730351</v>
      </c>
      <c r="P1692" s="1524">
        <v>0</v>
      </c>
      <c r="Q1692" s="1524">
        <v>245103129.00000003</v>
      </c>
      <c r="R1692" s="1524">
        <v>16807445509.512707</v>
      </c>
      <c r="S1692" s="1524">
        <v>15555177450</v>
      </c>
      <c r="T1692" s="1524">
        <v>18333690</v>
      </c>
      <c r="U1692" s="1524">
        <v>260974890</v>
      </c>
      <c r="V1692" s="1524">
        <v>519944700</v>
      </c>
      <c r="W1692" s="1524">
        <v>402729120</v>
      </c>
      <c r="X1692" s="1524">
        <v>1338591786.1764705</v>
      </c>
      <c r="Y1692" s="1524">
        <v>0</v>
      </c>
      <c r="Z1692" s="1524">
        <v>1283799840</v>
      </c>
      <c r="AA1692" s="1524">
        <v>1051548840</v>
      </c>
      <c r="AB1692" s="1524">
        <v>427740</v>
      </c>
      <c r="AC1692" s="1524">
        <v>-3624082546.6637688</v>
      </c>
      <c r="AD1692" s="1524">
        <v>687533.56221819273</v>
      </c>
      <c r="AE1692" s="1524">
        <v>660000</v>
      </c>
      <c r="AF169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0431528056.176472</v>
      </c>
      <c r="AG1692" s="1524">
        <f>Data_LG_EXW[[#This Row],[Doanh thu KT (VND)]]-Data_LG_EXW[[#This Row],[Cp chai/vảy nhựa phế (VND)]]-Data_LG_EXW[[#This Row],[Cp màu, hóa chất (VND)]]-Data_LG_EXW[[#This Row],[Cp NVL phụ, bao  bì (VND)]]</f>
        <v>1267935570</v>
      </c>
      <c r="AH1692" t="s">
        <v>950</v>
      </c>
    </row>
    <row r="1693" spans="1:34">
      <c r="A1693" t="s">
        <v>2310</v>
      </c>
      <c r="B1693">
        <v>2024</v>
      </c>
      <c r="C1693">
        <v>9</v>
      </c>
      <c r="D1693">
        <v>9</v>
      </c>
      <c r="E1693" t="s">
        <v>1166</v>
      </c>
      <c r="F1693" t="s">
        <v>1167</v>
      </c>
      <c r="G1693" t="s">
        <v>1944</v>
      </c>
      <c r="H1693" t="s">
        <v>1945</v>
      </c>
      <c r="I1693" t="s">
        <v>1003</v>
      </c>
      <c r="J1693" t="s">
        <v>1003</v>
      </c>
      <c r="K1693" t="s">
        <v>1003</v>
      </c>
      <c r="L1693" t="s">
        <v>1189</v>
      </c>
      <c r="M1693" s="1524">
        <v>0</v>
      </c>
      <c r="N1693" s="1524">
        <v>3000000</v>
      </c>
      <c r="O1693" s="1524">
        <v>0</v>
      </c>
      <c r="P1693" s="1524">
        <v>0</v>
      </c>
      <c r="Q1693" s="1524">
        <v>0</v>
      </c>
      <c r="R1693" s="1524">
        <v>3000000</v>
      </c>
      <c r="S1693" s="1524">
        <v>0</v>
      </c>
      <c r="T1693" s="1524">
        <v>0</v>
      </c>
      <c r="U1693" s="1524">
        <v>0</v>
      </c>
      <c r="V1693" s="1524">
        <v>0</v>
      </c>
      <c r="W1693" s="1524">
        <v>0</v>
      </c>
      <c r="X1693" s="1524">
        <v>0</v>
      </c>
      <c r="Y1693" s="1524">
        <v>0</v>
      </c>
      <c r="Z1693" s="1524">
        <v>0</v>
      </c>
      <c r="AA1693" s="1524">
        <v>0</v>
      </c>
      <c r="AB1693" s="1524">
        <v>0</v>
      </c>
      <c r="AC1693" s="1524">
        <v>3000000</v>
      </c>
      <c r="AD1693" s="1524">
        <v>122.52009028707711</v>
      </c>
      <c r="AE1693" s="1524">
        <v>0</v>
      </c>
      <c r="AF169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693" s="1524">
        <f>Data_LG_EXW[[#This Row],[Doanh thu KT (VND)]]-Data_LG_EXW[[#This Row],[Cp chai/vảy nhựa phế (VND)]]-Data_LG_EXW[[#This Row],[Cp màu, hóa chất (VND)]]-Data_LG_EXW[[#This Row],[Cp NVL phụ, bao  bì (VND)]]</f>
        <v>3000000</v>
      </c>
      <c r="AH1693" t="s">
        <v>1187</v>
      </c>
    </row>
    <row r="1694" spans="1:34">
      <c r="A1694" t="s">
        <v>2310</v>
      </c>
      <c r="B1694">
        <v>2024</v>
      </c>
      <c r="C1694">
        <v>9</v>
      </c>
      <c r="D1694">
        <v>9</v>
      </c>
      <c r="E1694" t="s">
        <v>1759</v>
      </c>
      <c r="F1694" t="s">
        <v>1760</v>
      </c>
      <c r="G1694" t="s">
        <v>1975</v>
      </c>
      <c r="H1694" t="s">
        <v>1178</v>
      </c>
      <c r="I1694" t="s">
        <v>1003</v>
      </c>
      <c r="J1694" t="s">
        <v>1003</v>
      </c>
      <c r="K1694" t="s">
        <v>1003</v>
      </c>
      <c r="L1694" t="s">
        <v>1189</v>
      </c>
      <c r="M1694" s="1524">
        <v>0</v>
      </c>
      <c r="N1694" s="1524">
        <v>0</v>
      </c>
      <c r="O1694" s="1524">
        <v>0</v>
      </c>
      <c r="P1694" s="1524">
        <v>0</v>
      </c>
      <c r="Q1694" s="1524">
        <v>0</v>
      </c>
      <c r="R1694" s="1524">
        <v>0</v>
      </c>
      <c r="S1694" s="1524">
        <v>0</v>
      </c>
      <c r="T1694" s="1524">
        <v>0</v>
      </c>
      <c r="U1694" s="1524">
        <v>0</v>
      </c>
      <c r="V1694" s="1524">
        <v>0</v>
      </c>
      <c r="W1694" s="1524">
        <v>0</v>
      </c>
      <c r="X1694" s="1524">
        <v>0</v>
      </c>
      <c r="Y1694" s="1524">
        <v>5356272530</v>
      </c>
      <c r="Z1694" s="1524">
        <v>0</v>
      </c>
      <c r="AA1694" s="1524">
        <v>0</v>
      </c>
      <c r="AB1694" s="1524">
        <v>0</v>
      </c>
      <c r="AC1694" s="1524">
        <v>-5356272530</v>
      </c>
      <c r="AD1694" s="1524">
        <v>0</v>
      </c>
      <c r="AE1694" s="1524">
        <v>0</v>
      </c>
      <c r="AF169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56272530</v>
      </c>
      <c r="AG169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694" t="s">
        <v>1187</v>
      </c>
    </row>
    <row r="1695" spans="1:34">
      <c r="A1695" t="s">
        <v>2310</v>
      </c>
      <c r="B1695">
        <v>2024</v>
      </c>
      <c r="C1695">
        <v>9</v>
      </c>
      <c r="D1695">
        <v>9</v>
      </c>
      <c r="E1695" t="s">
        <v>2274</v>
      </c>
      <c r="F1695" t="s">
        <v>2275</v>
      </c>
      <c r="G1695" t="s">
        <v>1990</v>
      </c>
      <c r="H1695" t="s">
        <v>1991</v>
      </c>
      <c r="I1695" t="s">
        <v>1003</v>
      </c>
      <c r="J1695" t="s">
        <v>1003</v>
      </c>
      <c r="K1695" t="s">
        <v>1003</v>
      </c>
      <c r="L1695" t="s">
        <v>1189</v>
      </c>
      <c r="M1695" s="1524">
        <v>0</v>
      </c>
      <c r="N1695" s="1524">
        <v>0</v>
      </c>
      <c r="O1695" s="1524">
        <v>0</v>
      </c>
      <c r="P1695" s="1524">
        <v>0</v>
      </c>
      <c r="Q1695" s="1524">
        <v>0</v>
      </c>
      <c r="R1695" s="1524">
        <v>0</v>
      </c>
      <c r="S1695" s="1524">
        <v>0</v>
      </c>
      <c r="T1695" s="1524">
        <v>0</v>
      </c>
      <c r="U1695" s="1524">
        <v>0</v>
      </c>
      <c r="V1695" s="1524">
        <v>0</v>
      </c>
      <c r="W1695" s="1524">
        <v>0</v>
      </c>
      <c r="X1695" s="1524">
        <v>0</v>
      </c>
      <c r="Y1695" s="1524">
        <v>-885255152</v>
      </c>
      <c r="Z1695" s="1524">
        <v>0</v>
      </c>
      <c r="AA1695" s="1524">
        <v>0</v>
      </c>
      <c r="AB1695" s="1524">
        <v>0</v>
      </c>
      <c r="AC1695" s="1524">
        <v>885255152</v>
      </c>
      <c r="AD1695" s="1524">
        <v>0</v>
      </c>
      <c r="AE1695" s="1524">
        <v>0</v>
      </c>
      <c r="AF169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885255152</v>
      </c>
      <c r="AG1695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695" t="s">
        <v>1187</v>
      </c>
    </row>
    <row r="1696" spans="1:34">
      <c r="A1696" t="s">
        <v>2310</v>
      </c>
      <c r="B1696">
        <v>2024</v>
      </c>
      <c r="C1696">
        <v>9</v>
      </c>
      <c r="D1696">
        <v>9</v>
      </c>
      <c r="E1696" t="s">
        <v>2276</v>
      </c>
      <c r="F1696" t="s">
        <v>2277</v>
      </c>
      <c r="G1696" t="s">
        <v>1992</v>
      </c>
      <c r="H1696" t="s">
        <v>1993</v>
      </c>
      <c r="I1696" t="s">
        <v>1003</v>
      </c>
      <c r="J1696" t="s">
        <v>1003</v>
      </c>
      <c r="K1696" t="s">
        <v>1003</v>
      </c>
      <c r="L1696" t="s">
        <v>1189</v>
      </c>
      <c r="M1696" s="1524">
        <v>0</v>
      </c>
      <c r="N1696" s="1524">
        <v>0</v>
      </c>
      <c r="O1696" s="1524">
        <v>0</v>
      </c>
      <c r="P1696" s="1524">
        <v>0</v>
      </c>
      <c r="Q1696" s="1524">
        <v>0</v>
      </c>
      <c r="R1696" s="1524">
        <v>0</v>
      </c>
      <c r="S1696" s="1524">
        <v>0</v>
      </c>
      <c r="T1696" s="1524">
        <v>0</v>
      </c>
      <c r="U1696" s="1524">
        <v>0</v>
      </c>
      <c r="V1696" s="1524">
        <v>0</v>
      </c>
      <c r="W1696" s="1524">
        <v>0</v>
      </c>
      <c r="X1696" s="1524">
        <v>0</v>
      </c>
      <c r="Y1696" s="1524">
        <v>-254826</v>
      </c>
      <c r="Z1696" s="1524">
        <v>0</v>
      </c>
      <c r="AA1696" s="1524">
        <v>0</v>
      </c>
      <c r="AB1696" s="1524">
        <v>0</v>
      </c>
      <c r="AC1696" s="1524">
        <v>254826</v>
      </c>
      <c r="AD1696" s="1524">
        <v>0</v>
      </c>
      <c r="AE1696" s="1524">
        <v>0</v>
      </c>
      <c r="AF169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254826</v>
      </c>
      <c r="AG169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696" t="s">
        <v>1187</v>
      </c>
    </row>
    <row r="1697" spans="1:34">
      <c r="A1697" t="s">
        <v>2310</v>
      </c>
      <c r="B1697">
        <v>2024</v>
      </c>
      <c r="C1697">
        <v>9</v>
      </c>
      <c r="D1697">
        <v>9</v>
      </c>
      <c r="E1697" t="s">
        <v>2278</v>
      </c>
      <c r="F1697" t="s">
        <v>2279</v>
      </c>
      <c r="G1697" t="s">
        <v>1992</v>
      </c>
      <c r="H1697" t="s">
        <v>1993</v>
      </c>
      <c r="I1697" t="s">
        <v>1003</v>
      </c>
      <c r="J1697" t="s">
        <v>1003</v>
      </c>
      <c r="K1697" t="s">
        <v>1003</v>
      </c>
      <c r="L1697" t="s">
        <v>1189</v>
      </c>
      <c r="M1697" s="1524">
        <v>0</v>
      </c>
      <c r="N1697" s="1524">
        <v>0</v>
      </c>
      <c r="O1697" s="1524">
        <v>0</v>
      </c>
      <c r="P1697" s="1524">
        <v>0</v>
      </c>
      <c r="Q1697" s="1524">
        <v>0</v>
      </c>
      <c r="R1697" s="1524">
        <v>0</v>
      </c>
      <c r="S1697" s="1524">
        <v>0</v>
      </c>
      <c r="T1697" s="1524">
        <v>0</v>
      </c>
      <c r="U1697" s="1524">
        <v>0</v>
      </c>
      <c r="V1697" s="1524">
        <v>0</v>
      </c>
      <c r="W1697" s="1524">
        <v>0</v>
      </c>
      <c r="X1697" s="1524">
        <v>0</v>
      </c>
      <c r="Y1697" s="1524">
        <v>209862986</v>
      </c>
      <c r="Z1697" s="1524">
        <v>0</v>
      </c>
      <c r="AA1697" s="1524">
        <v>0</v>
      </c>
      <c r="AB1697" s="1524">
        <v>0</v>
      </c>
      <c r="AC1697" s="1524">
        <v>-209862986</v>
      </c>
      <c r="AD1697" s="1524">
        <v>0</v>
      </c>
      <c r="AE1697" s="1524">
        <v>0</v>
      </c>
      <c r="AF169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09862986</v>
      </c>
      <c r="AG169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697" t="s">
        <v>1187</v>
      </c>
    </row>
    <row r="1698" spans="1:34">
      <c r="A1698" t="s">
        <v>2310</v>
      </c>
      <c r="B1698">
        <v>2024</v>
      </c>
      <c r="C1698">
        <v>9</v>
      </c>
      <c r="D1698">
        <v>9</v>
      </c>
      <c r="E1698" t="s">
        <v>1062</v>
      </c>
      <c r="F1698" t="s">
        <v>1168</v>
      </c>
      <c r="G1698" t="s">
        <v>1978</v>
      </c>
      <c r="H1698" t="s">
        <v>1716</v>
      </c>
      <c r="I1698" t="s">
        <v>1003</v>
      </c>
      <c r="J1698" t="s">
        <v>1003</v>
      </c>
      <c r="K1698" t="s">
        <v>1003</v>
      </c>
      <c r="L1698" t="s">
        <v>1189</v>
      </c>
      <c r="M1698" s="1524">
        <v>0</v>
      </c>
      <c r="N1698" s="1524">
        <v>0</v>
      </c>
      <c r="O1698" s="1524">
        <v>0</v>
      </c>
      <c r="P1698" s="1524">
        <v>0</v>
      </c>
      <c r="Q1698" s="1524">
        <v>0</v>
      </c>
      <c r="R1698" s="1524">
        <v>0</v>
      </c>
      <c r="S1698" s="1524">
        <v>0</v>
      </c>
      <c r="T1698" s="1524">
        <v>0</v>
      </c>
      <c r="U1698" s="1524">
        <v>0</v>
      </c>
      <c r="V1698" s="1524">
        <v>0</v>
      </c>
      <c r="W1698" s="1524">
        <v>0</v>
      </c>
      <c r="X1698" s="1524">
        <v>0</v>
      </c>
      <c r="Y1698" s="1524">
        <v>-91843617</v>
      </c>
      <c r="Z1698" s="1524">
        <v>0</v>
      </c>
      <c r="AA1698" s="1524">
        <v>0</v>
      </c>
      <c r="AB1698" s="1524">
        <v>0</v>
      </c>
      <c r="AC1698" s="1524">
        <v>91843617</v>
      </c>
      <c r="AD1698" s="1524">
        <v>0</v>
      </c>
      <c r="AE1698" s="1524">
        <v>0</v>
      </c>
      <c r="AF169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91843617</v>
      </c>
      <c r="AG169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698" t="s">
        <v>1187</v>
      </c>
    </row>
    <row r="1699" spans="1:34">
      <c r="A1699" t="s">
        <v>2310</v>
      </c>
      <c r="B1699">
        <v>2024</v>
      </c>
      <c r="C1699">
        <v>9</v>
      </c>
      <c r="D1699">
        <v>9</v>
      </c>
      <c r="E1699" t="s">
        <v>1062</v>
      </c>
      <c r="F1699" t="s">
        <v>1168</v>
      </c>
      <c r="G1699" t="s">
        <v>1982</v>
      </c>
      <c r="H1699" t="s">
        <v>1983</v>
      </c>
      <c r="I1699" t="s">
        <v>1003</v>
      </c>
      <c r="J1699" t="s">
        <v>1003</v>
      </c>
      <c r="K1699" t="s">
        <v>2302</v>
      </c>
      <c r="L1699" t="s">
        <v>1189</v>
      </c>
      <c r="M1699" s="1524">
        <v>0</v>
      </c>
      <c r="N1699" s="1524">
        <v>0</v>
      </c>
      <c r="O1699" s="1524">
        <v>0</v>
      </c>
      <c r="P1699" s="1524">
        <v>0</v>
      </c>
      <c r="Q1699" s="1524">
        <v>-1625925.9259259</v>
      </c>
      <c r="R1699" s="1524">
        <v>1625925.9259259</v>
      </c>
      <c r="S1699" s="1524">
        <v>0</v>
      </c>
      <c r="T1699" s="1524">
        <v>0</v>
      </c>
      <c r="U1699" s="1524">
        <v>0</v>
      </c>
      <c r="V1699" s="1524">
        <v>0</v>
      </c>
      <c r="W1699" s="1524">
        <v>0</v>
      </c>
      <c r="X1699" s="1524">
        <v>0</v>
      </c>
      <c r="Y1699" s="1524">
        <v>0</v>
      </c>
      <c r="Z1699" s="1524">
        <v>0</v>
      </c>
      <c r="AA1699" s="1524">
        <v>0</v>
      </c>
      <c r="AB1699" s="1524">
        <v>0</v>
      </c>
      <c r="AC1699" s="1524">
        <v>1625925.9259259</v>
      </c>
      <c r="AD1699" s="1524">
        <v>66.402863748180238</v>
      </c>
      <c r="AE1699" s="1524">
        <v>0</v>
      </c>
      <c r="AF169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699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699" t="s">
        <v>1187</v>
      </c>
    </row>
    <row r="1700" spans="1:34">
      <c r="A1700" t="s">
        <v>2310</v>
      </c>
      <c r="B1700">
        <v>2024</v>
      </c>
      <c r="C1700">
        <v>9</v>
      </c>
      <c r="D1700">
        <v>9</v>
      </c>
      <c r="E1700" t="s">
        <v>1062</v>
      </c>
      <c r="F1700" t="s">
        <v>1168</v>
      </c>
      <c r="G1700" t="s">
        <v>1984</v>
      </c>
      <c r="H1700" t="s">
        <v>1985</v>
      </c>
      <c r="I1700" t="s">
        <v>1003</v>
      </c>
      <c r="J1700" t="s">
        <v>1003</v>
      </c>
      <c r="K1700" t="s">
        <v>2298</v>
      </c>
      <c r="L1700" t="s">
        <v>1189</v>
      </c>
      <c r="M1700" s="1524">
        <v>0</v>
      </c>
      <c r="N1700" s="1524">
        <v>0</v>
      </c>
      <c r="O1700" s="1524">
        <v>0</v>
      </c>
      <c r="P1700" s="1524">
        <v>-19272.920000314713</v>
      </c>
      <c r="Q1700" s="1524">
        <v>-106714061.44444264</v>
      </c>
      <c r="R1700" s="1524">
        <v>106733334.36444296</v>
      </c>
      <c r="S1700" s="1524">
        <v>0</v>
      </c>
      <c r="T1700" s="1524">
        <v>0</v>
      </c>
      <c r="U1700" s="1524">
        <v>0</v>
      </c>
      <c r="V1700" s="1524">
        <v>0</v>
      </c>
      <c r="W1700" s="1524">
        <v>0</v>
      </c>
      <c r="X1700" s="1524">
        <v>0</v>
      </c>
      <c r="Y1700" s="1524">
        <v>0</v>
      </c>
      <c r="Z1700" s="1524">
        <v>0</v>
      </c>
      <c r="AA1700" s="1524">
        <v>0</v>
      </c>
      <c r="AB1700" s="1524">
        <v>0</v>
      </c>
      <c r="AC1700" s="1524">
        <v>106733334.36444296</v>
      </c>
      <c r="AD1700" s="1524">
        <v>4358.992587657438</v>
      </c>
      <c r="AE1700" s="1524">
        <v>0</v>
      </c>
      <c r="AF170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700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700" t="s">
        <v>1187</v>
      </c>
    </row>
    <row r="1701" spans="1:34">
      <c r="A1701" t="s">
        <v>2310</v>
      </c>
      <c r="B1701">
        <v>2024</v>
      </c>
      <c r="C1701">
        <v>9</v>
      </c>
      <c r="D1701">
        <v>9</v>
      </c>
      <c r="E1701" t="s">
        <v>1062</v>
      </c>
      <c r="F1701" t="s">
        <v>1168</v>
      </c>
      <c r="G1701" t="s">
        <v>1986</v>
      </c>
      <c r="H1701" t="s">
        <v>1987</v>
      </c>
      <c r="I1701" t="s">
        <v>1003</v>
      </c>
      <c r="J1701" t="s">
        <v>1003</v>
      </c>
      <c r="K1701" t="s">
        <v>2301</v>
      </c>
      <c r="L1701" t="s">
        <v>1189</v>
      </c>
      <c r="M1701" s="1524">
        <v>0</v>
      </c>
      <c r="N1701" s="1524">
        <v>0</v>
      </c>
      <c r="O1701" s="1524">
        <v>0</v>
      </c>
      <c r="P1701" s="1524">
        <v>0</v>
      </c>
      <c r="Q1701" s="1524">
        <v>600000</v>
      </c>
      <c r="R1701" s="1524">
        <v>-600000</v>
      </c>
      <c r="S1701" s="1524">
        <v>0</v>
      </c>
      <c r="T1701" s="1524">
        <v>0</v>
      </c>
      <c r="U1701" s="1524">
        <v>0</v>
      </c>
      <c r="V1701" s="1524">
        <v>0</v>
      </c>
      <c r="W1701" s="1524">
        <v>0</v>
      </c>
      <c r="X1701" s="1524">
        <v>0</v>
      </c>
      <c r="Y1701" s="1524">
        <v>0</v>
      </c>
      <c r="Z1701" s="1524">
        <v>0</v>
      </c>
      <c r="AA1701" s="1524">
        <v>0</v>
      </c>
      <c r="AB1701" s="1524">
        <v>0</v>
      </c>
      <c r="AC1701" s="1524">
        <v>-600000</v>
      </c>
      <c r="AD1701" s="1524">
        <v>-24.504018057415422</v>
      </c>
      <c r="AE1701" s="1524">
        <v>0</v>
      </c>
      <c r="AF170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70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701" t="s">
        <v>1187</v>
      </c>
    </row>
    <row r="1702" spans="1:34">
      <c r="A1702" t="s">
        <v>2310</v>
      </c>
      <c r="B1702">
        <v>2024</v>
      </c>
      <c r="C1702">
        <v>9</v>
      </c>
      <c r="D1702">
        <v>9</v>
      </c>
      <c r="E1702" t="s">
        <v>1062</v>
      </c>
      <c r="F1702" t="s">
        <v>1168</v>
      </c>
      <c r="G1702" t="s">
        <v>1988</v>
      </c>
      <c r="H1702" t="s">
        <v>1989</v>
      </c>
      <c r="I1702" t="s">
        <v>1003</v>
      </c>
      <c r="J1702" t="s">
        <v>1003</v>
      </c>
      <c r="K1702" t="s">
        <v>2299</v>
      </c>
      <c r="L1702" t="s">
        <v>1189</v>
      </c>
      <c r="M1702" s="1524">
        <v>0</v>
      </c>
      <c r="N1702" s="1524">
        <v>0</v>
      </c>
      <c r="O1702" s="1524">
        <v>0</v>
      </c>
      <c r="P1702" s="1524">
        <v>0</v>
      </c>
      <c r="Q1702" s="1524">
        <v>-1045805.9999999999</v>
      </c>
      <c r="R1702" s="1524">
        <v>1045805.9999999999</v>
      </c>
      <c r="S1702" s="1524">
        <v>0</v>
      </c>
      <c r="T1702" s="1524">
        <v>0</v>
      </c>
      <c r="U1702" s="1524">
        <v>0</v>
      </c>
      <c r="V1702" s="1524">
        <v>0</v>
      </c>
      <c r="W1702" s="1524">
        <v>0</v>
      </c>
      <c r="X1702" s="1524">
        <v>0</v>
      </c>
      <c r="Y1702" s="1524">
        <v>0</v>
      </c>
      <c r="Z1702" s="1524">
        <v>0</v>
      </c>
      <c r="AA1702" s="1524">
        <v>0</v>
      </c>
      <c r="AB1702" s="1524">
        <v>0</v>
      </c>
      <c r="AC1702" s="1524">
        <v>1045805.9999999999</v>
      </c>
      <c r="AD1702" s="1524">
        <v>42.710748514255663</v>
      </c>
      <c r="AE1702" s="1524">
        <v>0</v>
      </c>
      <c r="AF170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702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702" t="s">
        <v>1187</v>
      </c>
    </row>
    <row r="1703" spans="1:34">
      <c r="A1703" t="s">
        <v>2310</v>
      </c>
      <c r="B1703">
        <v>2024</v>
      </c>
      <c r="C1703">
        <v>9</v>
      </c>
      <c r="D1703">
        <v>9</v>
      </c>
      <c r="E1703" t="s">
        <v>1062</v>
      </c>
      <c r="F1703" t="s">
        <v>1168</v>
      </c>
      <c r="G1703" t="s">
        <v>2303</v>
      </c>
      <c r="H1703" t="s">
        <v>2304</v>
      </c>
      <c r="I1703" t="s">
        <v>1003</v>
      </c>
      <c r="J1703" t="s">
        <v>1003</v>
      </c>
      <c r="K1703" t="s">
        <v>1003</v>
      </c>
      <c r="L1703" t="s">
        <v>1189</v>
      </c>
      <c r="M1703" s="1524">
        <v>0</v>
      </c>
      <c r="N1703" s="1524">
        <v>0</v>
      </c>
      <c r="O1703" s="1524">
        <v>0</v>
      </c>
      <c r="P1703" s="1524">
        <v>0</v>
      </c>
      <c r="Q1703" s="1524">
        <v>0</v>
      </c>
      <c r="R1703" s="1524">
        <v>0</v>
      </c>
      <c r="S1703" s="1524">
        <v>0</v>
      </c>
      <c r="T1703" s="1524">
        <v>0</v>
      </c>
      <c r="U1703" s="1524">
        <v>0</v>
      </c>
      <c r="V1703" s="1524">
        <v>0</v>
      </c>
      <c r="W1703" s="1524">
        <v>0</v>
      </c>
      <c r="X1703" s="1524">
        <v>0</v>
      </c>
      <c r="Y1703" s="1524">
        <v>-2268871738.7999997</v>
      </c>
      <c r="Z1703" s="1524">
        <v>0</v>
      </c>
      <c r="AA1703" s="1524">
        <v>0</v>
      </c>
      <c r="AB1703" s="1524">
        <v>0</v>
      </c>
      <c r="AC1703" s="1524">
        <v>2268871738.7999997</v>
      </c>
      <c r="AD1703" s="1524">
        <v>0</v>
      </c>
      <c r="AE1703" s="1524">
        <v>0</v>
      </c>
      <c r="AF170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2268871738.7999997</v>
      </c>
      <c r="AG1703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703" t="s">
        <v>1187</v>
      </c>
    </row>
    <row r="1704" spans="1:34">
      <c r="A1704" t="s">
        <v>2310</v>
      </c>
      <c r="B1704">
        <v>2024</v>
      </c>
      <c r="C1704">
        <v>9</v>
      </c>
      <c r="D1704">
        <v>9</v>
      </c>
      <c r="E1704" t="s">
        <v>1062</v>
      </c>
      <c r="F1704" t="s">
        <v>1168</v>
      </c>
      <c r="G1704" t="s">
        <v>1976</v>
      </c>
      <c r="H1704" t="s">
        <v>1977</v>
      </c>
      <c r="I1704" t="s">
        <v>1003</v>
      </c>
      <c r="J1704" t="s">
        <v>1003</v>
      </c>
      <c r="K1704" t="s">
        <v>1003</v>
      </c>
      <c r="L1704" t="s">
        <v>1189</v>
      </c>
      <c r="M1704" s="1524">
        <v>0</v>
      </c>
      <c r="N1704" s="1524">
        <v>0</v>
      </c>
      <c r="O1704" s="1524">
        <v>0</v>
      </c>
      <c r="P1704" s="1524">
        <v>0</v>
      </c>
      <c r="Q1704" s="1524">
        <v>0</v>
      </c>
      <c r="R1704" s="1524">
        <v>0</v>
      </c>
      <c r="S1704" s="1524">
        <v>0</v>
      </c>
      <c r="T1704" s="1524">
        <v>0</v>
      </c>
      <c r="U1704" s="1524">
        <v>0</v>
      </c>
      <c r="V1704" s="1524">
        <v>0</v>
      </c>
      <c r="W1704" s="1524">
        <v>0</v>
      </c>
      <c r="X1704" s="1524">
        <v>0</v>
      </c>
      <c r="Y1704" s="1524">
        <v>-197115564</v>
      </c>
      <c r="Z1704" s="1524">
        <v>0</v>
      </c>
      <c r="AA1704" s="1524">
        <v>0</v>
      </c>
      <c r="AB1704" s="1524">
        <v>0</v>
      </c>
      <c r="AC1704" s="1524">
        <v>197115564</v>
      </c>
      <c r="AD1704" s="1524">
        <v>0</v>
      </c>
      <c r="AE1704" s="1524">
        <v>0</v>
      </c>
      <c r="AF170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197115564</v>
      </c>
      <c r="AG170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704" t="s">
        <v>1187</v>
      </c>
    </row>
    <row r="1705" spans="1:34">
      <c r="A1705" t="s">
        <v>2310</v>
      </c>
      <c r="B1705">
        <v>2024</v>
      </c>
      <c r="C1705">
        <v>9</v>
      </c>
      <c r="D1705">
        <v>9</v>
      </c>
      <c r="E1705" t="s">
        <v>1062</v>
      </c>
      <c r="F1705" t="s">
        <v>1168</v>
      </c>
      <c r="G1705" t="s">
        <v>1954</v>
      </c>
      <c r="H1705" t="s">
        <v>1003</v>
      </c>
      <c r="I1705" t="s">
        <v>1003</v>
      </c>
      <c r="J1705" t="s">
        <v>1003</v>
      </c>
      <c r="K1705" t="s">
        <v>1003</v>
      </c>
      <c r="L1705" t="s">
        <v>1189</v>
      </c>
      <c r="M1705" s="1524">
        <v>0</v>
      </c>
      <c r="N1705" s="1524">
        <v>0</v>
      </c>
      <c r="O1705" s="1524">
        <v>0</v>
      </c>
      <c r="P1705" s="1524">
        <v>0</v>
      </c>
      <c r="Q1705" s="1524">
        <v>0</v>
      </c>
      <c r="R1705" s="1524">
        <v>0</v>
      </c>
      <c r="S1705" s="1524">
        <v>0</v>
      </c>
      <c r="T1705" s="1524">
        <v>0</v>
      </c>
      <c r="U1705" s="1524">
        <v>0</v>
      </c>
      <c r="V1705" s="1524">
        <v>0</v>
      </c>
      <c r="W1705" s="1524">
        <v>0</v>
      </c>
      <c r="X1705" s="1524">
        <v>0</v>
      </c>
      <c r="Y1705" s="1524">
        <v>31353267</v>
      </c>
      <c r="Z1705" s="1524">
        <v>0</v>
      </c>
      <c r="AA1705" s="1524">
        <v>0</v>
      </c>
      <c r="AB1705" s="1524">
        <v>0</v>
      </c>
      <c r="AC1705" s="1524">
        <v>-31353267</v>
      </c>
      <c r="AD1705" s="1524">
        <v>0</v>
      </c>
      <c r="AE1705" s="1524">
        <v>0</v>
      </c>
      <c r="AF170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1353267</v>
      </c>
      <c r="AG1705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705" t="s">
        <v>1187</v>
      </c>
    </row>
    <row r="1706" spans="1:34">
      <c r="A1706" t="s">
        <v>2310</v>
      </c>
      <c r="B1706">
        <v>2024</v>
      </c>
      <c r="C1706">
        <v>9</v>
      </c>
      <c r="D1706">
        <v>9</v>
      </c>
      <c r="E1706" t="s">
        <v>1062</v>
      </c>
      <c r="F1706" t="s">
        <v>1168</v>
      </c>
      <c r="G1706" t="s">
        <v>1992</v>
      </c>
      <c r="H1706" t="s">
        <v>1993</v>
      </c>
      <c r="I1706" t="s">
        <v>1003</v>
      </c>
      <c r="J1706" t="s">
        <v>1003</v>
      </c>
      <c r="K1706" t="s">
        <v>1003</v>
      </c>
      <c r="L1706" t="s">
        <v>1189</v>
      </c>
      <c r="M1706" s="1524">
        <v>0</v>
      </c>
      <c r="N1706" s="1524">
        <v>0</v>
      </c>
      <c r="O1706" s="1524">
        <v>0</v>
      </c>
      <c r="P1706" s="1524">
        <v>0</v>
      </c>
      <c r="Q1706" s="1524">
        <v>0</v>
      </c>
      <c r="R1706" s="1524">
        <v>0</v>
      </c>
      <c r="S1706" s="1524">
        <v>0</v>
      </c>
      <c r="T1706" s="1524">
        <v>0</v>
      </c>
      <c r="U1706" s="1524">
        <v>0</v>
      </c>
      <c r="V1706" s="1524">
        <v>0</v>
      </c>
      <c r="W1706" s="1524">
        <v>0</v>
      </c>
      <c r="X1706" s="1524">
        <v>0</v>
      </c>
      <c r="Y1706" s="1524">
        <v>-165473</v>
      </c>
      <c r="Z1706" s="1524">
        <v>0</v>
      </c>
      <c r="AA1706" s="1524">
        <v>0</v>
      </c>
      <c r="AB1706" s="1524">
        <v>0</v>
      </c>
      <c r="AC1706" s="1524">
        <v>165473</v>
      </c>
      <c r="AD1706" s="1524">
        <v>0</v>
      </c>
      <c r="AE1706" s="1524">
        <v>0</v>
      </c>
      <c r="AF170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165473</v>
      </c>
      <c r="AG170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706" t="s">
        <v>1187</v>
      </c>
    </row>
    <row r="1707" spans="1:34">
      <c r="A1707" t="s">
        <v>2310</v>
      </c>
      <c r="B1707">
        <v>2024</v>
      </c>
      <c r="C1707">
        <v>10</v>
      </c>
      <c r="D1707">
        <v>10</v>
      </c>
      <c r="E1707" t="s">
        <v>1026</v>
      </c>
      <c r="F1707" t="s">
        <v>912</v>
      </c>
      <c r="G1707" t="s">
        <v>1847</v>
      </c>
      <c r="H1707" t="s">
        <v>1848</v>
      </c>
      <c r="I1707" t="s">
        <v>27</v>
      </c>
      <c r="J1707" t="s">
        <v>1056</v>
      </c>
      <c r="K1707" t="s">
        <v>1056</v>
      </c>
      <c r="L1707" t="s">
        <v>1189</v>
      </c>
      <c r="M1707" s="1524">
        <v>11000</v>
      </c>
      <c r="N1707" s="1524">
        <v>240693486</v>
      </c>
      <c r="O1707" s="1524">
        <v>0</v>
      </c>
      <c r="P1707" s="1524">
        <v>0</v>
      </c>
      <c r="Q1707" s="1524">
        <v>0</v>
      </c>
      <c r="R1707" s="1524">
        <v>240693486</v>
      </c>
      <c r="S1707" s="1524">
        <v>294386027</v>
      </c>
      <c r="T1707" s="1524">
        <v>14133601</v>
      </c>
      <c r="U1707" s="1524">
        <v>2732257</v>
      </c>
      <c r="V1707" s="1524">
        <v>8344134</v>
      </c>
      <c r="W1707" s="1524">
        <v>10145153</v>
      </c>
      <c r="X1707" s="1524">
        <v>12075905.000000002</v>
      </c>
      <c r="Y1707" s="1524">
        <v>0</v>
      </c>
      <c r="Z1707" s="1524">
        <v>16016952</v>
      </c>
      <c r="AA1707" s="1524">
        <v>12873630</v>
      </c>
      <c r="AB1707" s="1524">
        <v>170</v>
      </c>
      <c r="AC1707" s="1524">
        <v>-130014343.00000001</v>
      </c>
      <c r="AD1707" s="1524">
        <v>9713.7370600723189</v>
      </c>
      <c r="AE1707" s="1524">
        <v>11000</v>
      </c>
      <c r="AF170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70707829</v>
      </c>
      <c r="AG1707" s="1524">
        <f>Data_LG_EXW[[#This Row],[Doanh thu KT (VND)]]-Data_LG_EXW[[#This Row],[Cp chai/vảy nhựa phế (VND)]]-Data_LG_EXW[[#This Row],[Cp màu, hóa chất (VND)]]-Data_LG_EXW[[#This Row],[Cp NVL phụ, bao  bì (VND)]]</f>
        <v>-70558399</v>
      </c>
      <c r="AH1707" t="s">
        <v>2928</v>
      </c>
    </row>
    <row r="1708" spans="1:34">
      <c r="A1708" t="s">
        <v>2310</v>
      </c>
      <c r="B1708">
        <v>2024</v>
      </c>
      <c r="C1708">
        <v>10</v>
      </c>
      <c r="D1708">
        <v>10</v>
      </c>
      <c r="E1708" t="s">
        <v>1026</v>
      </c>
      <c r="F1708" t="s">
        <v>912</v>
      </c>
      <c r="G1708" t="s">
        <v>1849</v>
      </c>
      <c r="H1708" t="s">
        <v>1850</v>
      </c>
      <c r="I1708" t="s">
        <v>27</v>
      </c>
      <c r="J1708" t="s">
        <v>1056</v>
      </c>
      <c r="K1708" t="s">
        <v>1056</v>
      </c>
      <c r="L1708" t="s">
        <v>1189</v>
      </c>
      <c r="M1708" s="1524">
        <v>5500</v>
      </c>
      <c r="N1708" s="1524">
        <v>119000475</v>
      </c>
      <c r="O1708" s="1524">
        <v>0</v>
      </c>
      <c r="P1708" s="1524">
        <v>0</v>
      </c>
      <c r="Q1708" s="1524">
        <v>0</v>
      </c>
      <c r="R1708" s="1524">
        <v>119000475</v>
      </c>
      <c r="S1708" s="1524">
        <v>26306755</v>
      </c>
      <c r="T1708" s="1524">
        <v>90758</v>
      </c>
      <c r="U1708" s="1524">
        <v>2025730</v>
      </c>
      <c r="V1708" s="1524">
        <v>7744777</v>
      </c>
      <c r="W1708" s="1524">
        <v>10527409</v>
      </c>
      <c r="X1708" s="1524">
        <v>7935195</v>
      </c>
      <c r="Y1708" s="1524">
        <v>0</v>
      </c>
      <c r="Z1708" s="1524">
        <v>6518103</v>
      </c>
      <c r="AA1708" s="1524">
        <v>5023988</v>
      </c>
      <c r="AB1708" s="1524">
        <v>19130</v>
      </c>
      <c r="AC1708" s="1524">
        <v>52808630</v>
      </c>
      <c r="AD1708" s="1524">
        <v>4802.5368005751079</v>
      </c>
      <c r="AE1708" s="1524">
        <v>5500</v>
      </c>
      <c r="AF170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6191845</v>
      </c>
      <c r="AG1708" s="1524">
        <f>Data_LG_EXW[[#This Row],[Doanh thu KT (VND)]]-Data_LG_EXW[[#This Row],[Cp chai/vảy nhựa phế (VND)]]-Data_LG_EXW[[#This Row],[Cp màu, hóa chất (VND)]]-Data_LG_EXW[[#This Row],[Cp NVL phụ, bao  bì (VND)]]</f>
        <v>90577232</v>
      </c>
      <c r="AH1708" t="s">
        <v>2928</v>
      </c>
    </row>
    <row r="1709" spans="1:34">
      <c r="A1709" t="s">
        <v>2310</v>
      </c>
      <c r="B1709">
        <v>2024</v>
      </c>
      <c r="C1709">
        <v>10</v>
      </c>
      <c r="D1709">
        <v>10</v>
      </c>
      <c r="E1709" t="s">
        <v>1026</v>
      </c>
      <c r="F1709" t="s">
        <v>912</v>
      </c>
      <c r="G1709" t="s">
        <v>1884</v>
      </c>
      <c r="H1709" t="s">
        <v>1885</v>
      </c>
      <c r="I1709" t="s">
        <v>28</v>
      </c>
      <c r="J1709" t="s">
        <v>28</v>
      </c>
      <c r="K1709" t="s">
        <v>28</v>
      </c>
      <c r="L1709" t="s">
        <v>1189</v>
      </c>
      <c r="M1709" s="1524">
        <v>1500</v>
      </c>
      <c r="N1709" s="1524">
        <v>33145200</v>
      </c>
      <c r="O1709" s="1524">
        <v>0</v>
      </c>
      <c r="P1709" s="1524">
        <v>0</v>
      </c>
      <c r="Q1709" s="1524">
        <v>0</v>
      </c>
      <c r="R1709" s="1524">
        <v>33145200</v>
      </c>
      <c r="S1709" s="1524">
        <v>22685745</v>
      </c>
      <c r="T1709" s="1524">
        <v>9276</v>
      </c>
      <c r="U1709" s="1524">
        <v>613763</v>
      </c>
      <c r="V1709" s="1524">
        <v>1637826.0000000002</v>
      </c>
      <c r="W1709" s="1524">
        <v>2078853</v>
      </c>
      <c r="X1709" s="1524">
        <v>4371538</v>
      </c>
      <c r="Y1709" s="1524">
        <v>0</v>
      </c>
      <c r="Z1709" s="1524">
        <v>2537526</v>
      </c>
      <c r="AA1709" s="1524">
        <v>678087</v>
      </c>
      <c r="AB1709" s="1524">
        <v>506</v>
      </c>
      <c r="AC1709" s="1524">
        <v>-1467920</v>
      </c>
      <c r="AD1709" s="1524">
        <v>1337.6504821717904</v>
      </c>
      <c r="AE1709" s="1524">
        <v>1500</v>
      </c>
      <c r="AF170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4613120</v>
      </c>
      <c r="AG1709" s="1524">
        <f>Data_LG_EXW[[#This Row],[Doanh thu KT (VND)]]-Data_LG_EXW[[#This Row],[Cp chai/vảy nhựa phế (VND)]]-Data_LG_EXW[[#This Row],[Cp màu, hóa chất (VND)]]-Data_LG_EXW[[#This Row],[Cp NVL phụ, bao  bì (VND)]]</f>
        <v>9836416</v>
      </c>
      <c r="AH1709" t="s">
        <v>951</v>
      </c>
    </row>
    <row r="1710" spans="1:34">
      <c r="A1710" t="s">
        <v>2310</v>
      </c>
      <c r="B1710">
        <v>2024</v>
      </c>
      <c r="C1710">
        <v>10</v>
      </c>
      <c r="D1710">
        <v>10</v>
      </c>
      <c r="E1710" t="s">
        <v>1026</v>
      </c>
      <c r="F1710" t="s">
        <v>912</v>
      </c>
      <c r="G1710" t="s">
        <v>2013</v>
      </c>
      <c r="H1710" t="s">
        <v>2014</v>
      </c>
      <c r="I1710" t="s">
        <v>28</v>
      </c>
      <c r="J1710" t="s">
        <v>28</v>
      </c>
      <c r="K1710" t="s">
        <v>28</v>
      </c>
      <c r="L1710" t="s">
        <v>1189</v>
      </c>
      <c r="M1710" s="1524">
        <v>16500</v>
      </c>
      <c r="N1710" s="1524">
        <v>368721936</v>
      </c>
      <c r="O1710" s="1524">
        <v>0</v>
      </c>
      <c r="P1710" s="1524">
        <v>0</v>
      </c>
      <c r="Q1710" s="1524">
        <v>0</v>
      </c>
      <c r="R1710" s="1524">
        <v>368721936</v>
      </c>
      <c r="S1710" s="1524">
        <v>507468950.65052944</v>
      </c>
      <c r="T1710" s="1524">
        <v>32322.027231467473</v>
      </c>
      <c r="U1710" s="1524">
        <v>7237754.7049924359</v>
      </c>
      <c r="V1710" s="1524">
        <v>19414382.269288957</v>
      </c>
      <c r="W1710" s="1524">
        <v>19570496.732223906</v>
      </c>
      <c r="X1710" s="1524">
        <v>56410645.325264744</v>
      </c>
      <c r="Y1710" s="1524">
        <v>0</v>
      </c>
      <c r="Z1710" s="1524">
        <v>17823554.61422088</v>
      </c>
      <c r="AA1710" s="1524">
        <v>20421731.981845688</v>
      </c>
      <c r="AB1710" s="1524">
        <v>0</v>
      </c>
      <c r="AC1710" s="1524">
        <v>-279657902.30559766</v>
      </c>
      <c r="AD1710" s="1524">
        <v>14880.618475004405</v>
      </c>
      <c r="AE1710" s="1524">
        <v>16500</v>
      </c>
      <c r="AF171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48379838.30559742</v>
      </c>
      <c r="AG1710" s="1524">
        <f>Data_LG_EXW[[#This Row],[Doanh thu KT (VND)]]-Data_LG_EXW[[#This Row],[Cp chai/vảy nhựa phế (VND)]]-Data_LG_EXW[[#This Row],[Cp màu, hóa chất (VND)]]-Data_LG_EXW[[#This Row],[Cp NVL phụ, bao  bì (VND)]]</f>
        <v>-146017091.38275334</v>
      </c>
      <c r="AH1710" t="s">
        <v>951</v>
      </c>
    </row>
    <row r="1711" spans="1:34">
      <c r="A1711" t="s">
        <v>2310</v>
      </c>
      <c r="B1711">
        <v>2024</v>
      </c>
      <c r="C1711">
        <v>10</v>
      </c>
      <c r="D1711">
        <v>10</v>
      </c>
      <c r="E1711" t="s">
        <v>2270</v>
      </c>
      <c r="F1711" t="s">
        <v>2271</v>
      </c>
      <c r="G1711" t="s">
        <v>1913</v>
      </c>
      <c r="H1711" t="s">
        <v>1914</v>
      </c>
      <c r="I1711" t="s">
        <v>1003</v>
      </c>
      <c r="J1711" t="s">
        <v>1003</v>
      </c>
      <c r="K1711" t="s">
        <v>1003</v>
      </c>
      <c r="L1711" t="s">
        <v>1189</v>
      </c>
      <c r="M1711" s="1524">
        <v>0</v>
      </c>
      <c r="N1711" s="1524">
        <v>0</v>
      </c>
      <c r="O1711" s="1524">
        <v>0</v>
      </c>
      <c r="P1711" s="1524">
        <v>0</v>
      </c>
      <c r="Q1711" s="1524">
        <v>0</v>
      </c>
      <c r="R1711" s="1524">
        <v>0</v>
      </c>
      <c r="S1711" s="1524">
        <v>0</v>
      </c>
      <c r="T1711" s="1524">
        <v>0</v>
      </c>
      <c r="U1711" s="1524">
        <v>0</v>
      </c>
      <c r="V1711" s="1524">
        <v>0</v>
      </c>
      <c r="W1711" s="1524">
        <v>0</v>
      </c>
      <c r="X1711" s="1524">
        <v>0</v>
      </c>
      <c r="Y1711" s="1524">
        <v>5600000000</v>
      </c>
      <c r="Z1711" s="1524">
        <v>0</v>
      </c>
      <c r="AA1711" s="1524">
        <v>0</v>
      </c>
      <c r="AB1711" s="1524">
        <v>0</v>
      </c>
      <c r="AC1711" s="1524">
        <v>-5600000000</v>
      </c>
      <c r="AD1711" s="1524">
        <v>0</v>
      </c>
      <c r="AE1711" s="1524">
        <v>0</v>
      </c>
      <c r="AF171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600000000</v>
      </c>
      <c r="AG171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711" t="s">
        <v>1187</v>
      </c>
    </row>
    <row r="1712" spans="1:34">
      <c r="A1712" t="s">
        <v>2310</v>
      </c>
      <c r="B1712">
        <v>2024</v>
      </c>
      <c r="C1712">
        <v>10</v>
      </c>
      <c r="D1712">
        <v>10</v>
      </c>
      <c r="E1712" t="s">
        <v>1028</v>
      </c>
      <c r="F1712" t="s">
        <v>1640</v>
      </c>
      <c r="G1712" t="s">
        <v>1825</v>
      </c>
      <c r="H1712" t="s">
        <v>1826</v>
      </c>
      <c r="I1712" t="s">
        <v>26</v>
      </c>
      <c r="J1712" t="s">
        <v>26</v>
      </c>
      <c r="K1712" t="s">
        <v>26</v>
      </c>
      <c r="L1712" t="s">
        <v>1189</v>
      </c>
      <c r="M1712" s="1524">
        <v>132000</v>
      </c>
      <c r="N1712" s="1524">
        <v>3484536000</v>
      </c>
      <c r="O1712" s="1524">
        <v>21613238.97334649</v>
      </c>
      <c r="P1712" s="1524">
        <v>0</v>
      </c>
      <c r="Q1712" s="1524">
        <v>29040000</v>
      </c>
      <c r="R1712" s="1524">
        <v>3433882761.0266533</v>
      </c>
      <c r="S1712" s="1524">
        <v>2596616369.7547684</v>
      </c>
      <c r="T1712" s="1524">
        <v>2688671.9346049051</v>
      </c>
      <c r="U1712" s="1524">
        <v>54994716.130790196</v>
      </c>
      <c r="V1712" s="1524">
        <v>87231636.130790204</v>
      </c>
      <c r="W1712" s="1524">
        <v>69999444.032697558</v>
      </c>
      <c r="X1712" s="1524">
        <v>226411783.16076297</v>
      </c>
      <c r="Y1712" s="1524">
        <v>0</v>
      </c>
      <c r="Z1712" s="1524">
        <v>215798945.88555858</v>
      </c>
      <c r="AA1712" s="1524">
        <v>172768691.93460491</v>
      </c>
      <c r="AB1712" s="1524">
        <v>23429.918256130793</v>
      </c>
      <c r="AC1712" s="1524">
        <v>7349072.1438195705</v>
      </c>
      <c r="AD1712" s="1524">
        <v>138582.20590036266</v>
      </c>
      <c r="AE1712" s="1524">
        <v>132000</v>
      </c>
      <c r="AF171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426533688.8828344</v>
      </c>
      <c r="AG1712" s="1524">
        <f>Data_LG_EXW[[#This Row],[Doanh thu KT (VND)]]-Data_LG_EXW[[#This Row],[Cp chai/vảy nhựa phế (VND)]]-Data_LG_EXW[[#This Row],[Cp màu, hóa chất (VND)]]-Data_LG_EXW[[#This Row],[Cp NVL phụ, bao  bì (VND)]]</f>
        <v>830236242.17983651</v>
      </c>
      <c r="AH1712" t="s">
        <v>950</v>
      </c>
    </row>
    <row r="1713" spans="1:34">
      <c r="A1713" t="s">
        <v>2310</v>
      </c>
      <c r="B1713">
        <v>2024</v>
      </c>
      <c r="C1713">
        <v>10</v>
      </c>
      <c r="D1713">
        <v>10</v>
      </c>
      <c r="E1713" t="s">
        <v>1029</v>
      </c>
      <c r="F1713" t="s">
        <v>913</v>
      </c>
      <c r="G1713" t="s">
        <v>1821</v>
      </c>
      <c r="H1713" t="s">
        <v>1822</v>
      </c>
      <c r="I1713" t="s">
        <v>26</v>
      </c>
      <c r="J1713" t="s">
        <v>26</v>
      </c>
      <c r="K1713" t="s">
        <v>26</v>
      </c>
      <c r="L1713" t="s">
        <v>1189</v>
      </c>
      <c r="M1713" s="1524">
        <v>242000</v>
      </c>
      <c r="N1713" s="1524">
        <v>7863306000</v>
      </c>
      <c r="O1713" s="1524">
        <v>39624271.451135233</v>
      </c>
      <c r="P1713" s="1524">
        <v>0</v>
      </c>
      <c r="Q1713" s="1524">
        <v>36960000</v>
      </c>
      <c r="R1713" s="1524">
        <v>7786721728.5488644</v>
      </c>
      <c r="S1713" s="1524">
        <v>4890230114.0876503</v>
      </c>
      <c r="T1713" s="1524">
        <v>6942628</v>
      </c>
      <c r="U1713" s="1524">
        <v>121108998.5179283</v>
      </c>
      <c r="V1713" s="1524">
        <v>18286400</v>
      </c>
      <c r="W1713" s="1524">
        <v>220185328</v>
      </c>
      <c r="X1713" s="1524">
        <v>607278898.66135478</v>
      </c>
      <c r="Y1713" s="1524">
        <v>0</v>
      </c>
      <c r="Z1713" s="1524">
        <v>210505482.08764941</v>
      </c>
      <c r="AA1713" s="1524">
        <v>-21759826.087649401</v>
      </c>
      <c r="AB1713" s="1524">
        <v>1333870.1673306772</v>
      </c>
      <c r="AC1713" s="1524">
        <v>1732609835.1145999</v>
      </c>
      <c r="AD1713" s="1524">
        <v>314250.99485690071</v>
      </c>
      <c r="AE1713" s="1524">
        <v>242000</v>
      </c>
      <c r="AF171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054111893.4342642</v>
      </c>
      <c r="AG1713" s="1524">
        <f>Data_LG_EXW[[#This Row],[Doanh thu KT (VND)]]-Data_LG_EXW[[#This Row],[Cp chai/vảy nhựa phế (VND)]]-Data_LG_EXW[[#This Row],[Cp màu, hóa chất (VND)]]-Data_LG_EXW[[#This Row],[Cp NVL phụ, bao  bì (VND)]]</f>
        <v>2845024259.3944216</v>
      </c>
      <c r="AH1713" t="s">
        <v>949</v>
      </c>
    </row>
    <row r="1714" spans="1:34">
      <c r="A1714" t="s">
        <v>2310</v>
      </c>
      <c r="B1714">
        <v>2024</v>
      </c>
      <c r="C1714">
        <v>10</v>
      </c>
      <c r="D1714">
        <v>10</v>
      </c>
      <c r="E1714" t="s">
        <v>1030</v>
      </c>
      <c r="F1714" t="s">
        <v>905</v>
      </c>
      <c r="G1714" t="s">
        <v>1819</v>
      </c>
      <c r="H1714" t="s">
        <v>1820</v>
      </c>
      <c r="I1714" t="s">
        <v>26</v>
      </c>
      <c r="J1714" t="s">
        <v>26</v>
      </c>
      <c r="K1714" t="s">
        <v>26</v>
      </c>
      <c r="L1714" t="s">
        <v>1189</v>
      </c>
      <c r="M1714" s="1524">
        <v>187000</v>
      </c>
      <c r="N1714" s="1524">
        <v>6262269090</v>
      </c>
      <c r="O1714" s="1524">
        <v>28817651.964461993</v>
      </c>
      <c r="P1714" s="1524">
        <v>0</v>
      </c>
      <c r="Q1714" s="1524">
        <v>30000000</v>
      </c>
      <c r="R1714" s="1524">
        <v>6203451438.0355377</v>
      </c>
      <c r="S1714" s="1524">
        <v>2717550266.1271372</v>
      </c>
      <c r="T1714" s="1524">
        <v>2274905.94551282</v>
      </c>
      <c r="U1714" s="1524">
        <v>67103743.290598288</v>
      </c>
      <c r="V1714" s="1524">
        <v>269559989.54594016</v>
      </c>
      <c r="W1714" s="1524">
        <v>367455407.56410253</v>
      </c>
      <c r="X1714" s="1524">
        <v>923043609.58333337</v>
      </c>
      <c r="Y1714" s="1524">
        <v>0</v>
      </c>
      <c r="Z1714" s="1524">
        <v>372774912.25427347</v>
      </c>
      <c r="AA1714" s="1524">
        <v>159217766.61858976</v>
      </c>
      <c r="AB1714" s="1524">
        <v>45338.509615384624</v>
      </c>
      <c r="AC1714" s="1524">
        <v>1324425498.5964351</v>
      </c>
      <c r="AD1714" s="1524">
        <v>250354.49498622798</v>
      </c>
      <c r="AE1714" s="1524">
        <v>187000</v>
      </c>
      <c r="AF171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879025939.4391022</v>
      </c>
      <c r="AG1714" s="1524">
        <f>Data_LG_EXW[[#This Row],[Doanh thu KT (VND)]]-Data_LG_EXW[[#This Row],[Cp chai/vảy nhựa phế (VND)]]-Data_LG_EXW[[#This Row],[Cp màu, hóa chất (VND)]]-Data_LG_EXW[[#This Row],[Cp NVL phụ, bao  bì (VND)]]</f>
        <v>3475340174.6367517</v>
      </c>
      <c r="AH1714" t="s">
        <v>950</v>
      </c>
    </row>
    <row r="1715" spans="1:34">
      <c r="A1715" t="s">
        <v>2310</v>
      </c>
      <c r="B1715">
        <v>2024</v>
      </c>
      <c r="C1715">
        <v>10</v>
      </c>
      <c r="D1715">
        <v>10</v>
      </c>
      <c r="E1715" t="s">
        <v>1030</v>
      </c>
      <c r="F1715" t="s">
        <v>905</v>
      </c>
      <c r="G1715" t="s">
        <v>1954</v>
      </c>
      <c r="H1715" t="s">
        <v>1003</v>
      </c>
      <c r="I1715" t="s">
        <v>1003</v>
      </c>
      <c r="J1715" t="s">
        <v>1003</v>
      </c>
      <c r="K1715" t="s">
        <v>1003</v>
      </c>
      <c r="L1715" t="s">
        <v>1189</v>
      </c>
      <c r="M1715" s="1524">
        <v>0</v>
      </c>
      <c r="N1715" s="1524">
        <v>631668424</v>
      </c>
      <c r="O1715" s="1524">
        <v>0</v>
      </c>
      <c r="P1715" s="1524">
        <v>0</v>
      </c>
      <c r="Q1715" s="1524">
        <v>0</v>
      </c>
      <c r="R1715" s="1524">
        <v>631668424</v>
      </c>
      <c r="S1715" s="1524">
        <v>0</v>
      </c>
      <c r="T1715" s="1524">
        <v>0</v>
      </c>
      <c r="U1715" s="1524">
        <v>0</v>
      </c>
      <c r="V1715" s="1524">
        <v>0</v>
      </c>
      <c r="W1715" s="1524">
        <v>0</v>
      </c>
      <c r="X1715" s="1524">
        <v>0</v>
      </c>
      <c r="Y1715" s="1524">
        <v>0</v>
      </c>
      <c r="Z1715" s="1524">
        <v>0</v>
      </c>
      <c r="AA1715" s="1524">
        <v>0</v>
      </c>
      <c r="AB1715" s="1524">
        <v>0</v>
      </c>
      <c r="AC1715" s="1524">
        <v>631668424</v>
      </c>
      <c r="AD1715" s="1524">
        <v>25492.426412762477</v>
      </c>
      <c r="AE1715" s="1524">
        <v>0</v>
      </c>
      <c r="AF171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715" s="1524">
        <f>Data_LG_EXW[[#This Row],[Doanh thu KT (VND)]]-Data_LG_EXW[[#This Row],[Cp chai/vảy nhựa phế (VND)]]-Data_LG_EXW[[#This Row],[Cp màu, hóa chất (VND)]]-Data_LG_EXW[[#This Row],[Cp NVL phụ, bao  bì (VND)]]</f>
        <v>631668424</v>
      </c>
      <c r="AH1715" t="s">
        <v>1187</v>
      </c>
    </row>
    <row r="1716" spans="1:34">
      <c r="A1716" t="s">
        <v>2310</v>
      </c>
      <c r="B1716">
        <v>2024</v>
      </c>
      <c r="C1716">
        <v>10</v>
      </c>
      <c r="D1716">
        <v>10</v>
      </c>
      <c r="E1716" t="s">
        <v>1138</v>
      </c>
      <c r="F1716" t="s">
        <v>923</v>
      </c>
      <c r="G1716" t="s">
        <v>1823</v>
      </c>
      <c r="H1716" t="s">
        <v>1824</v>
      </c>
      <c r="I1716" t="s">
        <v>26</v>
      </c>
      <c r="J1716" t="s">
        <v>26</v>
      </c>
      <c r="K1716" t="s">
        <v>26</v>
      </c>
      <c r="L1716" t="s">
        <v>1189</v>
      </c>
      <c r="M1716" s="1524">
        <v>311300</v>
      </c>
      <c r="N1716" s="1524">
        <v>11529266512</v>
      </c>
      <c r="O1716" s="1524">
        <v>42325926.322803557</v>
      </c>
      <c r="P1716" s="1524">
        <v>0</v>
      </c>
      <c r="Q1716" s="1524">
        <v>269533333.18518513</v>
      </c>
      <c r="R1716" s="1524">
        <v>11217407252.492004</v>
      </c>
      <c r="S1716" s="1524">
        <v>5351589302.9228725</v>
      </c>
      <c r="T1716" s="1524">
        <v>34448203.0661157</v>
      </c>
      <c r="U1716" s="1524">
        <v>160749943</v>
      </c>
      <c r="V1716" s="1524">
        <v>305684530.79063362</v>
      </c>
      <c r="W1716" s="1524">
        <v>531255000.09917355</v>
      </c>
      <c r="X1716" s="1524">
        <v>1449894661.6831961</v>
      </c>
      <c r="Y1716" s="1524">
        <v>0</v>
      </c>
      <c r="Z1716" s="1524">
        <v>680771937.92286527</v>
      </c>
      <c r="AA1716" s="1524">
        <v>263306270.90082645</v>
      </c>
      <c r="AB1716" s="1524">
        <v>254.93388429752056</v>
      </c>
      <c r="AC1716" s="1524">
        <v>2439707147.1724544</v>
      </c>
      <c r="AD1716" s="1524">
        <v>452704.16892983846</v>
      </c>
      <c r="AE1716" s="1524">
        <v>311300</v>
      </c>
      <c r="AF171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777700105.3195648</v>
      </c>
      <c r="AG1716" s="1524">
        <f>Data_LG_EXW[[#This Row],[Doanh thu KT (VND)]]-Data_LG_EXW[[#This Row],[Cp chai/vảy nhựa phế (VND)]]-Data_LG_EXW[[#This Row],[Cp màu, hóa chất (VND)]]-Data_LG_EXW[[#This Row],[Cp NVL phụ, bao  bì (VND)]]</f>
        <v>5982479063.0110121</v>
      </c>
      <c r="AH1716" t="s">
        <v>3171</v>
      </c>
    </row>
    <row r="1717" spans="1:34">
      <c r="A1717" t="s">
        <v>2310</v>
      </c>
      <c r="B1717">
        <v>2024</v>
      </c>
      <c r="C1717">
        <v>10</v>
      </c>
      <c r="D1717">
        <v>10</v>
      </c>
      <c r="E1717" t="s">
        <v>1138</v>
      </c>
      <c r="F1717" t="s">
        <v>923</v>
      </c>
      <c r="G1717" t="s">
        <v>1827</v>
      </c>
      <c r="H1717" t="s">
        <v>1828</v>
      </c>
      <c r="I1717" t="s">
        <v>26</v>
      </c>
      <c r="J1717" t="s">
        <v>26</v>
      </c>
      <c r="K1717" t="s">
        <v>26</v>
      </c>
      <c r="L1717" t="s">
        <v>1189</v>
      </c>
      <c r="M1717" s="1524">
        <v>4400</v>
      </c>
      <c r="N1717" s="1524">
        <v>155601600</v>
      </c>
      <c r="O1717" s="1524">
        <v>720441.29911154986</v>
      </c>
      <c r="P1717" s="1524">
        <v>0</v>
      </c>
      <c r="Q1717" s="1524">
        <v>7000000</v>
      </c>
      <c r="R1717" s="1524">
        <v>147881158.70088845</v>
      </c>
      <c r="S1717" s="1524">
        <v>75117439.580419585</v>
      </c>
      <c r="T1717" s="1524">
        <v>297707.39860139863</v>
      </c>
      <c r="U1717" s="1524">
        <v>2877640.4055944057</v>
      </c>
      <c r="V1717" s="1524">
        <v>6646459.1888111886</v>
      </c>
      <c r="W1717" s="1524">
        <v>3327324.9790209793</v>
      </c>
      <c r="X1717" s="1524">
        <v>10980206.013986012</v>
      </c>
      <c r="Y1717" s="1524">
        <v>0</v>
      </c>
      <c r="Z1717" s="1524">
        <v>5708496.615384616</v>
      </c>
      <c r="AA1717" s="1524">
        <v>3277224.4055944053</v>
      </c>
      <c r="AB1717" s="1524">
        <v>0.61538461538461542</v>
      </c>
      <c r="AC1717" s="1524">
        <v>39648659.498091266</v>
      </c>
      <c r="AD1717" s="1524">
        <v>5968.0829574226882</v>
      </c>
      <c r="AE1717" s="1524">
        <v>4400</v>
      </c>
      <c r="AF171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8232499.2027972</v>
      </c>
      <c r="AG1717" s="1524">
        <f>Data_LG_EXW[[#This Row],[Doanh thu KT (VND)]]-Data_LG_EXW[[#This Row],[Cp chai/vảy nhựa phế (VND)]]-Data_LG_EXW[[#This Row],[Cp màu, hóa chất (VND)]]-Data_LG_EXW[[#This Row],[Cp NVL phụ, bao  bì (VND)]]</f>
        <v>77308812.615384609</v>
      </c>
      <c r="AH1717" t="s">
        <v>3171</v>
      </c>
    </row>
    <row r="1718" spans="1:34">
      <c r="A1718" t="s">
        <v>2310</v>
      </c>
      <c r="B1718">
        <v>2024</v>
      </c>
      <c r="C1718">
        <v>10</v>
      </c>
      <c r="D1718">
        <v>10</v>
      </c>
      <c r="E1718" t="s">
        <v>1031</v>
      </c>
      <c r="F1718" t="s">
        <v>1139</v>
      </c>
      <c r="G1718" t="s">
        <v>1823</v>
      </c>
      <c r="H1718" t="s">
        <v>1824</v>
      </c>
      <c r="I1718" t="s">
        <v>26</v>
      </c>
      <c r="J1718" t="s">
        <v>26</v>
      </c>
      <c r="K1718" t="s">
        <v>26</v>
      </c>
      <c r="L1718" t="s">
        <v>1189</v>
      </c>
      <c r="M1718" s="1524">
        <v>44000</v>
      </c>
      <c r="N1718" s="1524">
        <v>1610400000</v>
      </c>
      <c r="O1718" s="1524">
        <v>7204412.9911154974</v>
      </c>
      <c r="P1718" s="1524">
        <v>0</v>
      </c>
      <c r="Q1718" s="1524">
        <v>14299600</v>
      </c>
      <c r="R1718" s="1524">
        <v>1588895987.0088844</v>
      </c>
      <c r="S1718" s="1524">
        <v>756408382.03856754</v>
      </c>
      <c r="T1718" s="1524">
        <v>4869003.9669421483</v>
      </c>
      <c r="U1718" s="1524">
        <v>22720840</v>
      </c>
      <c r="V1718" s="1524">
        <v>43206294.104683183</v>
      </c>
      <c r="W1718" s="1524">
        <v>75089045.950413227</v>
      </c>
      <c r="X1718" s="1524">
        <v>204932107.6584022</v>
      </c>
      <c r="Y1718" s="1524">
        <v>0</v>
      </c>
      <c r="Z1718" s="1524">
        <v>96222182.038567513</v>
      </c>
      <c r="AA1718" s="1524">
        <v>37216434.049586788</v>
      </c>
      <c r="AB1718" s="1524">
        <v>36.033057851239661</v>
      </c>
      <c r="AC1718" s="1524">
        <v>348231661.16866422</v>
      </c>
      <c r="AD1718" s="1524">
        <v>64123.537741309665</v>
      </c>
      <c r="AE1718" s="1524">
        <v>44000</v>
      </c>
      <c r="AF171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40664325.8402207</v>
      </c>
      <c r="AG1718" s="1524">
        <f>Data_LG_EXW[[#This Row],[Doanh thu KT (VND)]]-Data_LG_EXW[[#This Row],[Cp chai/vảy nhựa phế (VND)]]-Data_LG_EXW[[#This Row],[Cp màu, hóa chất (VND)]]-Data_LG_EXW[[#This Row],[Cp NVL phụ, bao  bì (VND)]]</f>
        <v>826401773.99449027</v>
      </c>
      <c r="AH1718" t="s">
        <v>950</v>
      </c>
    </row>
    <row r="1719" spans="1:34">
      <c r="A1719" t="s">
        <v>2310</v>
      </c>
      <c r="B1719">
        <v>2024</v>
      </c>
      <c r="C1719">
        <v>10</v>
      </c>
      <c r="D1719">
        <v>10</v>
      </c>
      <c r="E1719" t="s">
        <v>1031</v>
      </c>
      <c r="F1719" t="s">
        <v>1139</v>
      </c>
      <c r="G1719" t="s">
        <v>1821</v>
      </c>
      <c r="H1719" t="s">
        <v>1822</v>
      </c>
      <c r="I1719" t="s">
        <v>26</v>
      </c>
      <c r="J1719" t="s">
        <v>26</v>
      </c>
      <c r="K1719" t="s">
        <v>26</v>
      </c>
      <c r="L1719" t="s">
        <v>1189</v>
      </c>
      <c r="M1719" s="1524">
        <v>42900</v>
      </c>
      <c r="N1719" s="1524">
        <v>1349505300</v>
      </c>
      <c r="O1719" s="1524">
        <v>7024302.6663376112</v>
      </c>
      <c r="P1719" s="1524">
        <v>0</v>
      </c>
      <c r="Q1719" s="1524">
        <v>6006000</v>
      </c>
      <c r="R1719" s="1524">
        <v>1336474997.3336623</v>
      </c>
      <c r="S1719" s="1524">
        <v>866904429.31553793</v>
      </c>
      <c r="T1719" s="1524">
        <v>1230738.6000000001</v>
      </c>
      <c r="U1719" s="1524">
        <v>21469322.46454183</v>
      </c>
      <c r="V1719" s="1524">
        <v>3241680</v>
      </c>
      <c r="W1719" s="1524">
        <v>39032853.600000001</v>
      </c>
      <c r="X1719" s="1524">
        <v>107653986.5808765</v>
      </c>
      <c r="Y1719" s="1524">
        <v>0</v>
      </c>
      <c r="Z1719" s="1524">
        <v>37316880.915537849</v>
      </c>
      <c r="AA1719" s="1524">
        <v>-3857423.7155378489</v>
      </c>
      <c r="AB1719" s="1524">
        <v>236458.80239043821</v>
      </c>
      <c r="AC1719" s="1524">
        <v>263246070.77031559</v>
      </c>
      <c r="AD1719" s="1524">
        <v>53936.51040252934</v>
      </c>
      <c r="AE1719" s="1524">
        <v>42900</v>
      </c>
      <c r="AF171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73228926.5633466</v>
      </c>
      <c r="AG1719" s="1524">
        <f>Data_LG_EXW[[#This Row],[Doanh thu KT (VND)]]-Data_LG_EXW[[#This Row],[Cp chai/vảy nhựa phế (VND)]]-Data_LG_EXW[[#This Row],[Cp màu, hóa chất (VND)]]-Data_LG_EXW[[#This Row],[Cp NVL phụ, bao  bì (VND)]]</f>
        <v>459900809.61992019</v>
      </c>
      <c r="AH1719" t="s">
        <v>950</v>
      </c>
    </row>
    <row r="1720" spans="1:34">
      <c r="A1720" t="s">
        <v>2310</v>
      </c>
      <c r="B1720">
        <v>2024</v>
      </c>
      <c r="C1720">
        <v>10</v>
      </c>
      <c r="D1720">
        <v>10</v>
      </c>
      <c r="E1720" t="s">
        <v>1061</v>
      </c>
      <c r="F1720" t="s">
        <v>914</v>
      </c>
      <c r="G1720" t="s">
        <v>1918</v>
      </c>
      <c r="H1720" t="s">
        <v>1919</v>
      </c>
      <c r="I1720" t="s">
        <v>1003</v>
      </c>
      <c r="J1720" t="s">
        <v>1639</v>
      </c>
      <c r="K1720" t="s">
        <v>1639</v>
      </c>
      <c r="L1720" t="s">
        <v>1189</v>
      </c>
      <c r="M1720" s="1524">
        <v>4500</v>
      </c>
      <c r="N1720" s="1524">
        <v>14400000</v>
      </c>
      <c r="O1720" s="1524">
        <v>0</v>
      </c>
      <c r="P1720" s="1524">
        <v>0</v>
      </c>
      <c r="Q1720" s="1524">
        <v>0</v>
      </c>
      <c r="R1720" s="1524">
        <v>14400000</v>
      </c>
      <c r="S1720" s="1524">
        <v>9228510</v>
      </c>
      <c r="T1720" s="1524">
        <v>27671</v>
      </c>
      <c r="U1720" s="1524">
        <v>1733785</v>
      </c>
      <c r="V1720" s="1524">
        <v>13861697</v>
      </c>
      <c r="W1720" s="1524">
        <v>15196177</v>
      </c>
      <c r="X1720" s="1524">
        <v>14276485</v>
      </c>
      <c r="Y1720" s="1524">
        <v>0</v>
      </c>
      <c r="Z1720" s="1524">
        <v>8840634</v>
      </c>
      <c r="AA1720" s="1524">
        <v>6265005</v>
      </c>
      <c r="AB1720" s="1524">
        <v>283347</v>
      </c>
      <c r="AC1720" s="1524">
        <v>-55313311</v>
      </c>
      <c r="AD1720" s="1524">
        <v>581.14499062530263</v>
      </c>
      <c r="AE1720" s="1524">
        <v>4500</v>
      </c>
      <c r="AF172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9713311</v>
      </c>
      <c r="AG1720" s="1524">
        <f>Data_LG_EXW[[#This Row],[Doanh thu KT (VND)]]-Data_LG_EXW[[#This Row],[Cp chai/vảy nhựa phế (VND)]]-Data_LG_EXW[[#This Row],[Cp màu, hóa chất (VND)]]-Data_LG_EXW[[#This Row],[Cp NVL phụ, bao  bì (VND)]]</f>
        <v>3410034</v>
      </c>
      <c r="AH1720" t="s">
        <v>1187</v>
      </c>
    </row>
    <row r="1721" spans="1:34">
      <c r="A1721" t="s">
        <v>2310</v>
      </c>
      <c r="B1721">
        <v>2024</v>
      </c>
      <c r="C1721">
        <v>10</v>
      </c>
      <c r="D1721">
        <v>10</v>
      </c>
      <c r="E1721" t="s">
        <v>1061</v>
      </c>
      <c r="F1721" t="s">
        <v>914</v>
      </c>
      <c r="G1721" t="s">
        <v>1920</v>
      </c>
      <c r="H1721" t="s">
        <v>1921</v>
      </c>
      <c r="I1721" t="s">
        <v>1003</v>
      </c>
      <c r="J1721" t="s">
        <v>1639</v>
      </c>
      <c r="K1721" t="s">
        <v>1639</v>
      </c>
      <c r="L1721" t="s">
        <v>1189</v>
      </c>
      <c r="M1721" s="1524">
        <v>3750</v>
      </c>
      <c r="N1721" s="1524">
        <v>12000000</v>
      </c>
      <c r="O1721" s="1524">
        <v>0</v>
      </c>
      <c r="P1721" s="1524">
        <v>0</v>
      </c>
      <c r="Q1721" s="1524">
        <v>0</v>
      </c>
      <c r="R1721" s="1524">
        <v>12000000</v>
      </c>
      <c r="S1721" s="1524">
        <v>5775000</v>
      </c>
      <c r="T1721" s="1524">
        <v>0</v>
      </c>
      <c r="U1721" s="1524">
        <v>0</v>
      </c>
      <c r="V1721" s="1524">
        <v>0</v>
      </c>
      <c r="W1721" s="1524">
        <v>0</v>
      </c>
      <c r="X1721" s="1524">
        <v>0</v>
      </c>
      <c r="Y1721" s="1524">
        <v>0</v>
      </c>
      <c r="Z1721" s="1524">
        <v>0</v>
      </c>
      <c r="AA1721" s="1524">
        <v>0</v>
      </c>
      <c r="AB1721" s="1524">
        <v>0</v>
      </c>
      <c r="AC1721" s="1524">
        <v>6225000</v>
      </c>
      <c r="AD1721" s="1524">
        <v>484.28749218775215</v>
      </c>
      <c r="AE1721" s="1524">
        <v>3750</v>
      </c>
      <c r="AF172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775000</v>
      </c>
      <c r="AG1721" s="1524">
        <f>Data_LG_EXW[[#This Row],[Doanh thu KT (VND)]]-Data_LG_EXW[[#This Row],[Cp chai/vảy nhựa phế (VND)]]-Data_LG_EXW[[#This Row],[Cp màu, hóa chất (VND)]]-Data_LG_EXW[[#This Row],[Cp NVL phụ, bao  bì (VND)]]</f>
        <v>6225000</v>
      </c>
      <c r="AH1721" t="s">
        <v>1187</v>
      </c>
    </row>
    <row r="1722" spans="1:34">
      <c r="A1722" t="s">
        <v>2310</v>
      </c>
      <c r="B1722">
        <v>2024</v>
      </c>
      <c r="C1722">
        <v>10</v>
      </c>
      <c r="D1722">
        <v>10</v>
      </c>
      <c r="E1722" t="s">
        <v>1061</v>
      </c>
      <c r="F1722" t="s">
        <v>914</v>
      </c>
      <c r="G1722" t="s">
        <v>1922</v>
      </c>
      <c r="H1722" t="s">
        <v>1923</v>
      </c>
      <c r="I1722" t="s">
        <v>1003</v>
      </c>
      <c r="J1722" t="s">
        <v>1639</v>
      </c>
      <c r="K1722" t="s">
        <v>1639</v>
      </c>
      <c r="L1722" t="s">
        <v>1189</v>
      </c>
      <c r="M1722" s="1524">
        <v>1500</v>
      </c>
      <c r="N1722" s="1524">
        <v>4800000</v>
      </c>
      <c r="O1722" s="1524">
        <v>0</v>
      </c>
      <c r="P1722" s="1524">
        <v>0</v>
      </c>
      <c r="Q1722" s="1524">
        <v>0</v>
      </c>
      <c r="R1722" s="1524">
        <v>4800000</v>
      </c>
      <c r="S1722" s="1524">
        <v>11048842</v>
      </c>
      <c r="T1722" s="1524">
        <v>0</v>
      </c>
      <c r="U1722" s="1524">
        <v>7.0000000000000009</v>
      </c>
      <c r="V1722" s="1524">
        <v>1300</v>
      </c>
      <c r="W1722" s="1524">
        <v>1419</v>
      </c>
      <c r="X1722" s="1524">
        <v>547</v>
      </c>
      <c r="Y1722" s="1524">
        <v>0</v>
      </c>
      <c r="Z1722" s="1524">
        <v>1244</v>
      </c>
      <c r="AA1722" s="1524">
        <v>863</v>
      </c>
      <c r="AB1722" s="1524">
        <v>0</v>
      </c>
      <c r="AC1722" s="1524">
        <v>-6254222</v>
      </c>
      <c r="AD1722" s="1524">
        <v>193.71499687510087</v>
      </c>
      <c r="AE1722" s="1524">
        <v>1500</v>
      </c>
      <c r="AF172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054222</v>
      </c>
      <c r="AG1722" s="1524">
        <f>Data_LG_EXW[[#This Row],[Doanh thu KT (VND)]]-Data_LG_EXW[[#This Row],[Cp chai/vảy nhựa phế (VND)]]-Data_LG_EXW[[#This Row],[Cp màu, hóa chất (VND)]]-Data_LG_EXW[[#This Row],[Cp NVL phụ, bao  bì (VND)]]</f>
        <v>-6248849</v>
      </c>
      <c r="AH1722" t="s">
        <v>1187</v>
      </c>
    </row>
    <row r="1723" spans="1:34">
      <c r="A1723" t="s">
        <v>2310</v>
      </c>
      <c r="B1723">
        <v>2024</v>
      </c>
      <c r="C1723">
        <v>10</v>
      </c>
      <c r="D1723">
        <v>10</v>
      </c>
      <c r="E1723" t="s">
        <v>1061</v>
      </c>
      <c r="F1723" t="s">
        <v>914</v>
      </c>
      <c r="G1723" t="s">
        <v>1924</v>
      </c>
      <c r="H1723" t="s">
        <v>1925</v>
      </c>
      <c r="I1723" t="s">
        <v>1003</v>
      </c>
      <c r="J1723" t="s">
        <v>1639</v>
      </c>
      <c r="K1723" t="s">
        <v>1639</v>
      </c>
      <c r="L1723" t="s">
        <v>1189</v>
      </c>
      <c r="M1723" s="1524">
        <v>1500</v>
      </c>
      <c r="N1723" s="1524">
        <v>4800000</v>
      </c>
      <c r="O1723" s="1524">
        <v>0</v>
      </c>
      <c r="P1723" s="1524">
        <v>0</v>
      </c>
      <c r="Q1723" s="1524">
        <v>0</v>
      </c>
      <c r="R1723" s="1524">
        <v>4800000</v>
      </c>
      <c r="S1723" s="1524">
        <v>2310000</v>
      </c>
      <c r="T1723" s="1524">
        <v>0</v>
      </c>
      <c r="U1723" s="1524">
        <v>0</v>
      </c>
      <c r="V1723" s="1524">
        <v>0</v>
      </c>
      <c r="W1723" s="1524">
        <v>0</v>
      </c>
      <c r="X1723" s="1524">
        <v>0</v>
      </c>
      <c r="Y1723" s="1524">
        <v>0</v>
      </c>
      <c r="Z1723" s="1524">
        <v>0</v>
      </c>
      <c r="AA1723" s="1524">
        <v>0</v>
      </c>
      <c r="AB1723" s="1524">
        <v>0</v>
      </c>
      <c r="AC1723" s="1524">
        <v>2490000</v>
      </c>
      <c r="AD1723" s="1524">
        <v>193.71499687510087</v>
      </c>
      <c r="AE1723" s="1524">
        <v>1500</v>
      </c>
      <c r="AF172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10000</v>
      </c>
      <c r="AG1723" s="1524">
        <f>Data_LG_EXW[[#This Row],[Doanh thu KT (VND)]]-Data_LG_EXW[[#This Row],[Cp chai/vảy nhựa phế (VND)]]-Data_LG_EXW[[#This Row],[Cp màu, hóa chất (VND)]]-Data_LG_EXW[[#This Row],[Cp NVL phụ, bao  bì (VND)]]</f>
        <v>2490000</v>
      </c>
      <c r="AH1723" t="s">
        <v>1187</v>
      </c>
    </row>
    <row r="1724" spans="1:34">
      <c r="A1724" t="s">
        <v>2310</v>
      </c>
      <c r="B1724">
        <v>2024</v>
      </c>
      <c r="C1724">
        <v>10</v>
      </c>
      <c r="D1724">
        <v>10</v>
      </c>
      <c r="E1724" t="s">
        <v>1061</v>
      </c>
      <c r="F1724" t="s">
        <v>914</v>
      </c>
      <c r="G1724" t="s">
        <v>1926</v>
      </c>
      <c r="H1724" t="s">
        <v>1927</v>
      </c>
      <c r="I1724" t="s">
        <v>1003</v>
      </c>
      <c r="J1724" t="s">
        <v>1639</v>
      </c>
      <c r="K1724" t="s">
        <v>1639</v>
      </c>
      <c r="L1724" t="s">
        <v>1189</v>
      </c>
      <c r="M1724" s="1524">
        <v>1500</v>
      </c>
      <c r="N1724" s="1524">
        <v>4800000</v>
      </c>
      <c r="O1724" s="1524">
        <v>0</v>
      </c>
      <c r="P1724" s="1524">
        <v>0</v>
      </c>
      <c r="Q1724" s="1524">
        <v>0</v>
      </c>
      <c r="R1724" s="1524">
        <v>4800000</v>
      </c>
      <c r="S1724" s="1524">
        <v>8188098</v>
      </c>
      <c r="T1724" s="1524">
        <v>0</v>
      </c>
      <c r="U1724" s="1524">
        <v>0</v>
      </c>
      <c r="V1724" s="1524">
        <v>0</v>
      </c>
      <c r="W1724" s="1524">
        <v>0</v>
      </c>
      <c r="X1724" s="1524">
        <v>0</v>
      </c>
      <c r="Y1724" s="1524">
        <v>0</v>
      </c>
      <c r="Z1724" s="1524">
        <v>0</v>
      </c>
      <c r="AA1724" s="1524">
        <v>0</v>
      </c>
      <c r="AB1724" s="1524">
        <v>0</v>
      </c>
      <c r="AC1724" s="1524">
        <v>-3388098</v>
      </c>
      <c r="AD1724" s="1524">
        <v>193.71499687510087</v>
      </c>
      <c r="AE1724" s="1524">
        <v>1500</v>
      </c>
      <c r="AF172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188098</v>
      </c>
      <c r="AG1724" s="1524">
        <f>Data_LG_EXW[[#This Row],[Doanh thu KT (VND)]]-Data_LG_EXW[[#This Row],[Cp chai/vảy nhựa phế (VND)]]-Data_LG_EXW[[#This Row],[Cp màu, hóa chất (VND)]]-Data_LG_EXW[[#This Row],[Cp NVL phụ, bao  bì (VND)]]</f>
        <v>-3388098</v>
      </c>
      <c r="AH1724" t="s">
        <v>1187</v>
      </c>
    </row>
    <row r="1725" spans="1:34">
      <c r="A1725" t="s">
        <v>2310</v>
      </c>
      <c r="B1725">
        <v>2024</v>
      </c>
      <c r="C1725">
        <v>10</v>
      </c>
      <c r="D1725">
        <v>10</v>
      </c>
      <c r="E1725" t="s">
        <v>1061</v>
      </c>
      <c r="F1725" t="s">
        <v>914</v>
      </c>
      <c r="G1725" t="s">
        <v>2015</v>
      </c>
      <c r="H1725" t="s">
        <v>2016</v>
      </c>
      <c r="I1725" t="s">
        <v>1003</v>
      </c>
      <c r="J1725" t="s">
        <v>1639</v>
      </c>
      <c r="K1725" t="s">
        <v>1639</v>
      </c>
      <c r="L1725" t="s">
        <v>1189</v>
      </c>
      <c r="M1725" s="1524">
        <v>13750</v>
      </c>
      <c r="N1725" s="1524">
        <v>44000000</v>
      </c>
      <c r="O1725" s="1524">
        <v>0</v>
      </c>
      <c r="P1725" s="1524">
        <v>0</v>
      </c>
      <c r="Q1725" s="1524">
        <v>0</v>
      </c>
      <c r="R1725" s="1524">
        <v>44000000</v>
      </c>
      <c r="S1725" s="1524">
        <v>55000000</v>
      </c>
      <c r="T1725" s="1524">
        <v>0</v>
      </c>
      <c r="U1725" s="1524">
        <v>0</v>
      </c>
      <c r="V1725" s="1524">
        <v>0</v>
      </c>
      <c r="W1725" s="1524">
        <v>0</v>
      </c>
      <c r="X1725" s="1524">
        <v>0</v>
      </c>
      <c r="Y1725" s="1524">
        <v>0</v>
      </c>
      <c r="Z1725" s="1524">
        <v>0</v>
      </c>
      <c r="AA1725" s="1524">
        <v>0</v>
      </c>
      <c r="AB1725" s="1524">
        <v>0</v>
      </c>
      <c r="AC1725" s="1524">
        <v>-11000000</v>
      </c>
      <c r="AD1725" s="1524">
        <v>1775.7208046884246</v>
      </c>
      <c r="AE1725" s="1524">
        <v>13750</v>
      </c>
      <c r="AF172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5000000</v>
      </c>
      <c r="AG1725" s="1524">
        <f>Data_LG_EXW[[#This Row],[Doanh thu KT (VND)]]-Data_LG_EXW[[#This Row],[Cp chai/vảy nhựa phế (VND)]]-Data_LG_EXW[[#This Row],[Cp màu, hóa chất (VND)]]-Data_LG_EXW[[#This Row],[Cp NVL phụ, bao  bì (VND)]]</f>
        <v>-11000000</v>
      </c>
      <c r="AH1725" t="s">
        <v>1187</v>
      </c>
    </row>
    <row r="1726" spans="1:34">
      <c r="A1726" t="s">
        <v>2310</v>
      </c>
      <c r="B1726">
        <v>2024</v>
      </c>
      <c r="C1726">
        <v>10</v>
      </c>
      <c r="D1726">
        <v>10</v>
      </c>
      <c r="E1726" t="s">
        <v>1061</v>
      </c>
      <c r="F1726" t="s">
        <v>914</v>
      </c>
      <c r="G1726" t="s">
        <v>2017</v>
      </c>
      <c r="H1726" t="s">
        <v>2018</v>
      </c>
      <c r="I1726" t="s">
        <v>1003</v>
      </c>
      <c r="J1726" t="s">
        <v>1639</v>
      </c>
      <c r="K1726" t="s">
        <v>1639</v>
      </c>
      <c r="L1726" t="s">
        <v>1189</v>
      </c>
      <c r="M1726" s="1524">
        <v>12750</v>
      </c>
      <c r="N1726" s="1524">
        <v>40800000</v>
      </c>
      <c r="O1726" s="1524">
        <v>0</v>
      </c>
      <c r="P1726" s="1524">
        <v>0</v>
      </c>
      <c r="Q1726" s="1524">
        <v>0</v>
      </c>
      <c r="R1726" s="1524">
        <v>40800000</v>
      </c>
      <c r="S1726" s="1524">
        <v>37781106</v>
      </c>
      <c r="T1726" s="1524">
        <v>0</v>
      </c>
      <c r="U1726" s="1524">
        <v>0</v>
      </c>
      <c r="V1726" s="1524">
        <v>0</v>
      </c>
      <c r="W1726" s="1524">
        <v>0</v>
      </c>
      <c r="X1726" s="1524">
        <v>0</v>
      </c>
      <c r="Y1726" s="1524">
        <v>0</v>
      </c>
      <c r="Z1726" s="1524">
        <v>0</v>
      </c>
      <c r="AA1726" s="1524">
        <v>0</v>
      </c>
      <c r="AB1726" s="1524">
        <v>0</v>
      </c>
      <c r="AC1726" s="1524">
        <v>3018894</v>
      </c>
      <c r="AD1726" s="1524">
        <v>1646.5774734383574</v>
      </c>
      <c r="AE1726" s="1524">
        <v>12750</v>
      </c>
      <c r="AF172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7781106</v>
      </c>
      <c r="AG1726" s="1524">
        <f>Data_LG_EXW[[#This Row],[Doanh thu KT (VND)]]-Data_LG_EXW[[#This Row],[Cp chai/vảy nhựa phế (VND)]]-Data_LG_EXW[[#This Row],[Cp màu, hóa chất (VND)]]-Data_LG_EXW[[#This Row],[Cp NVL phụ, bao  bì (VND)]]</f>
        <v>3018894</v>
      </c>
      <c r="AH1726" t="s">
        <v>1187</v>
      </c>
    </row>
    <row r="1727" spans="1:34">
      <c r="A1727" t="s">
        <v>2310</v>
      </c>
      <c r="B1727">
        <v>2024</v>
      </c>
      <c r="C1727">
        <v>10</v>
      </c>
      <c r="D1727">
        <v>10</v>
      </c>
      <c r="E1727" t="s">
        <v>1061</v>
      </c>
      <c r="F1727" t="s">
        <v>914</v>
      </c>
      <c r="G1727" t="s">
        <v>1936</v>
      </c>
      <c r="H1727" t="s">
        <v>1937</v>
      </c>
      <c r="I1727" t="s">
        <v>1003</v>
      </c>
      <c r="J1727" t="s">
        <v>1639</v>
      </c>
      <c r="K1727" t="s">
        <v>1639</v>
      </c>
      <c r="L1727" t="s">
        <v>1189</v>
      </c>
      <c r="M1727" s="1524">
        <v>1500</v>
      </c>
      <c r="N1727" s="1524">
        <v>4800000</v>
      </c>
      <c r="O1727" s="1524">
        <v>0</v>
      </c>
      <c r="P1727" s="1524">
        <v>0</v>
      </c>
      <c r="Q1727" s="1524">
        <v>0</v>
      </c>
      <c r="R1727" s="1524">
        <v>4800000</v>
      </c>
      <c r="S1727" s="1524">
        <v>6000000</v>
      </c>
      <c r="T1727" s="1524">
        <v>0</v>
      </c>
      <c r="U1727" s="1524">
        <v>0</v>
      </c>
      <c r="V1727" s="1524">
        <v>0</v>
      </c>
      <c r="W1727" s="1524">
        <v>0</v>
      </c>
      <c r="X1727" s="1524">
        <v>0</v>
      </c>
      <c r="Y1727" s="1524">
        <v>0</v>
      </c>
      <c r="Z1727" s="1524">
        <v>0</v>
      </c>
      <c r="AA1727" s="1524">
        <v>0</v>
      </c>
      <c r="AB1727" s="1524">
        <v>0</v>
      </c>
      <c r="AC1727" s="1524">
        <v>-1200000</v>
      </c>
      <c r="AD1727" s="1524">
        <v>193.71499687510087</v>
      </c>
      <c r="AE1727" s="1524">
        <v>1500</v>
      </c>
      <c r="AF172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000000</v>
      </c>
      <c r="AG1727" s="1524">
        <f>Data_LG_EXW[[#This Row],[Doanh thu KT (VND)]]-Data_LG_EXW[[#This Row],[Cp chai/vảy nhựa phế (VND)]]-Data_LG_EXW[[#This Row],[Cp màu, hóa chất (VND)]]-Data_LG_EXW[[#This Row],[Cp NVL phụ, bao  bì (VND)]]</f>
        <v>-1200000</v>
      </c>
      <c r="AH1727" t="s">
        <v>1187</v>
      </c>
    </row>
    <row r="1728" spans="1:34">
      <c r="A1728" t="s">
        <v>2310</v>
      </c>
      <c r="B1728">
        <v>2024</v>
      </c>
      <c r="C1728">
        <v>10</v>
      </c>
      <c r="D1728">
        <v>10</v>
      </c>
      <c r="E1728" t="s">
        <v>1061</v>
      </c>
      <c r="F1728" t="s">
        <v>914</v>
      </c>
      <c r="G1728" t="s">
        <v>1938</v>
      </c>
      <c r="H1728" t="s">
        <v>1939</v>
      </c>
      <c r="I1728" t="s">
        <v>1003</v>
      </c>
      <c r="J1728" t="s">
        <v>1639</v>
      </c>
      <c r="K1728" t="s">
        <v>1639</v>
      </c>
      <c r="L1728" t="s">
        <v>1189</v>
      </c>
      <c r="M1728" s="1524">
        <v>1800</v>
      </c>
      <c r="N1728" s="1524">
        <v>5760000</v>
      </c>
      <c r="O1728" s="1524">
        <v>0</v>
      </c>
      <c r="P1728" s="1524">
        <v>0</v>
      </c>
      <c r="Q1728" s="1524">
        <v>0</v>
      </c>
      <c r="R1728" s="1524">
        <v>5760000</v>
      </c>
      <c r="S1728" s="1524">
        <v>7200000</v>
      </c>
      <c r="T1728" s="1524">
        <v>0</v>
      </c>
      <c r="U1728" s="1524">
        <v>0</v>
      </c>
      <c r="V1728" s="1524">
        <v>0</v>
      </c>
      <c r="W1728" s="1524">
        <v>0</v>
      </c>
      <c r="X1728" s="1524">
        <v>0</v>
      </c>
      <c r="Y1728" s="1524">
        <v>0</v>
      </c>
      <c r="Z1728" s="1524">
        <v>0</v>
      </c>
      <c r="AA1728" s="1524">
        <v>0</v>
      </c>
      <c r="AB1728" s="1524">
        <v>0</v>
      </c>
      <c r="AC1728" s="1524">
        <v>-1440000</v>
      </c>
      <c r="AD1728" s="1524">
        <v>232.45799625012106</v>
      </c>
      <c r="AE1728" s="1524">
        <v>1800</v>
      </c>
      <c r="AF172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200000</v>
      </c>
      <c r="AG1728" s="1524">
        <f>Data_LG_EXW[[#This Row],[Doanh thu KT (VND)]]-Data_LG_EXW[[#This Row],[Cp chai/vảy nhựa phế (VND)]]-Data_LG_EXW[[#This Row],[Cp màu, hóa chất (VND)]]-Data_LG_EXW[[#This Row],[Cp NVL phụ, bao  bì (VND)]]</f>
        <v>-1440000</v>
      </c>
      <c r="AH1728" t="s">
        <v>1187</v>
      </c>
    </row>
    <row r="1729" spans="1:34">
      <c r="A1729" t="s">
        <v>2310</v>
      </c>
      <c r="B1729">
        <v>2024</v>
      </c>
      <c r="C1729">
        <v>10</v>
      </c>
      <c r="D1729">
        <v>10</v>
      </c>
      <c r="E1729" t="s">
        <v>1064</v>
      </c>
      <c r="F1729" t="s">
        <v>2929</v>
      </c>
      <c r="G1729" t="s">
        <v>1823</v>
      </c>
      <c r="H1729" t="s">
        <v>1824</v>
      </c>
      <c r="I1729" t="s">
        <v>26</v>
      </c>
      <c r="J1729" t="s">
        <v>26</v>
      </c>
      <c r="K1729" t="s">
        <v>26</v>
      </c>
      <c r="L1729" t="s">
        <v>1189</v>
      </c>
      <c r="M1729" s="1524">
        <v>0</v>
      </c>
      <c r="N1729" s="1524">
        <v>0</v>
      </c>
      <c r="O1729" s="1524">
        <v>0</v>
      </c>
      <c r="P1729" s="1524">
        <v>0</v>
      </c>
      <c r="Q1729" s="1524">
        <v>0</v>
      </c>
      <c r="R1729" s="1524">
        <v>0</v>
      </c>
      <c r="S1729" s="1524">
        <v>0</v>
      </c>
      <c r="T1729" s="1524">
        <v>0</v>
      </c>
      <c r="U1729" s="1524">
        <v>0</v>
      </c>
      <c r="V1729" s="1524">
        <v>0</v>
      </c>
      <c r="W1729" s="1524">
        <v>0</v>
      </c>
      <c r="X1729" s="1524">
        <v>0</v>
      </c>
      <c r="Y1729" s="1524">
        <v>0</v>
      </c>
      <c r="Z1729" s="1524">
        <v>0</v>
      </c>
      <c r="AA1729" s="1524">
        <v>0</v>
      </c>
      <c r="AB1729" s="1524">
        <v>0</v>
      </c>
      <c r="AC1729" s="1524">
        <v>0</v>
      </c>
      <c r="AD1729" s="1524">
        <v>0</v>
      </c>
      <c r="AE1729" s="1524">
        <v>0</v>
      </c>
      <c r="AF172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729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729" t="s">
        <v>3171</v>
      </c>
    </row>
    <row r="1730" spans="1:34">
      <c r="A1730" t="s">
        <v>2310</v>
      </c>
      <c r="B1730">
        <v>2024</v>
      </c>
      <c r="C1730">
        <v>10</v>
      </c>
      <c r="D1730">
        <v>10</v>
      </c>
      <c r="E1730" t="s">
        <v>1143</v>
      </c>
      <c r="F1730" t="s">
        <v>1144</v>
      </c>
      <c r="G1730" t="s">
        <v>1954</v>
      </c>
      <c r="H1730" t="s">
        <v>1003</v>
      </c>
      <c r="I1730" t="s">
        <v>1003</v>
      </c>
      <c r="J1730" t="s">
        <v>1003</v>
      </c>
      <c r="K1730" t="s">
        <v>1003</v>
      </c>
      <c r="L1730" t="s">
        <v>1189</v>
      </c>
      <c r="M1730" s="1524">
        <v>0</v>
      </c>
      <c r="N1730" s="1524">
        <v>98608176</v>
      </c>
      <c r="O1730" s="1524">
        <v>0</v>
      </c>
      <c r="P1730" s="1524">
        <v>0</v>
      </c>
      <c r="Q1730" s="1524">
        <v>0</v>
      </c>
      <c r="R1730" s="1524">
        <v>98608176</v>
      </c>
      <c r="S1730" s="1524">
        <v>0</v>
      </c>
      <c r="T1730" s="1524">
        <v>0</v>
      </c>
      <c r="U1730" s="1524">
        <v>0</v>
      </c>
      <c r="V1730" s="1524">
        <v>0</v>
      </c>
      <c r="W1730" s="1524">
        <v>0</v>
      </c>
      <c r="X1730" s="1524">
        <v>0</v>
      </c>
      <c r="Y1730" s="1524">
        <v>0</v>
      </c>
      <c r="Z1730" s="1524">
        <v>0</v>
      </c>
      <c r="AA1730" s="1524">
        <v>0</v>
      </c>
      <c r="AB1730" s="1524">
        <v>0</v>
      </c>
      <c r="AC1730" s="1524">
        <v>98608176</v>
      </c>
      <c r="AD1730" s="1524">
        <v>3979.5588553540406</v>
      </c>
      <c r="AE1730" s="1524">
        <v>0</v>
      </c>
      <c r="AF173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730" s="1524">
        <f>Data_LG_EXW[[#This Row],[Doanh thu KT (VND)]]-Data_LG_EXW[[#This Row],[Cp chai/vảy nhựa phế (VND)]]-Data_LG_EXW[[#This Row],[Cp màu, hóa chất (VND)]]-Data_LG_EXW[[#This Row],[Cp NVL phụ, bao  bì (VND)]]</f>
        <v>98608176</v>
      </c>
      <c r="AH1730" t="s">
        <v>1187</v>
      </c>
    </row>
    <row r="1731" spans="1:34">
      <c r="A1731" t="s">
        <v>2310</v>
      </c>
      <c r="B1731">
        <v>2024</v>
      </c>
      <c r="C1731">
        <v>10</v>
      </c>
      <c r="D1731">
        <v>10</v>
      </c>
      <c r="E1731" t="s">
        <v>1995</v>
      </c>
      <c r="F1731" t="s">
        <v>1996</v>
      </c>
      <c r="G1731" t="s">
        <v>1819</v>
      </c>
      <c r="H1731" t="s">
        <v>1820</v>
      </c>
      <c r="I1731" t="s">
        <v>26</v>
      </c>
      <c r="J1731" t="s">
        <v>26</v>
      </c>
      <c r="K1731" t="s">
        <v>26</v>
      </c>
      <c r="L1731" t="s">
        <v>1189</v>
      </c>
      <c r="M1731" s="1524">
        <v>200</v>
      </c>
      <c r="N1731" s="1524">
        <v>6655320</v>
      </c>
      <c r="O1731" s="1524">
        <v>180110.32477788746</v>
      </c>
      <c r="P1731" s="1524">
        <v>0</v>
      </c>
      <c r="Q1731" s="1524">
        <v>0</v>
      </c>
      <c r="R1731" s="1524">
        <v>6475209.6752221128</v>
      </c>
      <c r="S1731" s="1524">
        <v>2906470.872863248</v>
      </c>
      <c r="T1731" s="1524">
        <v>2433.0544871794873</v>
      </c>
      <c r="U1731" s="1524">
        <v>71768.709401709406</v>
      </c>
      <c r="V1731" s="1524">
        <v>288299.45405982906</v>
      </c>
      <c r="W1731" s="1524">
        <v>393000.43589743593</v>
      </c>
      <c r="X1731" s="1524">
        <v>987212.41666666663</v>
      </c>
      <c r="Y1731" s="1524">
        <v>0</v>
      </c>
      <c r="Z1731" s="1524">
        <v>398689.74572649575</v>
      </c>
      <c r="AA1731" s="1524">
        <v>170286.38141025641</v>
      </c>
      <c r="AB1731" s="1524">
        <v>48.490384615384613</v>
      </c>
      <c r="AC1731" s="1524">
        <v>1257000.1143246768</v>
      </c>
      <c r="AD1731" s="1524">
        <v>261.32192125026552</v>
      </c>
      <c r="AE1731" s="1524">
        <v>200</v>
      </c>
      <c r="AF173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218209.560897436</v>
      </c>
      <c r="AG1731" s="1524">
        <f>Data_LG_EXW[[#This Row],[Doanh thu KT (VND)]]-Data_LG_EXW[[#This Row],[Cp chai/vảy nhựa phế (VND)]]-Data_LG_EXW[[#This Row],[Cp màu, hóa chất (VND)]]-Data_LG_EXW[[#This Row],[Cp NVL phụ, bao  bì (VND)]]</f>
        <v>3674647.363247863</v>
      </c>
      <c r="AH1731" t="s">
        <v>950</v>
      </c>
    </row>
    <row r="1732" spans="1:34">
      <c r="A1732" t="s">
        <v>2310</v>
      </c>
      <c r="B1732">
        <v>2024</v>
      </c>
      <c r="C1732">
        <v>10</v>
      </c>
      <c r="D1732">
        <v>10</v>
      </c>
      <c r="E1732" t="s">
        <v>1065</v>
      </c>
      <c r="F1732" t="s">
        <v>915</v>
      </c>
      <c r="G1732" t="s">
        <v>1823</v>
      </c>
      <c r="H1732" t="s">
        <v>1824</v>
      </c>
      <c r="I1732" t="s">
        <v>26</v>
      </c>
      <c r="J1732" t="s">
        <v>26</v>
      </c>
      <c r="K1732" t="s">
        <v>26</v>
      </c>
      <c r="L1732" t="s">
        <v>1189</v>
      </c>
      <c r="M1732" s="1524">
        <v>44000</v>
      </c>
      <c r="N1732" s="1524">
        <v>1469556000</v>
      </c>
      <c r="O1732" s="1524">
        <v>3602206.4955577487</v>
      </c>
      <c r="P1732" s="1524">
        <v>0</v>
      </c>
      <c r="Q1732" s="1524">
        <v>23148148</v>
      </c>
      <c r="R1732" s="1524">
        <v>1442805645.5044422</v>
      </c>
      <c r="S1732" s="1524">
        <v>756408382.0385673</v>
      </c>
      <c r="T1732" s="1524">
        <v>4869003.9669421492</v>
      </c>
      <c r="U1732" s="1524">
        <v>22720840</v>
      </c>
      <c r="V1732" s="1524">
        <v>43206294.104683191</v>
      </c>
      <c r="W1732" s="1524">
        <v>75089045.950413227</v>
      </c>
      <c r="X1732" s="1524">
        <v>204932107.6584022</v>
      </c>
      <c r="Y1732" s="1524">
        <v>0</v>
      </c>
      <c r="Z1732" s="1524">
        <v>96222182.038567498</v>
      </c>
      <c r="AA1732" s="1524">
        <v>37216434.04958678</v>
      </c>
      <c r="AB1732" s="1524">
        <v>36.033057851239668</v>
      </c>
      <c r="AC1732" s="1524">
        <v>202141319.664222</v>
      </c>
      <c r="AD1732" s="1524">
        <v>58227.727314639771</v>
      </c>
      <c r="AE1732" s="1524">
        <v>44000</v>
      </c>
      <c r="AF173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40664325.8402202</v>
      </c>
      <c r="AG1732" s="1524">
        <f>Data_LG_EXW[[#This Row],[Doanh thu KT (VND)]]-Data_LG_EXW[[#This Row],[Cp chai/vảy nhựa phế (VND)]]-Data_LG_EXW[[#This Row],[Cp màu, hóa chất (VND)]]-Data_LG_EXW[[#This Row],[Cp NVL phụ, bao  bì (VND)]]</f>
        <v>685557773.9944905</v>
      </c>
      <c r="AH1732" t="s">
        <v>950</v>
      </c>
    </row>
    <row r="1733" spans="1:34">
      <c r="A1733" t="s">
        <v>2310</v>
      </c>
      <c r="B1733">
        <v>2024</v>
      </c>
      <c r="C1733">
        <v>10</v>
      </c>
      <c r="D1733">
        <v>10</v>
      </c>
      <c r="E1733" t="s">
        <v>1067</v>
      </c>
      <c r="F1733" t="s">
        <v>968</v>
      </c>
      <c r="G1733" t="s">
        <v>1912</v>
      </c>
      <c r="H1733" t="s">
        <v>1757</v>
      </c>
      <c r="I1733" t="s">
        <v>1140</v>
      </c>
      <c r="J1733" t="s">
        <v>1140</v>
      </c>
      <c r="K1733" t="s">
        <v>1140</v>
      </c>
      <c r="L1733" t="s">
        <v>1189</v>
      </c>
      <c r="M1733" s="1524">
        <v>264740</v>
      </c>
      <c r="N1733" s="1524">
        <v>5119580000</v>
      </c>
      <c r="O1733" s="1524">
        <v>0</v>
      </c>
      <c r="P1733" s="1524">
        <v>379588000</v>
      </c>
      <c r="Q1733" s="1524">
        <v>0</v>
      </c>
      <c r="R1733" s="1524">
        <v>4739992000</v>
      </c>
      <c r="S1733" s="1524">
        <v>4572443305</v>
      </c>
      <c r="T1733" s="1524">
        <v>0</v>
      </c>
      <c r="U1733" s="1524">
        <v>1483</v>
      </c>
      <c r="V1733" s="1524">
        <v>71466769</v>
      </c>
      <c r="W1733" s="1524">
        <v>58690146</v>
      </c>
      <c r="X1733" s="1524">
        <v>44231318</v>
      </c>
      <c r="Y1733" s="1524">
        <v>0</v>
      </c>
      <c r="Z1733" s="1524">
        <v>43956054</v>
      </c>
      <c r="AA1733" s="1524">
        <v>4523178</v>
      </c>
      <c r="AB1733" s="1524">
        <v>1260094291</v>
      </c>
      <c r="AC1733" s="1524">
        <v>-1315414544</v>
      </c>
      <c r="AD1733" s="1524">
        <v>191293.23655583398</v>
      </c>
      <c r="AE1733" s="1524">
        <v>264740</v>
      </c>
      <c r="AF173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055406544</v>
      </c>
      <c r="AG1733" s="1524">
        <f>Data_LG_EXW[[#This Row],[Doanh thu KT (VND)]]-Data_LG_EXW[[#This Row],[Cp chai/vảy nhựa phế (VND)]]-Data_LG_EXW[[#This Row],[Cp màu, hóa chất (VND)]]-Data_LG_EXW[[#This Row],[Cp NVL phụ, bao  bì (VND)]]</f>
        <v>547135212</v>
      </c>
      <c r="AH1733" t="s">
        <v>1187</v>
      </c>
    </row>
    <row r="1734" spans="1:34">
      <c r="A1734" t="s">
        <v>2310</v>
      </c>
      <c r="B1734">
        <v>2024</v>
      </c>
      <c r="C1734">
        <v>10</v>
      </c>
      <c r="D1734">
        <v>10</v>
      </c>
      <c r="E1734" t="s">
        <v>1068</v>
      </c>
      <c r="F1734" t="s">
        <v>969</v>
      </c>
      <c r="G1734" t="s">
        <v>1821</v>
      </c>
      <c r="H1734" t="s">
        <v>1822</v>
      </c>
      <c r="I1734" t="s">
        <v>26</v>
      </c>
      <c r="J1734" t="s">
        <v>26</v>
      </c>
      <c r="K1734" t="s">
        <v>26</v>
      </c>
      <c r="L1734" t="s">
        <v>1189</v>
      </c>
      <c r="M1734" s="1524">
        <v>1100</v>
      </c>
      <c r="N1734" s="1524">
        <v>37118070</v>
      </c>
      <c r="O1734" s="1524">
        <v>180110.32477788746</v>
      </c>
      <c r="P1734" s="1524">
        <v>0</v>
      </c>
      <c r="Q1734" s="1524">
        <v>0</v>
      </c>
      <c r="R1734" s="1524">
        <v>36937959.675222114</v>
      </c>
      <c r="S1734" s="1524">
        <v>22228318.700398408</v>
      </c>
      <c r="T1734" s="1524">
        <v>31557.4</v>
      </c>
      <c r="U1734" s="1524">
        <v>550495.44780876487</v>
      </c>
      <c r="V1734" s="1524">
        <v>83119.999999999985</v>
      </c>
      <c r="W1734" s="1524">
        <v>1000842.4</v>
      </c>
      <c r="X1734" s="1524">
        <v>2760358.630278884</v>
      </c>
      <c r="Y1734" s="1524">
        <v>0</v>
      </c>
      <c r="Z1734" s="1524">
        <v>956843.10039840639</v>
      </c>
      <c r="AA1734" s="1524">
        <v>-98908.300398406369</v>
      </c>
      <c r="AB1734" s="1524">
        <v>6063.0462151394413</v>
      </c>
      <c r="AC1734" s="1524">
        <v>9419269.2505209185</v>
      </c>
      <c r="AD1734" s="1524">
        <v>1490.7159881371363</v>
      </c>
      <c r="AE1734" s="1524">
        <v>1100</v>
      </c>
      <c r="AF173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7518690.424701195</v>
      </c>
      <c r="AG1734" s="1524">
        <f>Data_LG_EXW[[#This Row],[Doanh thu KT (VND)]]-Data_LG_EXW[[#This Row],[Cp chai/vảy nhựa phế (VND)]]-Data_LG_EXW[[#This Row],[Cp màu, hóa chất (VND)]]-Data_LG_EXW[[#This Row],[Cp NVL phụ, bao  bì (VND)]]</f>
        <v>14307698.451792827</v>
      </c>
      <c r="AH1734" t="s">
        <v>950</v>
      </c>
    </row>
    <row r="1735" spans="1:34">
      <c r="A1735" t="s">
        <v>2310</v>
      </c>
      <c r="B1735">
        <v>2024</v>
      </c>
      <c r="C1735">
        <v>10</v>
      </c>
      <c r="D1735">
        <v>10</v>
      </c>
      <c r="E1735" t="s">
        <v>1641</v>
      </c>
      <c r="F1735" t="s">
        <v>949</v>
      </c>
      <c r="G1735" t="s">
        <v>2265</v>
      </c>
      <c r="H1735" t="s">
        <v>2305</v>
      </c>
      <c r="I1735" t="s">
        <v>1003</v>
      </c>
      <c r="J1735" t="s">
        <v>1003</v>
      </c>
      <c r="K1735" t="s">
        <v>1003</v>
      </c>
      <c r="L1735" t="s">
        <v>1189</v>
      </c>
      <c r="M1735" s="1524">
        <v>0</v>
      </c>
      <c r="N1735" s="1524">
        <v>405000000</v>
      </c>
      <c r="O1735" s="1524">
        <v>0</v>
      </c>
      <c r="P1735" s="1524">
        <v>0</v>
      </c>
      <c r="Q1735" s="1524">
        <v>0</v>
      </c>
      <c r="R1735" s="1524">
        <v>405000000</v>
      </c>
      <c r="S1735" s="1524">
        <v>0</v>
      </c>
      <c r="T1735" s="1524">
        <v>0</v>
      </c>
      <c r="U1735" s="1524">
        <v>0</v>
      </c>
      <c r="V1735" s="1524">
        <v>0</v>
      </c>
      <c r="W1735" s="1524">
        <v>0</v>
      </c>
      <c r="X1735" s="1524">
        <v>0</v>
      </c>
      <c r="Y1735" s="1524">
        <v>0</v>
      </c>
      <c r="Z1735" s="1524">
        <v>0</v>
      </c>
      <c r="AA1735" s="1524">
        <v>0</v>
      </c>
      <c r="AB1735" s="1524">
        <v>0</v>
      </c>
      <c r="AC1735" s="1524">
        <v>405000000</v>
      </c>
      <c r="AD1735" s="1524">
        <v>16344.702861336636</v>
      </c>
      <c r="AE1735" s="1524">
        <v>0</v>
      </c>
      <c r="AF173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735" s="1524">
        <f>Data_LG_EXW[[#This Row],[Doanh thu KT (VND)]]-Data_LG_EXW[[#This Row],[Cp chai/vảy nhựa phế (VND)]]-Data_LG_EXW[[#This Row],[Cp màu, hóa chất (VND)]]-Data_LG_EXW[[#This Row],[Cp NVL phụ, bao  bì (VND)]]</f>
        <v>405000000</v>
      </c>
      <c r="AH1735" t="s">
        <v>1187</v>
      </c>
    </row>
    <row r="1736" spans="1:34">
      <c r="A1736" t="s">
        <v>2310</v>
      </c>
      <c r="B1736">
        <v>2024</v>
      </c>
      <c r="C1736">
        <v>10</v>
      </c>
      <c r="D1736">
        <v>10</v>
      </c>
      <c r="E1736" t="s">
        <v>1032</v>
      </c>
      <c r="F1736" t="s">
        <v>916</v>
      </c>
      <c r="G1736" t="s">
        <v>1959</v>
      </c>
      <c r="H1736" t="s">
        <v>1960</v>
      </c>
      <c r="I1736" t="s">
        <v>1003</v>
      </c>
      <c r="J1736" t="s">
        <v>192</v>
      </c>
      <c r="K1736" t="s">
        <v>192</v>
      </c>
      <c r="L1736" t="s">
        <v>1189</v>
      </c>
      <c r="M1736" s="1524">
        <v>2748</v>
      </c>
      <c r="N1736" s="1524">
        <v>58257600</v>
      </c>
      <c r="O1736" s="1524">
        <v>0</v>
      </c>
      <c r="P1736" s="1524">
        <v>0</v>
      </c>
      <c r="Q1736" s="1524">
        <v>0</v>
      </c>
      <c r="R1736" s="1524">
        <v>58257600</v>
      </c>
      <c r="S1736" s="1524">
        <v>58257600</v>
      </c>
      <c r="T1736" s="1524">
        <v>0</v>
      </c>
      <c r="U1736" s="1524">
        <v>0</v>
      </c>
      <c r="V1736" s="1524">
        <v>0</v>
      </c>
      <c r="W1736" s="1524">
        <v>0</v>
      </c>
      <c r="X1736" s="1524">
        <v>0</v>
      </c>
      <c r="Y1736" s="1524">
        <v>0</v>
      </c>
      <c r="Z1736" s="1524">
        <v>0</v>
      </c>
      <c r="AA1736" s="1524">
        <v>0</v>
      </c>
      <c r="AB1736" s="1524">
        <v>0</v>
      </c>
      <c r="AC1736" s="1524">
        <v>0</v>
      </c>
      <c r="AD1736" s="1524">
        <v>2351.1189170730991</v>
      </c>
      <c r="AE1736" s="1524">
        <v>2748</v>
      </c>
      <c r="AF173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8257600</v>
      </c>
      <c r="AG173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736" t="s">
        <v>1187</v>
      </c>
    </row>
    <row r="1737" spans="1:34">
      <c r="A1737" t="s">
        <v>2310</v>
      </c>
      <c r="B1737">
        <v>2024</v>
      </c>
      <c r="C1737">
        <v>10</v>
      </c>
      <c r="D1737">
        <v>10</v>
      </c>
      <c r="E1737" t="s">
        <v>1033</v>
      </c>
      <c r="F1737" t="s">
        <v>970</v>
      </c>
      <c r="G1737" t="s">
        <v>1867</v>
      </c>
      <c r="H1737" t="s">
        <v>1868</v>
      </c>
      <c r="I1737" t="s">
        <v>27</v>
      </c>
      <c r="J1737" t="s">
        <v>1056</v>
      </c>
      <c r="K1737" t="s">
        <v>1056</v>
      </c>
      <c r="L1737" t="s">
        <v>1189</v>
      </c>
      <c r="M1737" s="1524">
        <v>24750</v>
      </c>
      <c r="N1737" s="1524">
        <v>511377525</v>
      </c>
      <c r="O1737" s="1524">
        <v>5943640.7176702861</v>
      </c>
      <c r="P1737" s="1524">
        <v>0</v>
      </c>
      <c r="Q1737" s="1524">
        <v>0</v>
      </c>
      <c r="R1737" s="1524">
        <v>505433884.28232968</v>
      </c>
      <c r="S1737" s="1524">
        <v>329951263</v>
      </c>
      <c r="T1737" s="1524">
        <v>194465</v>
      </c>
      <c r="U1737" s="1524">
        <v>12154554</v>
      </c>
      <c r="V1737" s="1524">
        <v>96774505</v>
      </c>
      <c r="W1737" s="1524">
        <v>90080256</v>
      </c>
      <c r="X1737" s="1524">
        <v>73248691</v>
      </c>
      <c r="Y1737" s="1524">
        <v>0</v>
      </c>
      <c r="Z1737" s="1524">
        <v>54972875</v>
      </c>
      <c r="AA1737" s="1524">
        <v>41940469</v>
      </c>
      <c r="AB1737" s="1524">
        <v>1723758</v>
      </c>
      <c r="AC1737" s="1524">
        <v>-195606951.71767035</v>
      </c>
      <c r="AD1737" s="1524">
        <v>20397.942357150332</v>
      </c>
      <c r="AE1737" s="1524">
        <v>24750</v>
      </c>
      <c r="AF173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01040836</v>
      </c>
      <c r="AG1737" s="1524">
        <f>Data_LG_EXW[[#This Row],[Doanh thu KT (VND)]]-Data_LG_EXW[[#This Row],[Cp chai/vảy nhựa phế (VND)]]-Data_LG_EXW[[#This Row],[Cp màu, hóa chất (VND)]]-Data_LG_EXW[[#This Row],[Cp NVL phụ, bao  bì (VND)]]</f>
        <v>169077243</v>
      </c>
      <c r="AH1737" t="s">
        <v>2928</v>
      </c>
    </row>
    <row r="1738" spans="1:34">
      <c r="A1738" t="s">
        <v>2310</v>
      </c>
      <c r="B1738">
        <v>2024</v>
      </c>
      <c r="C1738">
        <v>10</v>
      </c>
      <c r="D1738">
        <v>10</v>
      </c>
      <c r="E1738" t="s">
        <v>1033</v>
      </c>
      <c r="F1738" t="s">
        <v>970</v>
      </c>
      <c r="G1738" t="s">
        <v>1869</v>
      </c>
      <c r="H1738" t="s">
        <v>1870</v>
      </c>
      <c r="I1738" t="s">
        <v>27</v>
      </c>
      <c r="J1738" t="s">
        <v>1056</v>
      </c>
      <c r="K1738" t="s">
        <v>1056</v>
      </c>
      <c r="L1738" t="s">
        <v>1189</v>
      </c>
      <c r="M1738" s="1524">
        <v>8250</v>
      </c>
      <c r="N1738" s="1524">
        <v>169338675.00000003</v>
      </c>
      <c r="O1738" s="1524">
        <v>1981213.572556762</v>
      </c>
      <c r="P1738" s="1524">
        <v>0</v>
      </c>
      <c r="Q1738" s="1524">
        <v>0</v>
      </c>
      <c r="R1738" s="1524">
        <v>167357461.42744327</v>
      </c>
      <c r="S1738" s="1524">
        <v>205899684</v>
      </c>
      <c r="T1738" s="1524">
        <v>0</v>
      </c>
      <c r="U1738" s="1524">
        <v>14</v>
      </c>
      <c r="V1738" s="1524">
        <v>10555</v>
      </c>
      <c r="W1738" s="1524">
        <v>11533</v>
      </c>
      <c r="X1738" s="1524">
        <v>4424</v>
      </c>
      <c r="Y1738" s="1524">
        <v>0</v>
      </c>
      <c r="Z1738" s="1524">
        <v>10112</v>
      </c>
      <c r="AA1738" s="1524">
        <v>7023</v>
      </c>
      <c r="AB1738" s="1524">
        <v>0</v>
      </c>
      <c r="AC1738" s="1524">
        <v>-38585883.572556749</v>
      </c>
      <c r="AD1738" s="1524">
        <v>6754.09377446708</v>
      </c>
      <c r="AE1738" s="1524">
        <v>8250</v>
      </c>
      <c r="AF173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05943345</v>
      </c>
      <c r="AG1738" s="1524">
        <f>Data_LG_EXW[[#This Row],[Doanh thu KT (VND)]]-Data_LG_EXW[[#This Row],[Cp chai/vảy nhựa phế (VND)]]-Data_LG_EXW[[#This Row],[Cp màu, hóa chất (VND)]]-Data_LG_EXW[[#This Row],[Cp NVL phụ, bao  bì (VND)]]</f>
        <v>-36561022.99999997</v>
      </c>
      <c r="AH1738" t="s">
        <v>2928</v>
      </c>
    </row>
    <row r="1739" spans="1:34">
      <c r="A1739" t="s">
        <v>2310</v>
      </c>
      <c r="B1739">
        <v>2024</v>
      </c>
      <c r="C1739">
        <v>10</v>
      </c>
      <c r="D1739">
        <v>10</v>
      </c>
      <c r="E1739" t="s">
        <v>1033</v>
      </c>
      <c r="F1739" t="s">
        <v>970</v>
      </c>
      <c r="G1739" t="s">
        <v>1871</v>
      </c>
      <c r="H1739" t="s">
        <v>1872</v>
      </c>
      <c r="I1739" t="s">
        <v>27</v>
      </c>
      <c r="J1739" t="s">
        <v>1056</v>
      </c>
      <c r="K1739" t="s">
        <v>1056</v>
      </c>
      <c r="L1739" t="s">
        <v>1189</v>
      </c>
      <c r="M1739" s="1524">
        <v>5250</v>
      </c>
      <c r="N1739" s="1524">
        <v>107760975.00000001</v>
      </c>
      <c r="O1739" s="1524">
        <v>1260772.2734452123</v>
      </c>
      <c r="P1739" s="1524">
        <v>0</v>
      </c>
      <c r="Q1739" s="1524">
        <v>0</v>
      </c>
      <c r="R1739" s="1524">
        <v>106500202.7265548</v>
      </c>
      <c r="S1739" s="1524">
        <v>131255145</v>
      </c>
      <c r="T1739" s="1524">
        <v>0</v>
      </c>
      <c r="U1739" s="1524">
        <v>0</v>
      </c>
      <c r="V1739" s="1524">
        <v>0</v>
      </c>
      <c r="W1739" s="1524">
        <v>0</v>
      </c>
      <c r="X1739" s="1524">
        <v>1</v>
      </c>
      <c r="Y1739" s="1524">
        <v>0</v>
      </c>
      <c r="Z1739" s="1524">
        <v>0</v>
      </c>
      <c r="AA1739" s="1524">
        <v>0</v>
      </c>
      <c r="AB1739" s="1524">
        <v>0</v>
      </c>
      <c r="AC1739" s="1524">
        <v>-24754943.273445204</v>
      </c>
      <c r="AD1739" s="1524">
        <v>4298.059674660869</v>
      </c>
      <c r="AE1739" s="1524">
        <v>5250</v>
      </c>
      <c r="AF173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1255146</v>
      </c>
      <c r="AG1739" s="1524">
        <f>Data_LG_EXW[[#This Row],[Doanh thu KT (VND)]]-Data_LG_EXW[[#This Row],[Cp chai/vảy nhựa phế (VND)]]-Data_LG_EXW[[#This Row],[Cp màu, hóa chất (VND)]]-Data_LG_EXW[[#This Row],[Cp NVL phụ, bao  bì (VND)]]</f>
        <v>-23494169.999999985</v>
      </c>
      <c r="AH1739" t="s">
        <v>2928</v>
      </c>
    </row>
    <row r="1740" spans="1:34">
      <c r="A1740" t="s">
        <v>2310</v>
      </c>
      <c r="B1740">
        <v>2024</v>
      </c>
      <c r="C1740">
        <v>10</v>
      </c>
      <c r="D1740">
        <v>10</v>
      </c>
      <c r="E1740" t="s">
        <v>1034</v>
      </c>
      <c r="F1740" t="s">
        <v>971</v>
      </c>
      <c r="G1740" t="s">
        <v>1959</v>
      </c>
      <c r="H1740" t="s">
        <v>1960</v>
      </c>
      <c r="I1740" t="s">
        <v>1003</v>
      </c>
      <c r="J1740" t="s">
        <v>192</v>
      </c>
      <c r="K1740" t="s">
        <v>192</v>
      </c>
      <c r="L1740" t="s">
        <v>1189</v>
      </c>
      <c r="M1740" s="1524">
        <v>5496</v>
      </c>
      <c r="N1740" s="1524">
        <v>116515200</v>
      </c>
      <c r="O1740" s="1524">
        <v>0</v>
      </c>
      <c r="P1740" s="1524">
        <v>0</v>
      </c>
      <c r="Q1740" s="1524">
        <v>0</v>
      </c>
      <c r="R1740" s="1524">
        <v>116515200</v>
      </c>
      <c r="S1740" s="1524">
        <v>116515200</v>
      </c>
      <c r="T1740" s="1524">
        <v>0</v>
      </c>
      <c r="U1740" s="1524">
        <v>0</v>
      </c>
      <c r="V1740" s="1524">
        <v>0</v>
      </c>
      <c r="W1740" s="1524">
        <v>0</v>
      </c>
      <c r="X1740" s="1524">
        <v>0</v>
      </c>
      <c r="Y1740" s="1524">
        <v>0</v>
      </c>
      <c r="Z1740" s="1524">
        <v>0</v>
      </c>
      <c r="AA1740" s="1524">
        <v>0</v>
      </c>
      <c r="AB1740" s="1524">
        <v>0</v>
      </c>
      <c r="AC1740" s="1524">
        <v>0</v>
      </c>
      <c r="AD1740" s="1524">
        <v>4702.2378341461981</v>
      </c>
      <c r="AE1740" s="1524">
        <v>5496</v>
      </c>
      <c r="AF174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6515200</v>
      </c>
      <c r="AG1740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740" t="s">
        <v>1187</v>
      </c>
    </row>
    <row r="1741" spans="1:34">
      <c r="A1741" t="s">
        <v>2310</v>
      </c>
      <c r="B1741">
        <v>2024</v>
      </c>
      <c r="C1741">
        <v>10</v>
      </c>
      <c r="D1741">
        <v>10</v>
      </c>
      <c r="E1741" t="s">
        <v>1073</v>
      </c>
      <c r="F1741" t="s">
        <v>1042</v>
      </c>
      <c r="G1741" t="s">
        <v>1845</v>
      </c>
      <c r="H1741" t="s">
        <v>1846</v>
      </c>
      <c r="I1741" t="s">
        <v>27</v>
      </c>
      <c r="J1741" t="s">
        <v>1055</v>
      </c>
      <c r="K1741" t="s">
        <v>1055</v>
      </c>
      <c r="L1741" t="s">
        <v>1189</v>
      </c>
      <c r="M1741" s="1524">
        <v>88000</v>
      </c>
      <c r="N1741" s="1524">
        <v>3088272000</v>
      </c>
      <c r="O1741" s="1524">
        <v>2161323.8973346497</v>
      </c>
      <c r="P1741" s="1524">
        <v>0</v>
      </c>
      <c r="Q1741" s="1524">
        <v>0</v>
      </c>
      <c r="R1741" s="1524">
        <v>3086110676.1026654</v>
      </c>
      <c r="S1741" s="1524">
        <v>1838953579.2000003</v>
      </c>
      <c r="T1741" s="1524">
        <v>4774363.2</v>
      </c>
      <c r="U1741" s="1524">
        <v>27758432</v>
      </c>
      <c r="V1741" s="1524">
        <v>104274628.79999998</v>
      </c>
      <c r="W1741" s="1524">
        <v>107458539.20000002</v>
      </c>
      <c r="X1741" s="1524">
        <v>163853524.80000001</v>
      </c>
      <c r="Y1741" s="1524">
        <v>0</v>
      </c>
      <c r="Z1741" s="1524">
        <v>130593568</v>
      </c>
      <c r="AA1741" s="1524">
        <v>33899312</v>
      </c>
      <c r="AB1741" s="1524">
        <v>8989867.2000000011</v>
      </c>
      <c r="AC1741" s="1524">
        <v>665554861.70266509</v>
      </c>
      <c r="AD1741" s="1524">
        <v>124547.06666196734</v>
      </c>
      <c r="AE1741" s="1524">
        <v>88000</v>
      </c>
      <c r="AF174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420555814.4000001</v>
      </c>
      <c r="AG1741" s="1524">
        <f>Data_LG_EXW[[#This Row],[Doanh thu KT (VND)]]-Data_LG_EXW[[#This Row],[Cp chai/vảy nhựa phế (VND)]]-Data_LG_EXW[[#This Row],[Cp màu, hóa chất (VND)]]-Data_LG_EXW[[#This Row],[Cp NVL phụ, bao  bì (VND)]]</f>
        <v>1216785625.5999997</v>
      </c>
      <c r="AH1741" t="s">
        <v>2927</v>
      </c>
    </row>
    <row r="1742" spans="1:34">
      <c r="A1742" t="s">
        <v>2310</v>
      </c>
      <c r="B1742">
        <v>2024</v>
      </c>
      <c r="C1742">
        <v>10</v>
      </c>
      <c r="D1742">
        <v>10</v>
      </c>
      <c r="E1742" t="s">
        <v>1073</v>
      </c>
      <c r="F1742" t="s">
        <v>1042</v>
      </c>
      <c r="G1742" t="s">
        <v>1821</v>
      </c>
      <c r="H1742" t="s">
        <v>1822</v>
      </c>
      <c r="I1742" t="s">
        <v>26</v>
      </c>
      <c r="J1742" t="s">
        <v>26</v>
      </c>
      <c r="K1742" t="s">
        <v>26</v>
      </c>
      <c r="L1742" t="s">
        <v>1189</v>
      </c>
      <c r="M1742" s="1524">
        <v>22000</v>
      </c>
      <c r="N1742" s="1524">
        <v>714846000</v>
      </c>
      <c r="O1742" s="1524">
        <v>720441.29911154986</v>
      </c>
      <c r="P1742" s="1524">
        <v>0</v>
      </c>
      <c r="Q1742" s="1524">
        <v>0</v>
      </c>
      <c r="R1742" s="1524">
        <v>714125558.7008884</v>
      </c>
      <c r="S1742" s="1524">
        <v>444566374.00796819</v>
      </c>
      <c r="T1742" s="1524">
        <v>631148</v>
      </c>
      <c r="U1742" s="1524">
        <v>11009908.956175297</v>
      </c>
      <c r="V1742" s="1524">
        <v>1662400</v>
      </c>
      <c r="W1742" s="1524">
        <v>20016848</v>
      </c>
      <c r="X1742" s="1524">
        <v>55207172.605577685</v>
      </c>
      <c r="Y1742" s="1524">
        <v>0</v>
      </c>
      <c r="Z1742" s="1524">
        <v>19136862.007968128</v>
      </c>
      <c r="AA1742" s="1524">
        <v>-1978166.0079681275</v>
      </c>
      <c r="AB1742" s="1524">
        <v>121260.92430278883</v>
      </c>
      <c r="AC1742" s="1524">
        <v>163751750.20686436</v>
      </c>
      <c r="AD1742" s="1524">
        <v>28820.172994202552</v>
      </c>
      <c r="AE1742" s="1524">
        <v>22000</v>
      </c>
      <c r="AF174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50373808.49402416</v>
      </c>
      <c r="AG1742" s="1524">
        <f>Data_LG_EXW[[#This Row],[Doanh thu KT (VND)]]-Data_LG_EXW[[#This Row],[Cp chai/vảy nhựa phế (VND)]]-Data_LG_EXW[[#This Row],[Cp màu, hóa chất (VND)]]-Data_LG_EXW[[#This Row],[Cp NVL phụ, bao  bì (VND)]]</f>
        <v>258638569.03585652</v>
      </c>
      <c r="AH1742" t="s">
        <v>949</v>
      </c>
    </row>
    <row r="1743" spans="1:34">
      <c r="A1743" t="s">
        <v>2310</v>
      </c>
      <c r="B1743">
        <v>2024</v>
      </c>
      <c r="C1743">
        <v>10</v>
      </c>
      <c r="D1743">
        <v>10</v>
      </c>
      <c r="E1743" t="s">
        <v>1073</v>
      </c>
      <c r="F1743" t="s">
        <v>1042</v>
      </c>
      <c r="G1743" t="s">
        <v>1861</v>
      </c>
      <c r="H1743" t="s">
        <v>1862</v>
      </c>
      <c r="I1743" t="s">
        <v>27</v>
      </c>
      <c r="J1743" t="s">
        <v>1055</v>
      </c>
      <c r="K1743" t="s">
        <v>1055</v>
      </c>
      <c r="L1743" t="s">
        <v>1189</v>
      </c>
      <c r="M1743" s="1524">
        <v>33000</v>
      </c>
      <c r="N1743" s="1524">
        <v>1116918000</v>
      </c>
      <c r="O1743" s="1524">
        <v>720441.29911154986</v>
      </c>
      <c r="P1743" s="1524">
        <v>0</v>
      </c>
      <c r="Q1743" s="1524">
        <v>0</v>
      </c>
      <c r="R1743" s="1524">
        <v>1116197558.7008884</v>
      </c>
      <c r="S1743" s="1524">
        <v>635653946</v>
      </c>
      <c r="T1743" s="1524">
        <v>30601040</v>
      </c>
      <c r="U1743" s="1524">
        <v>5452230</v>
      </c>
      <c r="V1743" s="1524">
        <v>23394922</v>
      </c>
      <c r="W1743" s="1524">
        <v>19863394</v>
      </c>
      <c r="X1743" s="1524">
        <v>20296982.999999996</v>
      </c>
      <c r="Y1743" s="1524">
        <v>0</v>
      </c>
      <c r="Z1743" s="1524">
        <v>15310286</v>
      </c>
      <c r="AA1743" s="1524">
        <v>15356112</v>
      </c>
      <c r="AB1743" s="1524">
        <v>7323488</v>
      </c>
      <c r="AC1743" s="1524">
        <v>342945157.70088845</v>
      </c>
      <c r="AD1743" s="1524">
        <v>45046.709707445378</v>
      </c>
      <c r="AE1743" s="1524">
        <v>33000</v>
      </c>
      <c r="AF174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73252401</v>
      </c>
      <c r="AG1743" s="1524">
        <f>Data_LG_EXW[[#This Row],[Doanh thu KT (VND)]]-Data_LG_EXW[[#This Row],[Cp chai/vảy nhựa phế (VND)]]-Data_LG_EXW[[#This Row],[Cp màu, hóa chất (VND)]]-Data_LG_EXW[[#This Row],[Cp NVL phụ, bao  bì (VND)]]</f>
        <v>445210784</v>
      </c>
      <c r="AH1743" t="s">
        <v>2927</v>
      </c>
    </row>
    <row r="1744" spans="1:34">
      <c r="A1744" t="s">
        <v>2310</v>
      </c>
      <c r="B1744">
        <v>2024</v>
      </c>
      <c r="C1744">
        <v>10</v>
      </c>
      <c r="D1744">
        <v>10</v>
      </c>
      <c r="E1744" t="s">
        <v>1073</v>
      </c>
      <c r="F1744" t="s">
        <v>1042</v>
      </c>
      <c r="G1744" t="s">
        <v>1873</v>
      </c>
      <c r="H1744" t="s">
        <v>1874</v>
      </c>
      <c r="I1744" t="s">
        <v>27</v>
      </c>
      <c r="J1744" t="s">
        <v>1055</v>
      </c>
      <c r="K1744" t="s">
        <v>1055</v>
      </c>
      <c r="L1744" t="s">
        <v>1189</v>
      </c>
      <c r="M1744" s="1524">
        <v>22000</v>
      </c>
      <c r="N1744" s="1524">
        <v>772068000</v>
      </c>
      <c r="O1744" s="1524">
        <v>0</v>
      </c>
      <c r="P1744" s="1524">
        <v>0</v>
      </c>
      <c r="Q1744" s="1524">
        <v>0</v>
      </c>
      <c r="R1744" s="1524">
        <v>772068000</v>
      </c>
      <c r="S1744" s="1524">
        <v>475265510</v>
      </c>
      <c r="T1744" s="1524">
        <v>6474128</v>
      </c>
      <c r="U1744" s="1524">
        <v>5670156</v>
      </c>
      <c r="V1744" s="1524">
        <v>23349239</v>
      </c>
      <c r="W1744" s="1524">
        <v>20620188</v>
      </c>
      <c r="X1744" s="1524">
        <v>43288305</v>
      </c>
      <c r="Y1744" s="1524">
        <v>0</v>
      </c>
      <c r="Z1744" s="1524">
        <v>16333678.999999998</v>
      </c>
      <c r="AA1744" s="1524">
        <v>5712719.0000000009</v>
      </c>
      <c r="AB1744" s="1524">
        <v>18044731</v>
      </c>
      <c r="AC1744" s="1524">
        <v>157309345</v>
      </c>
      <c r="AD1744" s="1524">
        <v>31158.572959867786</v>
      </c>
      <c r="AE1744" s="1524">
        <v>22000</v>
      </c>
      <c r="AF174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14758655</v>
      </c>
      <c r="AG1744" s="1524">
        <f>Data_LG_EXW[[#This Row],[Doanh thu KT (VND)]]-Data_LG_EXW[[#This Row],[Cp chai/vảy nhựa phế (VND)]]-Data_LG_EXW[[#This Row],[Cp màu, hóa chất (VND)]]-Data_LG_EXW[[#This Row],[Cp NVL phụ, bao  bì (VND)]]</f>
        <v>284658206</v>
      </c>
      <c r="AH1744" t="s">
        <v>2927</v>
      </c>
    </row>
    <row r="1745" spans="1:34">
      <c r="A1745" t="s">
        <v>2310</v>
      </c>
      <c r="B1745">
        <v>2024</v>
      </c>
      <c r="C1745">
        <v>10</v>
      </c>
      <c r="D1745">
        <v>10</v>
      </c>
      <c r="E1745" t="s">
        <v>1146</v>
      </c>
      <c r="F1745" t="s">
        <v>1147</v>
      </c>
      <c r="G1745" t="s">
        <v>1821</v>
      </c>
      <c r="H1745" t="s">
        <v>1822</v>
      </c>
      <c r="I1745" t="s">
        <v>26</v>
      </c>
      <c r="J1745" t="s">
        <v>26</v>
      </c>
      <c r="K1745" t="s">
        <v>26</v>
      </c>
      <c r="L1745" t="s">
        <v>1189</v>
      </c>
      <c r="M1745" s="1524">
        <v>5500</v>
      </c>
      <c r="N1745" s="1524">
        <v>180341150.00000003</v>
      </c>
      <c r="O1745" s="1524">
        <v>900551.62388943718</v>
      </c>
      <c r="P1745" s="1524">
        <v>0</v>
      </c>
      <c r="Q1745" s="1524">
        <v>0</v>
      </c>
      <c r="R1745" s="1524">
        <v>179440598.37611058</v>
      </c>
      <c r="S1745" s="1524">
        <v>111141593.50199205</v>
      </c>
      <c r="T1745" s="1524">
        <v>157787</v>
      </c>
      <c r="U1745" s="1524">
        <v>2752477.2390438244</v>
      </c>
      <c r="V1745" s="1524">
        <v>415600</v>
      </c>
      <c r="W1745" s="1524">
        <v>5004212</v>
      </c>
      <c r="X1745" s="1524">
        <v>13801793.151394421</v>
      </c>
      <c r="Y1745" s="1524">
        <v>0</v>
      </c>
      <c r="Z1745" s="1524">
        <v>4784215.5019920319</v>
      </c>
      <c r="AA1745" s="1524">
        <v>-494541.50199203187</v>
      </c>
      <c r="AB1745" s="1524">
        <v>30315.231075697207</v>
      </c>
      <c r="AC1745" s="1524">
        <v>41847146.252604574</v>
      </c>
      <c r="AD1745" s="1524">
        <v>7241.7364486863526</v>
      </c>
      <c r="AE1745" s="1524">
        <v>5500</v>
      </c>
      <c r="AF174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7593452.12350604</v>
      </c>
      <c r="AG1745" s="1524">
        <f>Data_LG_EXW[[#This Row],[Doanh thu KT (VND)]]-Data_LG_EXW[[#This Row],[Cp chai/vảy nhựa phế (VND)]]-Data_LG_EXW[[#This Row],[Cp màu, hóa chất (VND)]]-Data_LG_EXW[[#This Row],[Cp NVL phụ, bao  bì (VND)]]</f>
        <v>66289292.258964159</v>
      </c>
      <c r="AH1745" t="s">
        <v>950</v>
      </c>
    </row>
    <row r="1746" spans="1:34">
      <c r="A1746" t="s">
        <v>2310</v>
      </c>
      <c r="B1746">
        <v>2024</v>
      </c>
      <c r="C1746">
        <v>10</v>
      </c>
      <c r="D1746">
        <v>10</v>
      </c>
      <c r="E1746" t="s">
        <v>1152</v>
      </c>
      <c r="F1746" t="s">
        <v>1153</v>
      </c>
      <c r="G1746" t="s">
        <v>1905</v>
      </c>
      <c r="H1746" t="s">
        <v>1906</v>
      </c>
      <c r="I1746" t="s">
        <v>818</v>
      </c>
      <c r="J1746" t="s">
        <v>818</v>
      </c>
      <c r="K1746" t="s">
        <v>818</v>
      </c>
      <c r="L1746" t="s">
        <v>1189</v>
      </c>
      <c r="M1746" s="1524">
        <v>11000</v>
      </c>
      <c r="N1746" s="1524">
        <v>209000000</v>
      </c>
      <c r="O1746" s="1524">
        <v>1801103.2477788744</v>
      </c>
      <c r="P1746" s="1524">
        <v>0</v>
      </c>
      <c r="Q1746" s="1524">
        <v>0</v>
      </c>
      <c r="R1746" s="1524">
        <v>207198896.75222114</v>
      </c>
      <c r="S1746" s="1524">
        <v>217336545</v>
      </c>
      <c r="T1746" s="1524">
        <v>59948.523809523816</v>
      </c>
      <c r="U1746" s="1524">
        <v>2195866.9523809524</v>
      </c>
      <c r="V1746" s="1524">
        <v>5239501</v>
      </c>
      <c r="W1746" s="1524">
        <v>6944975</v>
      </c>
      <c r="X1746" s="1524">
        <v>16624809.619047619</v>
      </c>
      <c r="Y1746" s="1524">
        <v>0</v>
      </c>
      <c r="Z1746" s="1524">
        <v>7721814.5238095233</v>
      </c>
      <c r="AA1746" s="1524">
        <v>3888216.5238095238</v>
      </c>
      <c r="AB1746" s="1524">
        <v>653939.47619047621</v>
      </c>
      <c r="AC1746" s="1524">
        <v>-53466719.866826475</v>
      </c>
      <c r="AD1746" s="1524">
        <v>8361.9861743501806</v>
      </c>
      <c r="AE1746" s="1524">
        <v>11000</v>
      </c>
      <c r="AF174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60665616.61904761</v>
      </c>
      <c r="AG1746" s="1524">
        <f>Data_LG_EXW[[#This Row],[Doanh thu KT (VND)]]-Data_LG_EXW[[#This Row],[Cp chai/vảy nhựa phế (VND)]]-Data_LG_EXW[[#This Row],[Cp màu, hóa chất (VND)]]-Data_LG_EXW[[#This Row],[Cp NVL phụ, bao  bì (VND)]]</f>
        <v>-10592360.476190478</v>
      </c>
      <c r="AH1746" t="s">
        <v>955</v>
      </c>
    </row>
    <row r="1747" spans="1:34">
      <c r="A1747" t="s">
        <v>2310</v>
      </c>
      <c r="B1747">
        <v>2024</v>
      </c>
      <c r="C1747">
        <v>10</v>
      </c>
      <c r="D1747">
        <v>10</v>
      </c>
      <c r="E1747" t="s">
        <v>1644</v>
      </c>
      <c r="F1747" t="s">
        <v>1645</v>
      </c>
      <c r="G1747" t="s">
        <v>1821</v>
      </c>
      <c r="H1747" t="s">
        <v>1822</v>
      </c>
      <c r="I1747" t="s">
        <v>26</v>
      </c>
      <c r="J1747" t="s">
        <v>26</v>
      </c>
      <c r="K1747" t="s">
        <v>26</v>
      </c>
      <c r="L1747" t="s">
        <v>1189</v>
      </c>
      <c r="M1747" s="1524">
        <v>55000</v>
      </c>
      <c r="N1747" s="1524">
        <v>1748345500</v>
      </c>
      <c r="O1747" s="1524">
        <v>9005516.2388943732</v>
      </c>
      <c r="P1747" s="1524">
        <v>0</v>
      </c>
      <c r="Q1747" s="1524">
        <v>0</v>
      </c>
      <c r="R1747" s="1524">
        <v>1739339983.7611055</v>
      </c>
      <c r="S1747" s="1524">
        <v>1111415935.0199203</v>
      </c>
      <c r="T1747" s="1524">
        <v>1577870</v>
      </c>
      <c r="U1747" s="1524">
        <v>27524772.390438244</v>
      </c>
      <c r="V1747" s="1524">
        <v>4156000</v>
      </c>
      <c r="W1747" s="1524">
        <v>50042120</v>
      </c>
      <c r="X1747" s="1524">
        <v>138017931.51394424</v>
      </c>
      <c r="Y1747" s="1524">
        <v>0</v>
      </c>
      <c r="Z1747" s="1524">
        <v>47842155.019920319</v>
      </c>
      <c r="AA1747" s="1524">
        <v>-4945415.0199203184</v>
      </c>
      <c r="AB1747" s="1524">
        <v>303152.31075697206</v>
      </c>
      <c r="AC1747" s="1524">
        <v>363405462.52604544</v>
      </c>
      <c r="AD1747" s="1524">
        <v>70195.049899795951</v>
      </c>
      <c r="AE1747" s="1524">
        <v>55000</v>
      </c>
      <c r="AF174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75934521.2350597</v>
      </c>
      <c r="AG1747" s="1524">
        <f>Data_LG_EXW[[#This Row],[Doanh thu KT (VND)]]-Data_LG_EXW[[#This Row],[Cp chai/vảy nhựa phế (VND)]]-Data_LG_EXW[[#This Row],[Cp màu, hóa chất (VND)]]-Data_LG_EXW[[#This Row],[Cp NVL phụ, bao  bì (VND)]]</f>
        <v>607826922.58964145</v>
      </c>
      <c r="AH1747" t="s">
        <v>950</v>
      </c>
    </row>
    <row r="1748" spans="1:34">
      <c r="A1748" t="s">
        <v>2310</v>
      </c>
      <c r="B1748">
        <v>2024</v>
      </c>
      <c r="C1748">
        <v>10</v>
      </c>
      <c r="D1748">
        <v>10</v>
      </c>
      <c r="E1748" t="s">
        <v>1717</v>
      </c>
      <c r="F1748" t="s">
        <v>2272</v>
      </c>
      <c r="G1748" t="s">
        <v>1845</v>
      </c>
      <c r="H1748" t="s">
        <v>1846</v>
      </c>
      <c r="I1748" t="s">
        <v>27</v>
      </c>
      <c r="J1748" t="s">
        <v>1055</v>
      </c>
      <c r="K1748" t="s">
        <v>1055</v>
      </c>
      <c r="L1748" t="s">
        <v>1189</v>
      </c>
      <c r="M1748" s="1524">
        <v>22000</v>
      </c>
      <c r="N1748" s="1524">
        <v>743391000</v>
      </c>
      <c r="O1748" s="1524">
        <v>0</v>
      </c>
      <c r="P1748" s="1524">
        <v>0</v>
      </c>
      <c r="Q1748" s="1524">
        <v>0</v>
      </c>
      <c r="R1748" s="1524">
        <v>743391000</v>
      </c>
      <c r="S1748" s="1524">
        <v>459738394.79999995</v>
      </c>
      <c r="T1748" s="1524">
        <v>1193590.8</v>
      </c>
      <c r="U1748" s="1524">
        <v>6939608</v>
      </c>
      <c r="V1748" s="1524">
        <v>26068657.199999999</v>
      </c>
      <c r="W1748" s="1524">
        <v>26864634.800000001</v>
      </c>
      <c r="X1748" s="1524">
        <v>40963381.200000003</v>
      </c>
      <c r="Y1748" s="1524">
        <v>0</v>
      </c>
      <c r="Z1748" s="1524">
        <v>32648392</v>
      </c>
      <c r="AA1748" s="1524">
        <v>8474828</v>
      </c>
      <c r="AB1748" s="1524">
        <v>2247466.8000000003</v>
      </c>
      <c r="AC1748" s="1524">
        <v>138252046.39999998</v>
      </c>
      <c r="AD1748" s="1524">
        <v>30001.246925412106</v>
      </c>
      <c r="AE1748" s="1524">
        <v>22000</v>
      </c>
      <c r="AF174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05138953.5999999</v>
      </c>
      <c r="AG1748" s="1524">
        <f>Data_LG_EXW[[#This Row],[Doanh thu KT (VND)]]-Data_LG_EXW[[#This Row],[Cp chai/vảy nhựa phế (VND)]]-Data_LG_EXW[[#This Row],[Cp màu, hóa chất (VND)]]-Data_LG_EXW[[#This Row],[Cp NVL phụ, bao  bì (VND)]]</f>
        <v>275519406.40000004</v>
      </c>
      <c r="AH1748" t="s">
        <v>2927</v>
      </c>
    </row>
    <row r="1749" spans="1:34">
      <c r="A1749" t="s">
        <v>2310</v>
      </c>
      <c r="B1749">
        <v>2024</v>
      </c>
      <c r="C1749">
        <v>10</v>
      </c>
      <c r="D1749">
        <v>10</v>
      </c>
      <c r="E1749" t="s">
        <v>1740</v>
      </c>
      <c r="F1749" t="s">
        <v>1741</v>
      </c>
      <c r="G1749" t="s">
        <v>1946</v>
      </c>
      <c r="H1749" t="s">
        <v>1947</v>
      </c>
      <c r="I1749" t="s">
        <v>1003</v>
      </c>
      <c r="J1749" t="s">
        <v>192</v>
      </c>
      <c r="K1749" t="s">
        <v>192</v>
      </c>
      <c r="L1749" t="s">
        <v>1189</v>
      </c>
      <c r="M1749" s="1524">
        <v>37777</v>
      </c>
      <c r="N1749" s="1524">
        <v>188885000</v>
      </c>
      <c r="O1749" s="1524">
        <v>0</v>
      </c>
      <c r="P1749" s="1524">
        <v>0</v>
      </c>
      <c r="Q1749" s="1524">
        <v>0</v>
      </c>
      <c r="R1749" s="1524">
        <v>188885000</v>
      </c>
      <c r="S1749" s="1524">
        <v>474224903</v>
      </c>
      <c r="T1749" s="1524">
        <v>0</v>
      </c>
      <c r="U1749" s="1524">
        <v>0</v>
      </c>
      <c r="V1749" s="1524">
        <v>0</v>
      </c>
      <c r="W1749" s="1524">
        <v>0</v>
      </c>
      <c r="X1749" s="1524">
        <v>-2</v>
      </c>
      <c r="Y1749" s="1524">
        <v>0</v>
      </c>
      <c r="Z1749" s="1524">
        <v>0</v>
      </c>
      <c r="AA1749" s="1524">
        <v>0</v>
      </c>
      <c r="AB1749" s="1524">
        <v>0</v>
      </c>
      <c r="AC1749" s="1524">
        <v>-285339901</v>
      </c>
      <c r="AD1749" s="1524">
        <v>7622.8869134902998</v>
      </c>
      <c r="AE1749" s="1524">
        <v>37777</v>
      </c>
      <c r="AF174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74224901</v>
      </c>
      <c r="AG1749" s="1524">
        <f>Data_LG_EXW[[#This Row],[Doanh thu KT (VND)]]-Data_LG_EXW[[#This Row],[Cp chai/vảy nhựa phế (VND)]]-Data_LG_EXW[[#This Row],[Cp màu, hóa chất (VND)]]-Data_LG_EXW[[#This Row],[Cp NVL phụ, bao  bì (VND)]]</f>
        <v>-285339903</v>
      </c>
      <c r="AH1749" t="s">
        <v>1187</v>
      </c>
    </row>
    <row r="1750" spans="1:34">
      <c r="A1750" t="s">
        <v>2310</v>
      </c>
      <c r="B1750">
        <v>2024</v>
      </c>
      <c r="C1750">
        <v>10</v>
      </c>
      <c r="D1750">
        <v>10</v>
      </c>
      <c r="E1750" t="s">
        <v>1740</v>
      </c>
      <c r="F1750" t="s">
        <v>1741</v>
      </c>
      <c r="G1750" t="s">
        <v>1948</v>
      </c>
      <c r="H1750" t="s">
        <v>1949</v>
      </c>
      <c r="I1750" t="s">
        <v>1003</v>
      </c>
      <c r="J1750" t="s">
        <v>192</v>
      </c>
      <c r="K1750" t="s">
        <v>192</v>
      </c>
      <c r="L1750" t="s">
        <v>1189</v>
      </c>
      <c r="M1750" s="1524">
        <v>57722</v>
      </c>
      <c r="N1750" s="1524">
        <v>288610000</v>
      </c>
      <c r="O1750" s="1524">
        <v>0</v>
      </c>
      <c r="P1750" s="1524">
        <v>0</v>
      </c>
      <c r="Q1750" s="1524">
        <v>0</v>
      </c>
      <c r="R1750" s="1524">
        <v>288610000</v>
      </c>
      <c r="S1750" s="1524">
        <v>709912570</v>
      </c>
      <c r="T1750" s="1524">
        <v>0</v>
      </c>
      <c r="U1750" s="1524">
        <v>0</v>
      </c>
      <c r="V1750" s="1524">
        <v>0</v>
      </c>
      <c r="W1750" s="1524">
        <v>0</v>
      </c>
      <c r="X1750" s="1524">
        <v>-1</v>
      </c>
      <c r="Y1750" s="1524">
        <v>0</v>
      </c>
      <c r="Z1750" s="1524">
        <v>0</v>
      </c>
      <c r="AA1750" s="1524">
        <v>0</v>
      </c>
      <c r="AB1750" s="1524">
        <v>0</v>
      </c>
      <c r="AC1750" s="1524">
        <v>-421302568.99999982</v>
      </c>
      <c r="AD1750" s="1524">
        <v>11647.517760025596</v>
      </c>
      <c r="AE1750" s="1524">
        <v>57722</v>
      </c>
      <c r="AF175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09912569</v>
      </c>
      <c r="AG1750" s="1524">
        <f>Data_LG_EXW[[#This Row],[Doanh thu KT (VND)]]-Data_LG_EXW[[#This Row],[Cp chai/vảy nhựa phế (VND)]]-Data_LG_EXW[[#This Row],[Cp màu, hóa chất (VND)]]-Data_LG_EXW[[#This Row],[Cp NVL phụ, bao  bì (VND)]]</f>
        <v>-421302570</v>
      </c>
      <c r="AH1750" t="s">
        <v>1187</v>
      </c>
    </row>
    <row r="1751" spans="1:34">
      <c r="A1751" t="s">
        <v>2310</v>
      </c>
      <c r="B1751">
        <v>2024</v>
      </c>
      <c r="C1751">
        <v>10</v>
      </c>
      <c r="D1751">
        <v>10</v>
      </c>
      <c r="E1751" t="s">
        <v>1740</v>
      </c>
      <c r="F1751" t="s">
        <v>1741</v>
      </c>
      <c r="G1751" t="s">
        <v>1950</v>
      </c>
      <c r="H1751" t="s">
        <v>1951</v>
      </c>
      <c r="I1751" t="s">
        <v>1003</v>
      </c>
      <c r="J1751" t="s">
        <v>192</v>
      </c>
      <c r="K1751" t="s">
        <v>192</v>
      </c>
      <c r="L1751" t="s">
        <v>1189</v>
      </c>
      <c r="M1751" s="1524">
        <v>35634</v>
      </c>
      <c r="N1751" s="1524">
        <v>178170000</v>
      </c>
      <c r="O1751" s="1524">
        <v>0</v>
      </c>
      <c r="P1751" s="1524">
        <v>0</v>
      </c>
      <c r="Q1751" s="1524">
        <v>0</v>
      </c>
      <c r="R1751" s="1524">
        <v>178170000</v>
      </c>
      <c r="S1751" s="1524">
        <v>439459105.00000006</v>
      </c>
      <c r="T1751" s="1524">
        <v>0</v>
      </c>
      <c r="U1751" s="1524">
        <v>0</v>
      </c>
      <c r="V1751" s="1524">
        <v>0</v>
      </c>
      <c r="W1751" s="1524">
        <v>0</v>
      </c>
      <c r="X1751" s="1524">
        <v>1</v>
      </c>
      <c r="Y1751" s="1524">
        <v>0</v>
      </c>
      <c r="Z1751" s="1524">
        <v>0</v>
      </c>
      <c r="AA1751" s="1524">
        <v>0</v>
      </c>
      <c r="AB1751" s="1524">
        <v>0</v>
      </c>
      <c r="AC1751" s="1524">
        <v>-261289106</v>
      </c>
      <c r="AD1751" s="1524">
        <v>7190.4585402576495</v>
      </c>
      <c r="AE1751" s="1524">
        <v>35634</v>
      </c>
      <c r="AF175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39459106.00000006</v>
      </c>
      <c r="AG1751" s="1524">
        <f>Data_LG_EXW[[#This Row],[Doanh thu KT (VND)]]-Data_LG_EXW[[#This Row],[Cp chai/vảy nhựa phế (VND)]]-Data_LG_EXW[[#This Row],[Cp màu, hóa chất (VND)]]-Data_LG_EXW[[#This Row],[Cp NVL phụ, bao  bì (VND)]]</f>
        <v>-261289105.00000006</v>
      </c>
      <c r="AH1751" t="s">
        <v>1187</v>
      </c>
    </row>
    <row r="1752" spans="1:34">
      <c r="A1752" t="s">
        <v>2310</v>
      </c>
      <c r="B1752">
        <v>2024</v>
      </c>
      <c r="C1752">
        <v>10</v>
      </c>
      <c r="D1752">
        <v>10</v>
      </c>
      <c r="E1752" t="s">
        <v>1740</v>
      </c>
      <c r="F1752" t="s">
        <v>1741</v>
      </c>
      <c r="G1752" t="s">
        <v>1952</v>
      </c>
      <c r="H1752" t="s">
        <v>1953</v>
      </c>
      <c r="I1752" t="s">
        <v>1003</v>
      </c>
      <c r="J1752" t="s">
        <v>192</v>
      </c>
      <c r="K1752" t="s">
        <v>192</v>
      </c>
      <c r="L1752" t="s">
        <v>1189</v>
      </c>
      <c r="M1752" s="1524">
        <v>38011</v>
      </c>
      <c r="N1752" s="1524">
        <v>190055000</v>
      </c>
      <c r="O1752" s="1524">
        <v>0</v>
      </c>
      <c r="P1752" s="1524">
        <v>0</v>
      </c>
      <c r="Q1752" s="1524">
        <v>0</v>
      </c>
      <c r="R1752" s="1524">
        <v>190055000</v>
      </c>
      <c r="S1752" s="1524">
        <v>468044712</v>
      </c>
      <c r="T1752" s="1524">
        <v>0</v>
      </c>
      <c r="U1752" s="1524">
        <v>0</v>
      </c>
      <c r="V1752" s="1524">
        <v>0</v>
      </c>
      <c r="W1752" s="1524">
        <v>0</v>
      </c>
      <c r="X1752" s="1524">
        <v>1.9999999999999998</v>
      </c>
      <c r="Y1752" s="1524">
        <v>0</v>
      </c>
      <c r="Z1752" s="1524">
        <v>0</v>
      </c>
      <c r="AA1752" s="1524">
        <v>0</v>
      </c>
      <c r="AB1752" s="1524">
        <v>0</v>
      </c>
      <c r="AC1752" s="1524">
        <v>-277989713.99999994</v>
      </c>
      <c r="AD1752" s="1524">
        <v>7670.1049439786057</v>
      </c>
      <c r="AE1752" s="1524">
        <v>38011</v>
      </c>
      <c r="AF175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68044714</v>
      </c>
      <c r="AG1752" s="1524">
        <f>Data_LG_EXW[[#This Row],[Doanh thu KT (VND)]]-Data_LG_EXW[[#This Row],[Cp chai/vảy nhựa phế (VND)]]-Data_LG_EXW[[#This Row],[Cp màu, hóa chất (VND)]]-Data_LG_EXW[[#This Row],[Cp NVL phụ, bao  bì (VND)]]</f>
        <v>-277989712</v>
      </c>
      <c r="AH1752" t="s">
        <v>1187</v>
      </c>
    </row>
    <row r="1753" spans="1:34">
      <c r="A1753" t="s">
        <v>2310</v>
      </c>
      <c r="B1753">
        <v>2024</v>
      </c>
      <c r="C1753">
        <v>10</v>
      </c>
      <c r="D1753">
        <v>10</v>
      </c>
      <c r="E1753" t="s">
        <v>1773</v>
      </c>
      <c r="F1753" t="s">
        <v>1774</v>
      </c>
      <c r="G1753" t="s">
        <v>2019</v>
      </c>
      <c r="H1753" t="s">
        <v>2020</v>
      </c>
      <c r="I1753" t="s">
        <v>27</v>
      </c>
      <c r="J1753" t="s">
        <v>1056</v>
      </c>
      <c r="K1753" t="s">
        <v>1056</v>
      </c>
      <c r="L1753" t="s">
        <v>1189</v>
      </c>
      <c r="M1753" s="1524">
        <v>15750</v>
      </c>
      <c r="N1753" s="1524">
        <v>352800000</v>
      </c>
      <c r="O1753" s="1524">
        <v>3782316.8203356368</v>
      </c>
      <c r="P1753" s="1524">
        <v>0</v>
      </c>
      <c r="Q1753" s="1524">
        <v>0</v>
      </c>
      <c r="R1753" s="1524">
        <v>349017683.17966437</v>
      </c>
      <c r="S1753" s="1524">
        <v>239944710</v>
      </c>
      <c r="T1753" s="1524">
        <v>0</v>
      </c>
      <c r="U1753" s="1524">
        <v>3032772</v>
      </c>
      <c r="V1753" s="1524">
        <v>8078409</v>
      </c>
      <c r="W1753" s="1524">
        <v>5157447</v>
      </c>
      <c r="X1753" s="1524">
        <v>2823676</v>
      </c>
      <c r="Y1753" s="1524">
        <v>0</v>
      </c>
      <c r="Z1753" s="1524">
        <v>3442998</v>
      </c>
      <c r="AA1753" s="1524">
        <v>-3305454</v>
      </c>
      <c r="AB1753" s="1524">
        <v>0</v>
      </c>
      <c r="AC1753" s="1524">
        <v>89843125.179664358</v>
      </c>
      <c r="AD1753" s="1524">
        <v>14085.408209688256</v>
      </c>
      <c r="AE1753" s="1524">
        <v>15750</v>
      </c>
      <c r="AF175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59174558</v>
      </c>
      <c r="AG1753" s="1524">
        <f>Data_LG_EXW[[#This Row],[Doanh thu KT (VND)]]-Data_LG_EXW[[#This Row],[Cp chai/vảy nhựa phế (VND)]]-Data_LG_EXW[[#This Row],[Cp màu, hóa chất (VND)]]-Data_LG_EXW[[#This Row],[Cp NVL phụ, bao  bì (VND)]]</f>
        <v>109822518</v>
      </c>
      <c r="AH1753" t="s">
        <v>2928</v>
      </c>
    </row>
    <row r="1754" spans="1:34">
      <c r="A1754" t="s">
        <v>2310</v>
      </c>
      <c r="B1754">
        <v>2024</v>
      </c>
      <c r="C1754">
        <v>10</v>
      </c>
      <c r="D1754">
        <v>10</v>
      </c>
      <c r="E1754" t="s">
        <v>1997</v>
      </c>
      <c r="F1754" t="s">
        <v>1998</v>
      </c>
      <c r="G1754" t="s">
        <v>1825</v>
      </c>
      <c r="H1754" t="s">
        <v>1826</v>
      </c>
      <c r="I1754" t="s">
        <v>26</v>
      </c>
      <c r="J1754" t="s">
        <v>26</v>
      </c>
      <c r="K1754" t="s">
        <v>26</v>
      </c>
      <c r="L1754" t="s">
        <v>1189</v>
      </c>
      <c r="M1754" s="1524">
        <v>11000</v>
      </c>
      <c r="N1754" s="1524">
        <v>301653000</v>
      </c>
      <c r="O1754" s="1524">
        <v>1801103.2477788744</v>
      </c>
      <c r="P1754" s="1524">
        <v>0</v>
      </c>
      <c r="Q1754" s="1524">
        <v>0</v>
      </c>
      <c r="R1754" s="1524">
        <v>299851896.75222111</v>
      </c>
      <c r="S1754" s="1524">
        <v>216384697.47956404</v>
      </c>
      <c r="T1754" s="1524">
        <v>224055.99455040874</v>
      </c>
      <c r="U1754" s="1524">
        <v>4582893.0108991833</v>
      </c>
      <c r="V1754" s="1524">
        <v>7269303.0108991833</v>
      </c>
      <c r="W1754" s="1524">
        <v>5833287.0027247965</v>
      </c>
      <c r="X1754" s="1524">
        <v>18867648.596730247</v>
      </c>
      <c r="Y1754" s="1524">
        <v>0</v>
      </c>
      <c r="Z1754" s="1524">
        <v>17983245.490463216</v>
      </c>
      <c r="AA1754" s="1524">
        <v>14397390.994550409</v>
      </c>
      <c r="AB1754" s="1524">
        <v>1952.4931880108993</v>
      </c>
      <c r="AC1754" s="1524">
        <v>14307422.678651631</v>
      </c>
      <c r="AD1754" s="1524">
        <v>12101.21025882283</v>
      </c>
      <c r="AE1754" s="1524">
        <v>11000</v>
      </c>
      <c r="AF175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5544474.07356948</v>
      </c>
      <c r="AG1754" s="1524">
        <f>Data_LG_EXW[[#This Row],[Doanh thu KT (VND)]]-Data_LG_EXW[[#This Row],[Cp chai/vảy nhựa phế (VND)]]-Data_LG_EXW[[#This Row],[Cp màu, hóa chất (VND)]]-Data_LG_EXW[[#This Row],[Cp NVL phụ, bao  bì (VND)]]</f>
        <v>80461353.514986366</v>
      </c>
      <c r="AH1754" t="s">
        <v>950</v>
      </c>
    </row>
    <row r="1755" spans="1:34">
      <c r="A1755" t="s">
        <v>2310</v>
      </c>
      <c r="B1755">
        <v>2024</v>
      </c>
      <c r="C1755">
        <v>10</v>
      </c>
      <c r="D1755">
        <v>10</v>
      </c>
      <c r="E1755" t="s">
        <v>1999</v>
      </c>
      <c r="F1755" t="s">
        <v>2000</v>
      </c>
      <c r="G1755" t="s">
        <v>1827</v>
      </c>
      <c r="H1755" t="s">
        <v>1828</v>
      </c>
      <c r="I1755" t="s">
        <v>26</v>
      </c>
      <c r="J1755" t="s">
        <v>26</v>
      </c>
      <c r="K1755" t="s">
        <v>26</v>
      </c>
      <c r="L1755" t="s">
        <v>1189</v>
      </c>
      <c r="M1755" s="1524">
        <v>6600</v>
      </c>
      <c r="N1755" s="1524">
        <v>210636360</v>
      </c>
      <c r="O1755" s="1524">
        <v>1080661.9486673248</v>
      </c>
      <c r="P1755" s="1524">
        <v>0</v>
      </c>
      <c r="Q1755" s="1524">
        <v>2400000</v>
      </c>
      <c r="R1755" s="1524">
        <v>207155698.05133268</v>
      </c>
      <c r="S1755" s="1524">
        <v>112676159.37062939</v>
      </c>
      <c r="T1755" s="1524">
        <v>446561.09790209791</v>
      </c>
      <c r="U1755" s="1524">
        <v>4316460.608391609</v>
      </c>
      <c r="V1755" s="1524">
        <v>9969688.7832167819</v>
      </c>
      <c r="W1755" s="1524">
        <v>4990987.4685314689</v>
      </c>
      <c r="X1755" s="1524">
        <v>16470309.020979019</v>
      </c>
      <c r="Y1755" s="1524">
        <v>0</v>
      </c>
      <c r="Z1755" s="1524">
        <v>8562744.9230769239</v>
      </c>
      <c r="AA1755" s="1524">
        <v>4915836.6083916081</v>
      </c>
      <c r="AB1755" s="1524">
        <v>0.92307692307692313</v>
      </c>
      <c r="AC1755" s="1524">
        <v>44806949.247136861</v>
      </c>
      <c r="AD1755" s="1524">
        <v>8360.2427918069279</v>
      </c>
      <c r="AE1755" s="1524">
        <v>6600</v>
      </c>
      <c r="AF175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2348748.80419585</v>
      </c>
      <c r="AG1755" s="1524">
        <f>Data_LG_EXW[[#This Row],[Doanh thu KT (VND)]]-Data_LG_EXW[[#This Row],[Cp chai/vảy nhựa phế (VND)]]-Data_LG_EXW[[#This Row],[Cp màu, hóa chất (VND)]]-Data_LG_EXW[[#This Row],[Cp NVL phụ, bao  bì (VND)]]</f>
        <v>93197178.923076898</v>
      </c>
      <c r="AH1755" t="s">
        <v>950</v>
      </c>
    </row>
    <row r="1756" spans="1:34">
      <c r="A1756" t="s">
        <v>2310</v>
      </c>
      <c r="B1756">
        <v>2024</v>
      </c>
      <c r="C1756">
        <v>10</v>
      </c>
      <c r="D1756">
        <v>10</v>
      </c>
      <c r="E1756" t="s">
        <v>2001</v>
      </c>
      <c r="F1756" t="s">
        <v>2002</v>
      </c>
      <c r="G1756" t="s">
        <v>2013</v>
      </c>
      <c r="H1756" t="s">
        <v>2014</v>
      </c>
      <c r="I1756" t="s">
        <v>28</v>
      </c>
      <c r="J1756" t="s">
        <v>28</v>
      </c>
      <c r="K1756" t="s">
        <v>28</v>
      </c>
      <c r="L1756" t="s">
        <v>1189</v>
      </c>
      <c r="M1756" s="1524">
        <v>25</v>
      </c>
      <c r="N1756" s="1524">
        <v>564200</v>
      </c>
      <c r="O1756" s="1524">
        <v>0</v>
      </c>
      <c r="P1756" s="1524">
        <v>0</v>
      </c>
      <c r="Q1756" s="1524">
        <v>0</v>
      </c>
      <c r="R1756" s="1524">
        <v>564200</v>
      </c>
      <c r="S1756" s="1524">
        <v>768892.3494704992</v>
      </c>
      <c r="T1756" s="1524">
        <v>48.972768532526473</v>
      </c>
      <c r="U1756" s="1524">
        <v>10966.295007564297</v>
      </c>
      <c r="V1756" s="1524">
        <v>29415.730711043874</v>
      </c>
      <c r="W1756" s="1524">
        <v>29652.267776096822</v>
      </c>
      <c r="X1756" s="1524">
        <v>85470.674735249617</v>
      </c>
      <c r="Y1756" s="1524">
        <v>0</v>
      </c>
      <c r="Z1756" s="1524">
        <v>27005.385779122542</v>
      </c>
      <c r="AA1756" s="1524">
        <v>30942.018154311649</v>
      </c>
      <c r="AB1756" s="1524">
        <v>0</v>
      </c>
      <c r="AC1756" s="1524">
        <v>-418193.69440242066</v>
      </c>
      <c r="AD1756" s="1524">
        <v>22.76958359102748</v>
      </c>
      <c r="AE1756" s="1524">
        <v>25</v>
      </c>
      <c r="AF175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82393.69440242066</v>
      </c>
      <c r="AG1756" s="1524">
        <f>Data_LG_EXW[[#This Row],[Doanh thu KT (VND)]]-Data_LG_EXW[[#This Row],[Cp chai/vảy nhựa phế (VND)]]-Data_LG_EXW[[#This Row],[Cp màu, hóa chất (VND)]]-Data_LG_EXW[[#This Row],[Cp NVL phụ, bao  bì (VND)]]</f>
        <v>-215707.61724659603</v>
      </c>
      <c r="AH1756" t="s">
        <v>951</v>
      </c>
    </row>
    <row r="1757" spans="1:34">
      <c r="A1757" t="s">
        <v>2310</v>
      </c>
      <c r="B1757">
        <v>2024</v>
      </c>
      <c r="C1757">
        <v>10</v>
      </c>
      <c r="D1757">
        <v>10</v>
      </c>
      <c r="E1757" t="s">
        <v>1037</v>
      </c>
      <c r="F1757" t="s">
        <v>1154</v>
      </c>
      <c r="G1757" t="s">
        <v>1821</v>
      </c>
      <c r="H1757" t="s">
        <v>1822</v>
      </c>
      <c r="I1757" t="s">
        <v>26</v>
      </c>
      <c r="J1757" t="s">
        <v>26</v>
      </c>
      <c r="K1757" t="s">
        <v>26</v>
      </c>
      <c r="L1757" t="s">
        <v>1188</v>
      </c>
      <c r="M1757" s="1524">
        <v>968000</v>
      </c>
      <c r="N1757" s="1524">
        <v>30301562412</v>
      </c>
      <c r="O1757" s="1524">
        <v>72693314.690618694</v>
      </c>
      <c r="P1757" s="1524">
        <v>454523436.18000001</v>
      </c>
      <c r="Q1757" s="1524">
        <v>361084070.14285713</v>
      </c>
      <c r="R1757" s="1524">
        <v>29413261590.986515</v>
      </c>
      <c r="S1757" s="1524">
        <v>19560920456.350586</v>
      </c>
      <c r="T1757" s="1524">
        <v>27770512</v>
      </c>
      <c r="U1757" s="1524">
        <v>484435994.07171321</v>
      </c>
      <c r="V1757" s="1524">
        <v>73145600</v>
      </c>
      <c r="W1757" s="1524">
        <v>880741312</v>
      </c>
      <c r="X1757" s="1524">
        <v>2429115594.6454191</v>
      </c>
      <c r="Y1757" s="1524">
        <v>0</v>
      </c>
      <c r="Z1757" s="1524">
        <v>842021928.35059857</v>
      </c>
      <c r="AA1757" s="1524">
        <v>-87039304.350597605</v>
      </c>
      <c r="AB1757" s="1524">
        <v>5335480.6693227068</v>
      </c>
      <c r="AC1757" s="1524">
        <v>5196814017.2494631</v>
      </c>
      <c r="AD1757" s="1524">
        <v>1185191.6920070883</v>
      </c>
      <c r="AE1757" s="1524">
        <v>968000</v>
      </c>
      <c r="AF175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4216447573.737041</v>
      </c>
      <c r="AG1757" s="1524">
        <f>Data_LG_EXW[[#This Row],[Doanh thu KT (VND)]]-Data_LG_EXW[[#This Row],[Cp chai/vảy nhựa phế (VND)]]-Data_LG_EXW[[#This Row],[Cp màu, hóa chất (VND)]]-Data_LG_EXW[[#This Row],[Cp NVL phụ, bao  bì (VND)]]</f>
        <v>10228435449.577702</v>
      </c>
      <c r="AH1757" t="s">
        <v>2183</v>
      </c>
    </row>
    <row r="1758" spans="1:34">
      <c r="A1758" t="s">
        <v>2310</v>
      </c>
      <c r="B1758">
        <v>2024</v>
      </c>
      <c r="C1758">
        <v>10</v>
      </c>
      <c r="D1758">
        <v>10</v>
      </c>
      <c r="E1758" t="s">
        <v>1157</v>
      </c>
      <c r="F1758" t="s">
        <v>1158</v>
      </c>
      <c r="G1758" t="s">
        <v>1827</v>
      </c>
      <c r="H1758" t="s">
        <v>1828</v>
      </c>
      <c r="I1758" t="s">
        <v>26</v>
      </c>
      <c r="J1758" t="s">
        <v>26</v>
      </c>
      <c r="K1758" t="s">
        <v>26</v>
      </c>
      <c r="L1758" t="s">
        <v>1188</v>
      </c>
      <c r="M1758" s="1524">
        <v>220000</v>
      </c>
      <c r="N1758" s="1524">
        <v>7354160000</v>
      </c>
      <c r="O1758" s="1524">
        <v>16521207.884231538</v>
      </c>
      <c r="P1758" s="1524">
        <v>0</v>
      </c>
      <c r="Q1758" s="1524">
        <v>643041479.99999988</v>
      </c>
      <c r="R1758" s="1524">
        <v>6694597312.1157675</v>
      </c>
      <c r="S1758" s="1524">
        <v>3755871979.0209794</v>
      </c>
      <c r="T1758" s="1524">
        <v>14885369.930069931</v>
      </c>
      <c r="U1758" s="1524">
        <v>143882020.27972028</v>
      </c>
      <c r="V1758" s="1524">
        <v>332322959.44055939</v>
      </c>
      <c r="W1758" s="1524">
        <v>166366248.95104897</v>
      </c>
      <c r="X1758" s="1524">
        <v>549010300.69930065</v>
      </c>
      <c r="Y1758" s="1524">
        <v>0</v>
      </c>
      <c r="Z1758" s="1524">
        <v>285424830.76923078</v>
      </c>
      <c r="AA1758" s="1524">
        <v>163861220.27972031</v>
      </c>
      <c r="AB1758" s="1524">
        <v>30.76923076923077</v>
      </c>
      <c r="AC1758" s="1524">
        <v>1282972351.9759083</v>
      </c>
      <c r="AD1758" s="1524">
        <v>274368.74229982664</v>
      </c>
      <c r="AE1758" s="1524">
        <v>220000</v>
      </c>
      <c r="AF175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411624960.1398611</v>
      </c>
      <c r="AG1758" s="1524">
        <f>Data_LG_EXW[[#This Row],[Doanh thu KT (VND)]]-Data_LG_EXW[[#This Row],[Cp chai/vảy nhựa phế (VND)]]-Data_LG_EXW[[#This Row],[Cp màu, hóa chất (VND)]]-Data_LG_EXW[[#This Row],[Cp NVL phụ, bao  bì (VND)]]</f>
        <v>3439520630.7692304</v>
      </c>
      <c r="AH1758" t="s">
        <v>3172</v>
      </c>
    </row>
    <row r="1759" spans="1:34">
      <c r="A1759" t="s">
        <v>2310</v>
      </c>
      <c r="B1759">
        <v>2024</v>
      </c>
      <c r="C1759">
        <v>10</v>
      </c>
      <c r="D1759">
        <v>10</v>
      </c>
      <c r="E1759" t="s">
        <v>1162</v>
      </c>
      <c r="F1759" t="s">
        <v>1163</v>
      </c>
      <c r="G1759" t="s">
        <v>1905</v>
      </c>
      <c r="H1759" t="s">
        <v>1906</v>
      </c>
      <c r="I1759" t="s">
        <v>818</v>
      </c>
      <c r="J1759" t="s">
        <v>818</v>
      </c>
      <c r="K1759" t="s">
        <v>818</v>
      </c>
      <c r="L1759" t="s">
        <v>1188</v>
      </c>
      <c r="M1759" s="1524">
        <v>220000</v>
      </c>
      <c r="N1759" s="1524">
        <v>4979700000</v>
      </c>
      <c r="O1759" s="1524">
        <v>16521207.884231538</v>
      </c>
      <c r="P1759" s="1524">
        <v>55330000</v>
      </c>
      <c r="Q1759" s="1524">
        <v>951245582.99999976</v>
      </c>
      <c r="R1759" s="1524">
        <v>3956603209.115768</v>
      </c>
      <c r="S1759" s="1524">
        <v>4346730900</v>
      </c>
      <c r="T1759" s="1524">
        <v>1198970.476190476</v>
      </c>
      <c r="U1759" s="1524">
        <v>43917339.047619045</v>
      </c>
      <c r="V1759" s="1524">
        <v>104790020</v>
      </c>
      <c r="W1759" s="1524">
        <v>138899500</v>
      </c>
      <c r="X1759" s="1524">
        <v>332496192.38095242</v>
      </c>
      <c r="Y1759" s="1524">
        <v>0</v>
      </c>
      <c r="Z1759" s="1524">
        <v>154436290.47619048</v>
      </c>
      <c r="AA1759" s="1524">
        <v>77764330.476190463</v>
      </c>
      <c r="AB1759" s="1524">
        <v>13078789.523809522</v>
      </c>
      <c r="AC1759" s="1524">
        <v>-1256709123.2651844</v>
      </c>
      <c r="AD1759" s="1524">
        <v>157320.20712189932</v>
      </c>
      <c r="AE1759" s="1524">
        <v>220000</v>
      </c>
      <c r="AF175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213312332.3809528</v>
      </c>
      <c r="AG1759" s="1524">
        <f>Data_LG_EXW[[#This Row],[Doanh thu KT (VND)]]-Data_LG_EXW[[#This Row],[Cp chai/vảy nhựa phế (VND)]]-Data_LG_EXW[[#This Row],[Cp màu, hóa chất (VND)]]-Data_LG_EXW[[#This Row],[Cp NVL phụ, bao  bì (VND)]]</f>
        <v>587852790.47619057</v>
      </c>
      <c r="AH1759" t="s">
        <v>955</v>
      </c>
    </row>
    <row r="1760" spans="1:34">
      <c r="A1760" t="s">
        <v>2310</v>
      </c>
      <c r="B1760">
        <v>2024</v>
      </c>
      <c r="C1760">
        <v>10</v>
      </c>
      <c r="D1760">
        <v>10</v>
      </c>
      <c r="E1760" t="s">
        <v>1725</v>
      </c>
      <c r="F1760" t="s">
        <v>1726</v>
      </c>
      <c r="G1760" t="s">
        <v>1825</v>
      </c>
      <c r="H1760" t="s">
        <v>1826</v>
      </c>
      <c r="I1760" t="s">
        <v>26</v>
      </c>
      <c r="J1760" t="s">
        <v>26</v>
      </c>
      <c r="K1760" t="s">
        <v>26</v>
      </c>
      <c r="L1760" t="s">
        <v>1188</v>
      </c>
      <c r="M1760" s="1524">
        <v>660000</v>
      </c>
      <c r="N1760" s="1524">
        <v>17613805000</v>
      </c>
      <c r="O1760" s="1524">
        <v>49563623.65269459</v>
      </c>
      <c r="P1760" s="1524">
        <v>0</v>
      </c>
      <c r="Q1760" s="1524">
        <v>245678805.85714301</v>
      </c>
      <c r="R1760" s="1524">
        <v>17318562570.490166</v>
      </c>
      <c r="S1760" s="1524">
        <v>12983081848.773844</v>
      </c>
      <c r="T1760" s="1524">
        <v>13443359.673024526</v>
      </c>
      <c r="U1760" s="1524">
        <v>274973580.65395105</v>
      </c>
      <c r="V1760" s="1524">
        <v>436158180.65395129</v>
      </c>
      <c r="W1760" s="1524">
        <v>349997220.16348779</v>
      </c>
      <c r="X1760" s="1524">
        <v>1132058915.8038146</v>
      </c>
      <c r="Y1760" s="1524">
        <v>0</v>
      </c>
      <c r="Z1760" s="1524">
        <v>1078994729.4277925</v>
      </c>
      <c r="AA1760" s="1524">
        <v>863843459.67302454</v>
      </c>
      <c r="AB1760" s="1524">
        <v>117149.59128065397</v>
      </c>
      <c r="AC1760" s="1524">
        <v>185894126.07599556</v>
      </c>
      <c r="AD1760" s="1524">
        <v>700849.92585562216</v>
      </c>
      <c r="AE1760" s="1524">
        <v>660000</v>
      </c>
      <c r="AF176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7132668444.414173</v>
      </c>
      <c r="AG1760" s="1524">
        <f>Data_LG_EXW[[#This Row],[Doanh thu KT (VND)]]-Data_LG_EXW[[#This Row],[Cp chai/vảy nhựa phế (VND)]]-Data_LG_EXW[[#This Row],[Cp màu, hóa chất (VND)]]-Data_LG_EXW[[#This Row],[Cp NVL phụ, bao  bì (VND)]]</f>
        <v>4342306210.8991814</v>
      </c>
      <c r="AH1760" t="s">
        <v>950</v>
      </c>
    </row>
    <row r="1761" spans="1:34">
      <c r="A1761" t="s">
        <v>2310</v>
      </c>
      <c r="B1761">
        <v>2024</v>
      </c>
      <c r="C1761">
        <v>10</v>
      </c>
      <c r="D1761">
        <v>10</v>
      </c>
      <c r="E1761" t="s">
        <v>2003</v>
      </c>
      <c r="F1761" t="s">
        <v>2004</v>
      </c>
      <c r="G1761" t="s">
        <v>1821</v>
      </c>
      <c r="H1761" t="s">
        <v>1822</v>
      </c>
      <c r="I1761" t="s">
        <v>26</v>
      </c>
      <c r="J1761" t="s">
        <v>26</v>
      </c>
      <c r="K1761" t="s">
        <v>26</v>
      </c>
      <c r="L1761" t="s">
        <v>1188</v>
      </c>
      <c r="M1761" s="1524">
        <v>44000</v>
      </c>
      <c r="N1761" s="1524">
        <v>1550693760</v>
      </c>
      <c r="O1761" s="1524">
        <v>3304241.5768463071</v>
      </c>
      <c r="P1761" s="1524">
        <v>0</v>
      </c>
      <c r="Q1761" s="1524">
        <v>101627888</v>
      </c>
      <c r="R1761" s="1524">
        <v>1445761630.4231536</v>
      </c>
      <c r="S1761" s="1524">
        <v>889132748.01593637</v>
      </c>
      <c r="T1761" s="1524">
        <v>1262296</v>
      </c>
      <c r="U1761" s="1524">
        <v>22019817.912350595</v>
      </c>
      <c r="V1761" s="1524">
        <v>3324800</v>
      </c>
      <c r="W1761" s="1524">
        <v>40033696</v>
      </c>
      <c r="X1761" s="1524">
        <v>110414345.21115537</v>
      </c>
      <c r="Y1761" s="1524">
        <v>0</v>
      </c>
      <c r="Z1761" s="1524">
        <v>38273724.015936255</v>
      </c>
      <c r="AA1761" s="1524">
        <v>-3956332.015936255</v>
      </c>
      <c r="AB1761" s="1524">
        <v>242521.84860557766</v>
      </c>
      <c r="AC1761" s="1524">
        <v>345014013.43510556</v>
      </c>
      <c r="AD1761" s="1524">
        <v>58580.292966902496</v>
      </c>
      <c r="AE1761" s="1524">
        <v>44000</v>
      </c>
      <c r="AF176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00747616.9880483</v>
      </c>
      <c r="AG1761" s="1524">
        <f>Data_LG_EXW[[#This Row],[Doanh thu KT (VND)]]-Data_LG_EXW[[#This Row],[Cp chai/vảy nhựa phế (VND)]]-Data_LG_EXW[[#This Row],[Cp màu, hóa chất (VND)]]-Data_LG_EXW[[#This Row],[Cp NVL phụ, bao  bì (VND)]]</f>
        <v>638278898.07171297</v>
      </c>
      <c r="AH1761" t="s">
        <v>950</v>
      </c>
    </row>
    <row r="1762" spans="1:34">
      <c r="A1762" t="s">
        <v>2310</v>
      </c>
      <c r="B1762">
        <v>2024</v>
      </c>
      <c r="C1762">
        <v>10</v>
      </c>
      <c r="D1762">
        <v>10</v>
      </c>
      <c r="E1762" t="s">
        <v>2005</v>
      </c>
      <c r="F1762" t="s">
        <v>2006</v>
      </c>
      <c r="G1762" t="s">
        <v>1827</v>
      </c>
      <c r="H1762" t="s">
        <v>1828</v>
      </c>
      <c r="I1762" t="s">
        <v>26</v>
      </c>
      <c r="J1762" t="s">
        <v>26</v>
      </c>
      <c r="K1762" t="s">
        <v>26</v>
      </c>
      <c r="L1762" t="s">
        <v>1188</v>
      </c>
      <c r="M1762" s="1524">
        <v>83600</v>
      </c>
      <c r="N1762" s="1524">
        <v>2722112800</v>
      </c>
      <c r="O1762" s="1524">
        <v>6575440.7379241511</v>
      </c>
      <c r="P1762" s="1524">
        <v>0</v>
      </c>
      <c r="Q1762" s="1524">
        <v>30651920.5</v>
      </c>
      <c r="R1762" s="1524">
        <v>2684885438.7620759</v>
      </c>
      <c r="S1762" s="1524">
        <v>1427231352.027972</v>
      </c>
      <c r="T1762" s="1524">
        <v>5656440.5734265745</v>
      </c>
      <c r="U1762" s="1524">
        <v>54675167.70629371</v>
      </c>
      <c r="V1762" s="1524">
        <v>126282724.58741258</v>
      </c>
      <c r="W1762" s="1524">
        <v>63219174.601398602</v>
      </c>
      <c r="X1762" s="1524">
        <v>208623914.26573426</v>
      </c>
      <c r="Y1762" s="1524">
        <v>0</v>
      </c>
      <c r="Z1762" s="1524">
        <v>108461435.69230771</v>
      </c>
      <c r="AA1762" s="1524">
        <v>62267263.706293702</v>
      </c>
      <c r="AB1762" s="1524">
        <v>11.692307692307693</v>
      </c>
      <c r="AC1762" s="1524">
        <v>628467953.90892899</v>
      </c>
      <c r="AD1762" s="1524">
        <v>106521.09965782301</v>
      </c>
      <c r="AE1762" s="1524">
        <v>83600</v>
      </c>
      <c r="AF176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056417484.8531468</v>
      </c>
      <c r="AG1762" s="1524">
        <f>Data_LG_EXW[[#This Row],[Doanh thu KT (VND)]]-Data_LG_EXW[[#This Row],[Cp chai/vảy nhựa phế (VND)]]-Data_LG_EXW[[#This Row],[Cp màu, hóa chất (VND)]]-Data_LG_EXW[[#This Row],[Cp NVL phụ, bao  bì (VND)]]</f>
        <v>1234549839.6923077</v>
      </c>
      <c r="AH1762" t="s">
        <v>950</v>
      </c>
    </row>
    <row r="1763" spans="1:34">
      <c r="A1763" t="s">
        <v>2310</v>
      </c>
      <c r="B1763">
        <v>2024</v>
      </c>
      <c r="C1763">
        <v>10</v>
      </c>
      <c r="D1763">
        <v>10</v>
      </c>
      <c r="E1763" t="s">
        <v>2005</v>
      </c>
      <c r="F1763" t="s">
        <v>2006</v>
      </c>
      <c r="G1763" t="s">
        <v>1825</v>
      </c>
      <c r="H1763" t="s">
        <v>1826</v>
      </c>
      <c r="I1763" t="s">
        <v>26</v>
      </c>
      <c r="J1763" t="s">
        <v>26</v>
      </c>
      <c r="K1763" t="s">
        <v>26</v>
      </c>
      <c r="L1763" t="s">
        <v>1188</v>
      </c>
      <c r="M1763" s="1524">
        <v>4400</v>
      </c>
      <c r="N1763" s="1524">
        <v>121968000.00000001</v>
      </c>
      <c r="O1763" s="1524">
        <v>363466.57345309376</v>
      </c>
      <c r="P1763" s="1524">
        <v>0</v>
      </c>
      <c r="Q1763" s="1524">
        <v>10075699.5</v>
      </c>
      <c r="R1763" s="1524">
        <v>111528833.92654692</v>
      </c>
      <c r="S1763" s="1524">
        <v>86553878.99182561</v>
      </c>
      <c r="T1763" s="1524">
        <v>89622.397820163489</v>
      </c>
      <c r="U1763" s="1524">
        <v>1833157.204359673</v>
      </c>
      <c r="V1763" s="1524">
        <v>2907721.204359673</v>
      </c>
      <c r="W1763" s="1524">
        <v>2333314.8010899187</v>
      </c>
      <c r="X1763" s="1524">
        <v>7547059.4386920985</v>
      </c>
      <c r="Y1763" s="1524">
        <v>0</v>
      </c>
      <c r="Z1763" s="1524">
        <v>7193298.1961852862</v>
      </c>
      <c r="AA1763" s="1524">
        <v>5758956.3978201635</v>
      </c>
      <c r="AB1763" s="1524">
        <v>780.99727520435977</v>
      </c>
      <c r="AC1763" s="1524">
        <v>-2688955.7028808892</v>
      </c>
      <c r="AD1763" s="1524">
        <v>4425.7473780375758</v>
      </c>
      <c r="AE1763" s="1524">
        <v>4400</v>
      </c>
      <c r="AF176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4217789.62942778</v>
      </c>
      <c r="AG1763" s="1524">
        <f>Data_LG_EXW[[#This Row],[Doanh thu KT (VND)]]-Data_LG_EXW[[#This Row],[Cp chai/vảy nhựa phế (VND)]]-Data_LG_EXW[[#This Row],[Cp màu, hóa chất (VND)]]-Data_LG_EXW[[#This Row],[Cp NVL phụ, bao  bì (VND)]]</f>
        <v>33491341.405994572</v>
      </c>
      <c r="AH1763" t="s">
        <v>950</v>
      </c>
    </row>
    <row r="1764" spans="1:34">
      <c r="A1764" t="s">
        <v>2310</v>
      </c>
      <c r="B1764">
        <v>2024</v>
      </c>
      <c r="C1764">
        <v>10</v>
      </c>
      <c r="D1764">
        <v>10</v>
      </c>
      <c r="E1764" t="s">
        <v>1763</v>
      </c>
      <c r="F1764" t="s">
        <v>1764</v>
      </c>
      <c r="G1764" t="s">
        <v>1954</v>
      </c>
      <c r="H1764" t="s">
        <v>1003</v>
      </c>
      <c r="I1764" t="s">
        <v>1003</v>
      </c>
      <c r="J1764" t="s">
        <v>1003</v>
      </c>
      <c r="K1764" t="s">
        <v>1003</v>
      </c>
      <c r="L1764" t="s">
        <v>1189</v>
      </c>
      <c r="M1764" s="1524">
        <v>0</v>
      </c>
      <c r="N1764" s="1524">
        <v>0</v>
      </c>
      <c r="O1764" s="1524">
        <v>0</v>
      </c>
      <c r="P1764" s="1524">
        <v>0</v>
      </c>
      <c r="Q1764" s="1524">
        <v>0</v>
      </c>
      <c r="R1764" s="1524">
        <v>0</v>
      </c>
      <c r="S1764" s="1524">
        <v>0</v>
      </c>
      <c r="T1764" s="1524">
        <v>0</v>
      </c>
      <c r="U1764" s="1524">
        <v>0</v>
      </c>
      <c r="V1764" s="1524">
        <v>0</v>
      </c>
      <c r="W1764" s="1524">
        <v>0</v>
      </c>
      <c r="X1764" s="1524">
        <v>0</v>
      </c>
      <c r="Y1764" s="1524">
        <v>16942509</v>
      </c>
      <c r="Z1764" s="1524">
        <v>0</v>
      </c>
      <c r="AA1764" s="1524">
        <v>0</v>
      </c>
      <c r="AB1764" s="1524">
        <v>0</v>
      </c>
      <c r="AC1764" s="1524">
        <v>-16942509</v>
      </c>
      <c r="AD1764" s="1524">
        <v>0</v>
      </c>
      <c r="AE1764" s="1524">
        <v>0</v>
      </c>
      <c r="AF176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942509</v>
      </c>
      <c r="AG176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764" t="s">
        <v>1187</v>
      </c>
    </row>
    <row r="1765" spans="1:34">
      <c r="A1765" t="s">
        <v>2310</v>
      </c>
      <c r="B1765">
        <v>2024</v>
      </c>
      <c r="C1765">
        <v>10</v>
      </c>
      <c r="D1765">
        <v>10</v>
      </c>
      <c r="E1765" t="s">
        <v>1759</v>
      </c>
      <c r="F1765" t="s">
        <v>1760</v>
      </c>
      <c r="G1765" t="s">
        <v>1975</v>
      </c>
      <c r="H1765" t="s">
        <v>1178</v>
      </c>
      <c r="I1765" t="s">
        <v>1003</v>
      </c>
      <c r="J1765" t="s">
        <v>1003</v>
      </c>
      <c r="K1765" t="s">
        <v>1003</v>
      </c>
      <c r="L1765" t="s">
        <v>1189</v>
      </c>
      <c r="M1765" s="1524">
        <v>0</v>
      </c>
      <c r="N1765" s="1524">
        <v>0</v>
      </c>
      <c r="O1765" s="1524">
        <v>0</v>
      </c>
      <c r="P1765" s="1524">
        <v>0</v>
      </c>
      <c r="Q1765" s="1524">
        <v>0</v>
      </c>
      <c r="R1765" s="1524">
        <v>0</v>
      </c>
      <c r="S1765" s="1524">
        <v>0</v>
      </c>
      <c r="T1765" s="1524">
        <v>0</v>
      </c>
      <c r="U1765" s="1524">
        <v>0</v>
      </c>
      <c r="V1765" s="1524">
        <v>0</v>
      </c>
      <c r="W1765" s="1524">
        <v>0</v>
      </c>
      <c r="X1765" s="1524">
        <v>0</v>
      </c>
      <c r="Y1765" s="1524">
        <v>5356272530</v>
      </c>
      <c r="Z1765" s="1524">
        <v>0</v>
      </c>
      <c r="AA1765" s="1524">
        <v>0</v>
      </c>
      <c r="AB1765" s="1524">
        <v>0</v>
      </c>
      <c r="AC1765" s="1524">
        <v>-5356272530</v>
      </c>
      <c r="AD1765" s="1524">
        <v>0</v>
      </c>
      <c r="AE1765" s="1524">
        <v>0</v>
      </c>
      <c r="AF176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56272530</v>
      </c>
      <c r="AG1765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765" t="s">
        <v>1187</v>
      </c>
    </row>
    <row r="1766" spans="1:34">
      <c r="A1766" t="s">
        <v>2310</v>
      </c>
      <c r="B1766">
        <v>2024</v>
      </c>
      <c r="C1766">
        <v>10</v>
      </c>
      <c r="D1766">
        <v>10</v>
      </c>
      <c r="E1766" t="s">
        <v>1062</v>
      </c>
      <c r="F1766" t="s">
        <v>1168</v>
      </c>
      <c r="G1766" t="s">
        <v>2306</v>
      </c>
      <c r="H1766" t="s">
        <v>2307</v>
      </c>
      <c r="I1766" t="s">
        <v>1003</v>
      </c>
      <c r="J1766" t="s">
        <v>1003</v>
      </c>
      <c r="K1766" t="s">
        <v>1003</v>
      </c>
      <c r="L1766" t="s">
        <v>1189</v>
      </c>
      <c r="M1766" s="1524">
        <v>0</v>
      </c>
      <c r="N1766" s="1524">
        <v>0</v>
      </c>
      <c r="O1766" s="1524">
        <v>0</v>
      </c>
      <c r="P1766" s="1524">
        <v>0</v>
      </c>
      <c r="Q1766" s="1524">
        <v>0</v>
      </c>
      <c r="R1766" s="1524">
        <v>0</v>
      </c>
      <c r="S1766" s="1524">
        <v>0</v>
      </c>
      <c r="T1766" s="1524">
        <v>0</v>
      </c>
      <c r="U1766" s="1524">
        <v>0</v>
      </c>
      <c r="V1766" s="1524">
        <v>0</v>
      </c>
      <c r="W1766" s="1524">
        <v>0</v>
      </c>
      <c r="X1766" s="1524">
        <v>0</v>
      </c>
      <c r="Y1766" s="1524">
        <v>579940104</v>
      </c>
      <c r="Z1766" s="1524">
        <v>0</v>
      </c>
      <c r="AA1766" s="1524">
        <v>0</v>
      </c>
      <c r="AB1766" s="1524">
        <v>0</v>
      </c>
      <c r="AC1766" s="1524">
        <v>-579940104</v>
      </c>
      <c r="AD1766" s="1524">
        <v>0</v>
      </c>
      <c r="AE1766" s="1524">
        <v>0</v>
      </c>
      <c r="AF176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79940104</v>
      </c>
      <c r="AG176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766" t="s">
        <v>1187</v>
      </c>
    </row>
    <row r="1767" spans="1:34">
      <c r="A1767" t="s">
        <v>2310</v>
      </c>
      <c r="B1767">
        <v>2024</v>
      </c>
      <c r="C1767">
        <v>10</v>
      </c>
      <c r="D1767">
        <v>10</v>
      </c>
      <c r="E1767" t="s">
        <v>1062</v>
      </c>
      <c r="F1767" t="s">
        <v>1168</v>
      </c>
      <c r="G1767" t="s">
        <v>1978</v>
      </c>
      <c r="H1767" t="s">
        <v>1716</v>
      </c>
      <c r="I1767" t="s">
        <v>1003</v>
      </c>
      <c r="J1767" t="s">
        <v>1003</v>
      </c>
      <c r="K1767" t="s">
        <v>1003</v>
      </c>
      <c r="L1767" t="s">
        <v>1189</v>
      </c>
      <c r="M1767" s="1524">
        <v>0</v>
      </c>
      <c r="N1767" s="1524">
        <v>0</v>
      </c>
      <c r="O1767" s="1524">
        <v>0</v>
      </c>
      <c r="P1767" s="1524">
        <v>0</v>
      </c>
      <c r="Q1767" s="1524">
        <v>0</v>
      </c>
      <c r="R1767" s="1524">
        <v>0</v>
      </c>
      <c r="S1767" s="1524">
        <v>0</v>
      </c>
      <c r="T1767" s="1524">
        <v>0</v>
      </c>
      <c r="U1767" s="1524">
        <v>0</v>
      </c>
      <c r="V1767" s="1524">
        <v>0</v>
      </c>
      <c r="W1767" s="1524">
        <v>0</v>
      </c>
      <c r="X1767" s="1524">
        <v>0</v>
      </c>
      <c r="Y1767" s="1524">
        <v>-777582</v>
      </c>
      <c r="Z1767" s="1524">
        <v>0</v>
      </c>
      <c r="AA1767" s="1524">
        <v>0</v>
      </c>
      <c r="AB1767" s="1524">
        <v>0</v>
      </c>
      <c r="AC1767" s="1524">
        <v>777582</v>
      </c>
      <c r="AD1767" s="1524">
        <v>0</v>
      </c>
      <c r="AE1767" s="1524">
        <v>0</v>
      </c>
      <c r="AF176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777582</v>
      </c>
      <c r="AG176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767" t="s">
        <v>1187</v>
      </c>
    </row>
    <row r="1768" spans="1:34">
      <c r="A1768" t="s">
        <v>2310</v>
      </c>
      <c r="B1768">
        <v>2024</v>
      </c>
      <c r="C1768">
        <v>10</v>
      </c>
      <c r="D1768">
        <v>10</v>
      </c>
      <c r="E1768" t="s">
        <v>1062</v>
      </c>
      <c r="F1768" t="s">
        <v>1168</v>
      </c>
      <c r="G1768" t="s">
        <v>1979</v>
      </c>
      <c r="H1768" t="s">
        <v>1047</v>
      </c>
      <c r="I1768" t="s">
        <v>1003</v>
      </c>
      <c r="J1768" t="s">
        <v>1003</v>
      </c>
      <c r="K1768" t="s">
        <v>1003</v>
      </c>
      <c r="L1768" t="s">
        <v>1189</v>
      </c>
      <c r="M1768" s="1524">
        <v>0</v>
      </c>
      <c r="N1768" s="1524">
        <v>0</v>
      </c>
      <c r="O1768" s="1524">
        <v>0</v>
      </c>
      <c r="P1768" s="1524">
        <v>0</v>
      </c>
      <c r="Q1768" s="1524">
        <v>-16507455.999998093</v>
      </c>
      <c r="R1768" s="1524">
        <v>16507455.999998093</v>
      </c>
      <c r="S1768" s="1524">
        <v>0</v>
      </c>
      <c r="T1768" s="1524">
        <v>0</v>
      </c>
      <c r="U1768" s="1524">
        <v>0</v>
      </c>
      <c r="V1768" s="1524">
        <v>0</v>
      </c>
      <c r="W1768" s="1524">
        <v>0</v>
      </c>
      <c r="X1768" s="1524">
        <v>0</v>
      </c>
      <c r="Y1768" s="1524">
        <v>0</v>
      </c>
      <c r="Z1768" s="1524">
        <v>0</v>
      </c>
      <c r="AA1768" s="1524">
        <v>0</v>
      </c>
      <c r="AB1768" s="1524">
        <v>0</v>
      </c>
      <c r="AC1768" s="1524">
        <v>16507455.999998093</v>
      </c>
      <c r="AD1768" s="1524">
        <v>666.19620571989492</v>
      </c>
      <c r="AE1768" s="1524">
        <v>0</v>
      </c>
      <c r="AF176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76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768" t="s">
        <v>1187</v>
      </c>
    </row>
    <row r="1769" spans="1:34">
      <c r="A1769" t="s">
        <v>2310</v>
      </c>
      <c r="B1769">
        <v>2024</v>
      </c>
      <c r="C1769">
        <v>10</v>
      </c>
      <c r="D1769">
        <v>10</v>
      </c>
      <c r="E1769" t="s">
        <v>1062</v>
      </c>
      <c r="F1769" t="s">
        <v>1168</v>
      </c>
      <c r="G1769" t="s">
        <v>1984</v>
      </c>
      <c r="H1769" t="s">
        <v>1985</v>
      </c>
      <c r="I1769" t="s">
        <v>1003</v>
      </c>
      <c r="J1769" t="s">
        <v>1003</v>
      </c>
      <c r="K1769" t="s">
        <v>2298</v>
      </c>
      <c r="L1769" t="s">
        <v>1189</v>
      </c>
      <c r="M1769" s="1524">
        <v>0</v>
      </c>
      <c r="N1769" s="1524">
        <v>0</v>
      </c>
      <c r="O1769" s="1524">
        <v>0</v>
      </c>
      <c r="P1769" s="1524">
        <v>154763.81999999285</v>
      </c>
      <c r="Q1769" s="1524">
        <v>-17041995.185185015</v>
      </c>
      <c r="R1769" s="1524">
        <v>16887231.365185022</v>
      </c>
      <c r="S1769" s="1524">
        <v>0</v>
      </c>
      <c r="T1769" s="1524">
        <v>0</v>
      </c>
      <c r="U1769" s="1524">
        <v>0</v>
      </c>
      <c r="V1769" s="1524">
        <v>0</v>
      </c>
      <c r="W1769" s="1524">
        <v>0</v>
      </c>
      <c r="X1769" s="1524">
        <v>0</v>
      </c>
      <c r="Y1769" s="1524">
        <v>0</v>
      </c>
      <c r="Z1769" s="1524">
        <v>0</v>
      </c>
      <c r="AA1769" s="1524">
        <v>0</v>
      </c>
      <c r="AB1769" s="1524">
        <v>0</v>
      </c>
      <c r="AC1769" s="1524">
        <v>16887231.365185022</v>
      </c>
      <c r="AD1769" s="1524">
        <v>681.5229106533169</v>
      </c>
      <c r="AE1769" s="1524">
        <v>0</v>
      </c>
      <c r="AF176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769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769" t="s">
        <v>1187</v>
      </c>
    </row>
    <row r="1770" spans="1:34">
      <c r="A1770" t="s">
        <v>2310</v>
      </c>
      <c r="B1770">
        <v>2024</v>
      </c>
      <c r="C1770">
        <v>10</v>
      </c>
      <c r="D1770">
        <v>10</v>
      </c>
      <c r="E1770" t="s">
        <v>1062</v>
      </c>
      <c r="F1770" t="s">
        <v>1168</v>
      </c>
      <c r="G1770" t="s">
        <v>1988</v>
      </c>
      <c r="H1770" t="s">
        <v>1989</v>
      </c>
      <c r="I1770" t="s">
        <v>1003</v>
      </c>
      <c r="J1770" t="s">
        <v>1003</v>
      </c>
      <c r="K1770" t="s">
        <v>2299</v>
      </c>
      <c r="L1770" t="s">
        <v>1189</v>
      </c>
      <c r="M1770" s="1524">
        <v>0</v>
      </c>
      <c r="N1770" s="1524">
        <v>0</v>
      </c>
      <c r="O1770" s="1524">
        <v>0</v>
      </c>
      <c r="P1770" s="1524">
        <v>0</v>
      </c>
      <c r="Q1770" s="1524">
        <v>-12766687.000000006</v>
      </c>
      <c r="R1770" s="1524">
        <v>12766687.000000006</v>
      </c>
      <c r="S1770" s="1524">
        <v>0</v>
      </c>
      <c r="T1770" s="1524">
        <v>0</v>
      </c>
      <c r="U1770" s="1524">
        <v>0</v>
      </c>
      <c r="V1770" s="1524">
        <v>0</v>
      </c>
      <c r="W1770" s="1524">
        <v>0</v>
      </c>
      <c r="X1770" s="1524">
        <v>0</v>
      </c>
      <c r="Y1770" s="1524">
        <v>0</v>
      </c>
      <c r="Z1770" s="1524">
        <v>0</v>
      </c>
      <c r="AA1770" s="1524">
        <v>0</v>
      </c>
      <c r="AB1770" s="1524">
        <v>0</v>
      </c>
      <c r="AC1770" s="1524">
        <v>12766687.000000006</v>
      </c>
      <c r="AD1770" s="1524">
        <v>515.22890256466508</v>
      </c>
      <c r="AE1770" s="1524">
        <v>0</v>
      </c>
      <c r="AF177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770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770" t="s">
        <v>1187</v>
      </c>
    </row>
    <row r="1771" spans="1:34">
      <c r="A1771" t="s">
        <v>2310</v>
      </c>
      <c r="B1771">
        <v>2024</v>
      </c>
      <c r="C1771">
        <v>10</v>
      </c>
      <c r="D1771">
        <v>10</v>
      </c>
      <c r="E1771" t="s">
        <v>1062</v>
      </c>
      <c r="F1771" t="s">
        <v>1168</v>
      </c>
      <c r="G1771" t="s">
        <v>1976</v>
      </c>
      <c r="H1771" t="s">
        <v>1977</v>
      </c>
      <c r="I1771" t="s">
        <v>1003</v>
      </c>
      <c r="J1771" t="s">
        <v>1003</v>
      </c>
      <c r="K1771" t="s">
        <v>1003</v>
      </c>
      <c r="L1771" t="s">
        <v>1189</v>
      </c>
      <c r="M1771" s="1524">
        <v>0</v>
      </c>
      <c r="N1771" s="1524">
        <v>0</v>
      </c>
      <c r="O1771" s="1524">
        <v>0</v>
      </c>
      <c r="P1771" s="1524">
        <v>0</v>
      </c>
      <c r="Q1771" s="1524">
        <v>0</v>
      </c>
      <c r="R1771" s="1524">
        <v>0</v>
      </c>
      <c r="S1771" s="1524">
        <v>0</v>
      </c>
      <c r="T1771" s="1524">
        <v>0</v>
      </c>
      <c r="U1771" s="1524">
        <v>0</v>
      </c>
      <c r="V1771" s="1524">
        <v>0</v>
      </c>
      <c r="W1771" s="1524">
        <v>0</v>
      </c>
      <c r="X1771" s="1524">
        <v>0</v>
      </c>
      <c r="Y1771" s="1524">
        <v>-25304649</v>
      </c>
      <c r="Z1771" s="1524">
        <v>0</v>
      </c>
      <c r="AA1771" s="1524">
        <v>0</v>
      </c>
      <c r="AB1771" s="1524">
        <v>0</v>
      </c>
      <c r="AC1771" s="1524">
        <v>25304649</v>
      </c>
      <c r="AD1771" s="1524">
        <v>0</v>
      </c>
      <c r="AE1771" s="1524">
        <v>0</v>
      </c>
      <c r="AF177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25304649</v>
      </c>
      <c r="AG177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771" t="s">
        <v>1187</v>
      </c>
    </row>
    <row r="1772" spans="1:34">
      <c r="A1772" t="s">
        <v>2310</v>
      </c>
      <c r="B1772">
        <v>2024</v>
      </c>
      <c r="C1772">
        <v>10</v>
      </c>
      <c r="D1772">
        <v>10</v>
      </c>
      <c r="E1772" t="s">
        <v>1062</v>
      </c>
      <c r="F1772" t="s">
        <v>1168</v>
      </c>
      <c r="G1772" t="s">
        <v>1990</v>
      </c>
      <c r="H1772" t="s">
        <v>1991</v>
      </c>
      <c r="I1772" t="s">
        <v>1003</v>
      </c>
      <c r="J1772" t="s">
        <v>1003</v>
      </c>
      <c r="K1772" t="s">
        <v>1003</v>
      </c>
      <c r="L1772" t="s">
        <v>1189</v>
      </c>
      <c r="M1772" s="1524">
        <v>0</v>
      </c>
      <c r="N1772" s="1524">
        <v>0</v>
      </c>
      <c r="O1772" s="1524">
        <v>0</v>
      </c>
      <c r="P1772" s="1524">
        <v>0</v>
      </c>
      <c r="Q1772" s="1524">
        <v>0</v>
      </c>
      <c r="R1772" s="1524">
        <v>0</v>
      </c>
      <c r="S1772" s="1524">
        <v>0</v>
      </c>
      <c r="T1772" s="1524">
        <v>0</v>
      </c>
      <c r="U1772" s="1524">
        <v>0</v>
      </c>
      <c r="V1772" s="1524">
        <v>0</v>
      </c>
      <c r="W1772" s="1524">
        <v>0</v>
      </c>
      <c r="X1772" s="1524">
        <v>0</v>
      </c>
      <c r="Y1772" s="1524">
        <v>54584659</v>
      </c>
      <c r="Z1772" s="1524">
        <v>0</v>
      </c>
      <c r="AA1772" s="1524">
        <v>0</v>
      </c>
      <c r="AB1772" s="1524">
        <v>0</v>
      </c>
      <c r="AC1772" s="1524">
        <v>-54584659</v>
      </c>
      <c r="AD1772" s="1524">
        <v>0</v>
      </c>
      <c r="AE1772" s="1524">
        <v>0</v>
      </c>
      <c r="AF177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4584659</v>
      </c>
      <c r="AG1772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772" t="s">
        <v>1187</v>
      </c>
    </row>
    <row r="1773" spans="1:34">
      <c r="A1773" t="s">
        <v>2310</v>
      </c>
      <c r="B1773">
        <v>2024</v>
      </c>
      <c r="C1773">
        <v>10</v>
      </c>
      <c r="D1773">
        <v>10</v>
      </c>
      <c r="E1773" t="s">
        <v>1062</v>
      </c>
      <c r="F1773" t="s">
        <v>1168</v>
      </c>
      <c r="G1773" t="s">
        <v>1954</v>
      </c>
      <c r="H1773" t="s">
        <v>1003</v>
      </c>
      <c r="I1773" t="s">
        <v>1003</v>
      </c>
      <c r="J1773" t="s">
        <v>1003</v>
      </c>
      <c r="K1773" t="s">
        <v>1003</v>
      </c>
      <c r="L1773" t="s">
        <v>1189</v>
      </c>
      <c r="M1773" s="1524">
        <v>0</v>
      </c>
      <c r="N1773" s="1524">
        <v>0</v>
      </c>
      <c r="O1773" s="1524">
        <v>0</v>
      </c>
      <c r="P1773" s="1524">
        <v>-321470064</v>
      </c>
      <c r="Q1773" s="1524">
        <v>0</v>
      </c>
      <c r="R1773" s="1524">
        <v>321470064</v>
      </c>
      <c r="S1773" s="1524">
        <v>0</v>
      </c>
      <c r="T1773" s="1524">
        <v>0</v>
      </c>
      <c r="U1773" s="1524">
        <v>0</v>
      </c>
      <c r="V1773" s="1524">
        <v>0</v>
      </c>
      <c r="W1773" s="1524">
        <v>0</v>
      </c>
      <c r="X1773" s="1524">
        <v>0</v>
      </c>
      <c r="Y1773" s="1524">
        <v>1229447</v>
      </c>
      <c r="Z1773" s="1524">
        <v>0</v>
      </c>
      <c r="AA1773" s="1524">
        <v>0</v>
      </c>
      <c r="AB1773" s="1524">
        <v>0</v>
      </c>
      <c r="AC1773" s="1524">
        <v>320240617</v>
      </c>
      <c r="AD1773" s="1524">
        <v>12973.660925666349</v>
      </c>
      <c r="AE1773" s="1524">
        <v>0</v>
      </c>
      <c r="AF177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29447</v>
      </c>
      <c r="AG1773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773" t="s">
        <v>1187</v>
      </c>
    </row>
    <row r="1774" spans="1:34">
      <c r="A1774" t="s">
        <v>2310</v>
      </c>
      <c r="B1774">
        <v>2024</v>
      </c>
      <c r="C1774">
        <v>10</v>
      </c>
      <c r="D1774">
        <v>10</v>
      </c>
      <c r="E1774" t="s">
        <v>1062</v>
      </c>
      <c r="F1774" t="s">
        <v>1168</v>
      </c>
      <c r="G1774" t="s">
        <v>1992</v>
      </c>
      <c r="H1774" t="s">
        <v>1993</v>
      </c>
      <c r="I1774" t="s">
        <v>1003</v>
      </c>
      <c r="J1774" t="s">
        <v>1003</v>
      </c>
      <c r="K1774" t="s">
        <v>1003</v>
      </c>
      <c r="L1774" t="s">
        <v>1189</v>
      </c>
      <c r="M1774" s="1524">
        <v>0</v>
      </c>
      <c r="N1774" s="1524">
        <v>0</v>
      </c>
      <c r="O1774" s="1524">
        <v>0</v>
      </c>
      <c r="P1774" s="1524">
        <v>0</v>
      </c>
      <c r="Q1774" s="1524">
        <v>0</v>
      </c>
      <c r="R1774" s="1524">
        <v>0</v>
      </c>
      <c r="S1774" s="1524">
        <v>0</v>
      </c>
      <c r="T1774" s="1524">
        <v>0</v>
      </c>
      <c r="U1774" s="1524">
        <v>0</v>
      </c>
      <c r="V1774" s="1524">
        <v>0</v>
      </c>
      <c r="W1774" s="1524">
        <v>0</v>
      </c>
      <c r="X1774" s="1524">
        <v>0</v>
      </c>
      <c r="Y1774" s="1524">
        <v>-71921</v>
      </c>
      <c r="Z1774" s="1524">
        <v>0</v>
      </c>
      <c r="AA1774" s="1524">
        <v>0</v>
      </c>
      <c r="AB1774" s="1524">
        <v>0</v>
      </c>
      <c r="AC1774" s="1524">
        <v>71921</v>
      </c>
      <c r="AD1774" s="1524">
        <v>0</v>
      </c>
      <c r="AE1774" s="1524">
        <v>0</v>
      </c>
      <c r="AF177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71921</v>
      </c>
      <c r="AG177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774" t="s">
        <v>1187</v>
      </c>
    </row>
    <row r="1775" spans="1:34">
      <c r="A1775" t="s">
        <v>2310</v>
      </c>
      <c r="B1775">
        <v>2024</v>
      </c>
      <c r="C1775">
        <v>11</v>
      </c>
      <c r="D1775">
        <v>11</v>
      </c>
      <c r="E1775" t="s">
        <v>1026</v>
      </c>
      <c r="F1775" t="s">
        <v>912</v>
      </c>
      <c r="G1775" t="s">
        <v>1847</v>
      </c>
      <c r="H1775" t="s">
        <v>1848</v>
      </c>
      <c r="I1775" t="s">
        <v>27</v>
      </c>
      <c r="J1775" t="s">
        <v>1056</v>
      </c>
      <c r="K1775" t="s">
        <v>1056</v>
      </c>
      <c r="L1775" t="s">
        <v>1189</v>
      </c>
      <c r="M1775" s="1524">
        <v>12375</v>
      </c>
      <c r="N1775" s="1524">
        <v>275367103</v>
      </c>
      <c r="O1775" s="1524">
        <v>0</v>
      </c>
      <c r="P1775" s="1524">
        <v>0</v>
      </c>
      <c r="Q1775" s="1524">
        <v>0</v>
      </c>
      <c r="R1775" s="1524">
        <v>275367103</v>
      </c>
      <c r="S1775" s="1524">
        <v>307486768</v>
      </c>
      <c r="T1775" s="1524">
        <v>14218419</v>
      </c>
      <c r="U1775" s="1524">
        <v>3055937</v>
      </c>
      <c r="V1775" s="1524">
        <v>9632992</v>
      </c>
      <c r="W1775" s="1524">
        <v>10611100</v>
      </c>
      <c r="X1775" s="1524">
        <v>10791967</v>
      </c>
      <c r="Y1775" s="1524">
        <v>0</v>
      </c>
      <c r="Z1775" s="1524">
        <v>15160977</v>
      </c>
      <c r="AA1775" s="1524">
        <v>14703449</v>
      </c>
      <c r="AB1775" s="1524">
        <v>145</v>
      </c>
      <c r="AC1775" s="1524">
        <v>-110294651</v>
      </c>
      <c r="AD1775" s="1524">
        <v>10932.354422114455</v>
      </c>
      <c r="AE1775" s="1524">
        <v>12375</v>
      </c>
      <c r="AF177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85661754</v>
      </c>
      <c r="AG1775" s="1524">
        <f>Data_LG_EXW[[#This Row],[Doanh thu KT (VND)]]-Data_LG_EXW[[#This Row],[Cp chai/vảy nhựa phế (VND)]]-Data_LG_EXW[[#This Row],[Cp màu, hóa chất (VND)]]-Data_LG_EXW[[#This Row],[Cp NVL phụ, bao  bì (VND)]]</f>
        <v>-49394021</v>
      </c>
      <c r="AH1775" t="s">
        <v>2928</v>
      </c>
    </row>
    <row r="1776" spans="1:34">
      <c r="A1776" t="s">
        <v>2310</v>
      </c>
      <c r="B1776">
        <v>2024</v>
      </c>
      <c r="C1776">
        <v>11</v>
      </c>
      <c r="D1776">
        <v>11</v>
      </c>
      <c r="E1776" t="s">
        <v>1026</v>
      </c>
      <c r="F1776" t="s">
        <v>912</v>
      </c>
      <c r="G1776" t="s">
        <v>1849</v>
      </c>
      <c r="H1776" t="s">
        <v>1850</v>
      </c>
      <c r="I1776" t="s">
        <v>27</v>
      </c>
      <c r="J1776" t="s">
        <v>1056</v>
      </c>
      <c r="K1776" t="s">
        <v>1056</v>
      </c>
      <c r="L1776" t="s">
        <v>1189</v>
      </c>
      <c r="M1776" s="1524">
        <v>11000</v>
      </c>
      <c r="N1776" s="1524">
        <v>244770758</v>
      </c>
      <c r="O1776" s="1524">
        <v>0</v>
      </c>
      <c r="P1776" s="1524">
        <v>0</v>
      </c>
      <c r="Q1776" s="1524">
        <v>0</v>
      </c>
      <c r="R1776" s="1524">
        <v>244770758</v>
      </c>
      <c r="S1776" s="1524">
        <v>52613510</v>
      </c>
      <c r="T1776" s="1524">
        <v>181516</v>
      </c>
      <c r="U1776" s="1524">
        <v>4108798</v>
      </c>
      <c r="V1776" s="1524">
        <v>15686098</v>
      </c>
      <c r="W1776" s="1524">
        <v>21054820</v>
      </c>
      <c r="X1776" s="1524">
        <v>15870386</v>
      </c>
      <c r="Y1776" s="1524">
        <v>0</v>
      </c>
      <c r="Z1776" s="1524">
        <v>13036206</v>
      </c>
      <c r="AA1776" s="1524">
        <v>10047976</v>
      </c>
      <c r="AB1776" s="1524">
        <v>38260</v>
      </c>
      <c r="AC1776" s="1524">
        <v>112133188</v>
      </c>
      <c r="AD1776" s="1524">
        <v>9717.6483663904</v>
      </c>
      <c r="AE1776" s="1524">
        <v>11000</v>
      </c>
      <c r="AF177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2637570</v>
      </c>
      <c r="AG1776" s="1524">
        <f>Data_LG_EXW[[#This Row],[Doanh thu KT (VND)]]-Data_LG_EXW[[#This Row],[Cp chai/vảy nhựa phế (VND)]]-Data_LG_EXW[[#This Row],[Cp màu, hóa chất (VND)]]-Data_LG_EXW[[#This Row],[Cp NVL phụ, bao  bì (VND)]]</f>
        <v>187866934</v>
      </c>
      <c r="AH1776" t="s">
        <v>2928</v>
      </c>
    </row>
    <row r="1777" spans="1:34">
      <c r="A1777" t="s">
        <v>2310</v>
      </c>
      <c r="B1777">
        <v>2024</v>
      </c>
      <c r="C1777">
        <v>11</v>
      </c>
      <c r="D1777">
        <v>11</v>
      </c>
      <c r="E1777" t="s">
        <v>1026</v>
      </c>
      <c r="F1777" t="s">
        <v>912</v>
      </c>
      <c r="G1777" t="s">
        <v>1851</v>
      </c>
      <c r="H1777" t="s">
        <v>1852</v>
      </c>
      <c r="I1777" t="s">
        <v>27</v>
      </c>
      <c r="J1777" t="s">
        <v>1056</v>
      </c>
      <c r="K1777" t="s">
        <v>1056</v>
      </c>
      <c r="L1777" t="s">
        <v>1189</v>
      </c>
      <c r="M1777" s="1524">
        <v>1375</v>
      </c>
      <c r="N1777" s="1524">
        <v>30596345</v>
      </c>
      <c r="O1777" s="1524">
        <v>0</v>
      </c>
      <c r="P1777" s="1524">
        <v>0</v>
      </c>
      <c r="Q1777" s="1524">
        <v>0</v>
      </c>
      <c r="R1777" s="1524">
        <v>30596345</v>
      </c>
      <c r="S1777" s="1524">
        <v>21385927</v>
      </c>
      <c r="T1777" s="1524">
        <v>4614</v>
      </c>
      <c r="U1777" s="1524">
        <v>402334.99999999994</v>
      </c>
      <c r="V1777" s="1524">
        <v>692170</v>
      </c>
      <c r="W1777" s="1524">
        <v>857029</v>
      </c>
      <c r="X1777" s="1524">
        <v>1754960.0000000002</v>
      </c>
      <c r="Y1777" s="1524">
        <v>0</v>
      </c>
      <c r="Z1777" s="1524">
        <v>1213782</v>
      </c>
      <c r="AA1777" s="1524">
        <v>744760</v>
      </c>
      <c r="AB1777" s="1524">
        <v>194</v>
      </c>
      <c r="AC1777" s="1524">
        <v>3540574</v>
      </c>
      <c r="AD1777" s="1524">
        <v>1214.7060557240545</v>
      </c>
      <c r="AE1777" s="1524">
        <v>1375</v>
      </c>
      <c r="AF177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7055771</v>
      </c>
      <c r="AG1777" s="1524">
        <f>Data_LG_EXW[[#This Row],[Doanh thu KT (VND)]]-Data_LG_EXW[[#This Row],[Cp chai/vảy nhựa phế (VND)]]-Data_LG_EXW[[#This Row],[Cp màu, hóa chất (VND)]]-Data_LG_EXW[[#This Row],[Cp NVL phụ, bao  bì (VND)]]</f>
        <v>8803469</v>
      </c>
      <c r="AH1777" t="s">
        <v>2928</v>
      </c>
    </row>
    <row r="1778" spans="1:34">
      <c r="A1778" t="s">
        <v>2310</v>
      </c>
      <c r="B1778">
        <v>2024</v>
      </c>
      <c r="C1778">
        <v>11</v>
      </c>
      <c r="D1778">
        <v>11</v>
      </c>
      <c r="E1778" t="s">
        <v>1026</v>
      </c>
      <c r="F1778" t="s">
        <v>912</v>
      </c>
      <c r="G1778" t="s">
        <v>1853</v>
      </c>
      <c r="H1778" t="s">
        <v>1854</v>
      </c>
      <c r="I1778" t="s">
        <v>27</v>
      </c>
      <c r="J1778" t="s">
        <v>1056</v>
      </c>
      <c r="K1778" t="s">
        <v>1056</v>
      </c>
      <c r="L1778" t="s">
        <v>1189</v>
      </c>
      <c r="M1778" s="1524">
        <v>4125</v>
      </c>
      <c r="N1778" s="1524">
        <v>91789034</v>
      </c>
      <c r="O1778" s="1524">
        <v>0</v>
      </c>
      <c r="P1778" s="1524">
        <v>0</v>
      </c>
      <c r="Q1778" s="1524">
        <v>0</v>
      </c>
      <c r="R1778" s="1524">
        <v>91789034</v>
      </c>
      <c r="S1778" s="1524">
        <v>257953934</v>
      </c>
      <c r="T1778" s="1524">
        <v>5421</v>
      </c>
      <c r="U1778" s="1524">
        <v>1565065</v>
      </c>
      <c r="V1778" s="1524">
        <v>12876179</v>
      </c>
      <c r="W1778" s="1524">
        <v>15395944</v>
      </c>
      <c r="X1778" s="1524">
        <v>11664954</v>
      </c>
      <c r="Y1778" s="1524">
        <v>0</v>
      </c>
      <c r="Z1778" s="1524">
        <v>12220530</v>
      </c>
      <c r="AA1778" s="1524">
        <v>6111564</v>
      </c>
      <c r="AB1778" s="1524">
        <v>58757</v>
      </c>
      <c r="AC1778" s="1524">
        <v>-226063314</v>
      </c>
      <c r="AD1778" s="1524">
        <v>3644.1181274711453</v>
      </c>
      <c r="AE1778" s="1524">
        <v>4125</v>
      </c>
      <c r="AF177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17852348</v>
      </c>
      <c r="AG1778" s="1524">
        <f>Data_LG_EXW[[#This Row],[Doanh thu KT (VND)]]-Data_LG_EXW[[#This Row],[Cp chai/vảy nhựa phế (VND)]]-Data_LG_EXW[[#This Row],[Cp màu, hóa chất (VND)]]-Data_LG_EXW[[#This Row],[Cp NVL phụ, bao  bì (VND)]]</f>
        <v>-167735386</v>
      </c>
      <c r="AH1778" t="s">
        <v>2928</v>
      </c>
    </row>
    <row r="1779" spans="1:34">
      <c r="A1779" t="s">
        <v>2310</v>
      </c>
      <c r="B1779">
        <v>2024</v>
      </c>
      <c r="C1779">
        <v>11</v>
      </c>
      <c r="D1779">
        <v>11</v>
      </c>
      <c r="E1779" t="s">
        <v>1026</v>
      </c>
      <c r="F1779" t="s">
        <v>912</v>
      </c>
      <c r="G1779" t="s">
        <v>1859</v>
      </c>
      <c r="H1779" t="s">
        <v>1860</v>
      </c>
      <c r="I1779" t="s">
        <v>27</v>
      </c>
      <c r="J1779" t="s">
        <v>1055</v>
      </c>
      <c r="K1779" t="s">
        <v>1055</v>
      </c>
      <c r="L1779" t="s">
        <v>1189</v>
      </c>
      <c r="M1779" s="1524">
        <v>5500</v>
      </c>
      <c r="N1779" s="1524">
        <v>183768750</v>
      </c>
      <c r="O1779" s="1524">
        <v>0</v>
      </c>
      <c r="P1779" s="1524">
        <v>0</v>
      </c>
      <c r="Q1779" s="1524">
        <v>0</v>
      </c>
      <c r="R1779" s="1524">
        <v>183768750</v>
      </c>
      <c r="S1779" s="1524">
        <v>123630886</v>
      </c>
      <c r="T1779" s="1524">
        <v>1231509</v>
      </c>
      <c r="U1779" s="1524">
        <v>261961</v>
      </c>
      <c r="V1779" s="1524">
        <v>782156</v>
      </c>
      <c r="W1779" s="1524">
        <v>723473</v>
      </c>
      <c r="X1779" s="1524">
        <v>781718.00000000012</v>
      </c>
      <c r="Y1779" s="1524">
        <v>0</v>
      </c>
      <c r="Z1779" s="1524">
        <v>1005717</v>
      </c>
      <c r="AA1779" s="1524">
        <v>608635</v>
      </c>
      <c r="AB1779" s="1524">
        <v>403332</v>
      </c>
      <c r="AC1779" s="1524">
        <v>54339363</v>
      </c>
      <c r="AD1779" s="1524">
        <v>7295.806524532255</v>
      </c>
      <c r="AE1779" s="1524">
        <v>5500</v>
      </c>
      <c r="AF177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9429387</v>
      </c>
      <c r="AG1779" s="1524">
        <f>Data_LG_EXW[[#This Row],[Doanh thu KT (VND)]]-Data_LG_EXW[[#This Row],[Cp chai/vảy nhựa phế (VND)]]-Data_LG_EXW[[#This Row],[Cp màu, hóa chất (VND)]]-Data_LG_EXW[[#This Row],[Cp NVL phụ, bao  bì (VND)]]</f>
        <v>58644394</v>
      </c>
      <c r="AH1779" t="s">
        <v>2927</v>
      </c>
    </row>
    <row r="1780" spans="1:34">
      <c r="A1780" t="s">
        <v>2310</v>
      </c>
      <c r="B1780">
        <v>2024</v>
      </c>
      <c r="C1780">
        <v>11</v>
      </c>
      <c r="D1780">
        <v>11</v>
      </c>
      <c r="E1780" t="s">
        <v>1026</v>
      </c>
      <c r="F1780" t="s">
        <v>912</v>
      </c>
      <c r="G1780" t="s">
        <v>2013</v>
      </c>
      <c r="H1780" t="s">
        <v>2014</v>
      </c>
      <c r="I1780" t="s">
        <v>28</v>
      </c>
      <c r="J1780" t="s">
        <v>28</v>
      </c>
      <c r="K1780" t="s">
        <v>28</v>
      </c>
      <c r="L1780" t="s">
        <v>1189</v>
      </c>
      <c r="M1780" s="1524">
        <v>22000</v>
      </c>
      <c r="N1780" s="1524">
        <v>486129600</v>
      </c>
      <c r="O1780" s="1524">
        <v>0</v>
      </c>
      <c r="P1780" s="1524">
        <v>0</v>
      </c>
      <c r="Q1780" s="1524">
        <v>0</v>
      </c>
      <c r="R1780" s="1524">
        <v>486129600</v>
      </c>
      <c r="S1780" s="1524">
        <v>628741462</v>
      </c>
      <c r="T1780" s="1524">
        <v>3776</v>
      </c>
      <c r="U1780" s="1524">
        <v>8430248</v>
      </c>
      <c r="V1780" s="1524">
        <v>22356518</v>
      </c>
      <c r="W1780" s="1524">
        <v>23593920</v>
      </c>
      <c r="X1780" s="1524">
        <v>134130801</v>
      </c>
      <c r="Y1780" s="1524">
        <v>0</v>
      </c>
      <c r="Z1780" s="1524">
        <v>15943850</v>
      </c>
      <c r="AA1780" s="1524">
        <v>27770580</v>
      </c>
      <c r="AB1780" s="1524">
        <v>0</v>
      </c>
      <c r="AC1780" s="1524">
        <v>-374841555</v>
      </c>
      <c r="AD1780" s="1524">
        <v>19299.840192895994</v>
      </c>
      <c r="AE1780" s="1524">
        <v>22000</v>
      </c>
      <c r="AF178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60971155</v>
      </c>
      <c r="AG1780" s="1524">
        <f>Data_LG_EXW[[#This Row],[Doanh thu KT (VND)]]-Data_LG_EXW[[#This Row],[Cp chai/vảy nhựa phế (VND)]]-Data_LG_EXW[[#This Row],[Cp màu, hóa chất (VND)]]-Data_LG_EXW[[#This Row],[Cp NVL phụ, bao  bì (VND)]]</f>
        <v>-151045886</v>
      </c>
      <c r="AH1780" t="s">
        <v>951</v>
      </c>
    </row>
    <row r="1781" spans="1:34">
      <c r="A1781" t="s">
        <v>2310</v>
      </c>
      <c r="B1781">
        <v>2024</v>
      </c>
      <c r="C1781">
        <v>11</v>
      </c>
      <c r="D1781">
        <v>11</v>
      </c>
      <c r="E1781" t="s">
        <v>2270</v>
      </c>
      <c r="F1781" t="s">
        <v>2271</v>
      </c>
      <c r="G1781" t="s">
        <v>1913</v>
      </c>
      <c r="H1781" t="s">
        <v>1914</v>
      </c>
      <c r="I1781" t="s">
        <v>1003</v>
      </c>
      <c r="J1781" t="s">
        <v>1003</v>
      </c>
      <c r="K1781" t="s">
        <v>1003</v>
      </c>
      <c r="L1781" t="s">
        <v>1189</v>
      </c>
      <c r="M1781" s="1524">
        <v>0</v>
      </c>
      <c r="N1781" s="1524">
        <v>0</v>
      </c>
      <c r="O1781" s="1524">
        <v>0</v>
      </c>
      <c r="P1781" s="1524">
        <v>0</v>
      </c>
      <c r="Q1781" s="1524">
        <v>0</v>
      </c>
      <c r="R1781" s="1524">
        <v>0</v>
      </c>
      <c r="S1781" s="1524">
        <v>0</v>
      </c>
      <c r="T1781" s="1524">
        <v>0</v>
      </c>
      <c r="U1781" s="1524">
        <v>0</v>
      </c>
      <c r="V1781" s="1524">
        <v>0</v>
      </c>
      <c r="W1781" s="1524">
        <v>0</v>
      </c>
      <c r="X1781" s="1524">
        <v>0</v>
      </c>
      <c r="Y1781" s="1524">
        <v>5600000000</v>
      </c>
      <c r="Z1781" s="1524">
        <v>0</v>
      </c>
      <c r="AA1781" s="1524">
        <v>0</v>
      </c>
      <c r="AB1781" s="1524">
        <v>0</v>
      </c>
      <c r="AC1781" s="1524">
        <v>-5600000000</v>
      </c>
      <c r="AD1781" s="1524">
        <v>0</v>
      </c>
      <c r="AE1781" s="1524">
        <v>0</v>
      </c>
      <c r="AF178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600000000</v>
      </c>
      <c r="AG178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781" t="s">
        <v>1187</v>
      </c>
    </row>
    <row r="1782" spans="1:34">
      <c r="A1782" t="s">
        <v>2310</v>
      </c>
      <c r="B1782">
        <v>2024</v>
      </c>
      <c r="C1782">
        <v>11</v>
      </c>
      <c r="D1782">
        <v>11</v>
      </c>
      <c r="E1782" t="s">
        <v>1027</v>
      </c>
      <c r="F1782" t="s">
        <v>906</v>
      </c>
      <c r="G1782" t="s">
        <v>1823</v>
      </c>
      <c r="H1782" t="s">
        <v>1824</v>
      </c>
      <c r="I1782" t="s">
        <v>26</v>
      </c>
      <c r="J1782" t="s">
        <v>26</v>
      </c>
      <c r="K1782" t="s">
        <v>26</v>
      </c>
      <c r="L1782" t="s">
        <v>1189</v>
      </c>
      <c r="M1782" s="1524">
        <v>110000</v>
      </c>
      <c r="N1782" s="1524">
        <v>3693360000</v>
      </c>
      <c r="O1782" s="1524">
        <v>16273927.853231106</v>
      </c>
      <c r="P1782" s="1524">
        <v>0</v>
      </c>
      <c r="Q1782" s="1524">
        <v>15400000</v>
      </c>
      <c r="R1782" s="1524">
        <v>3661686072.146769</v>
      </c>
      <c r="S1782" s="1524">
        <v>1891548539.8914328</v>
      </c>
      <c r="T1782" s="1524">
        <v>13883039.964788733</v>
      </c>
      <c r="U1782" s="1524">
        <v>50854850.117370889</v>
      </c>
      <c r="V1782" s="1524">
        <v>98568399.926643193</v>
      </c>
      <c r="W1782" s="1524">
        <v>176745870.04107982</v>
      </c>
      <c r="X1782" s="1524">
        <v>480024539.80340374</v>
      </c>
      <c r="Y1782" s="1524">
        <v>0</v>
      </c>
      <c r="Z1782" s="1524">
        <v>223871035.07922533</v>
      </c>
      <c r="AA1782" s="1524">
        <v>72728990.008802816</v>
      </c>
      <c r="AB1782" s="1524">
        <v>65.038145539906111</v>
      </c>
      <c r="AC1782" s="1524">
        <v>653460742.2758764</v>
      </c>
      <c r="AD1782" s="1524">
        <v>145372.66611410963</v>
      </c>
      <c r="AE1782" s="1524">
        <v>110000</v>
      </c>
      <c r="AF178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008225329.870893</v>
      </c>
      <c r="AG1782" s="1524">
        <f>Data_LG_EXW[[#This Row],[Doanh thu KT (VND)]]-Data_LG_EXW[[#This Row],[Cp chai/vảy nhựa phế (VND)]]-Data_LG_EXW[[#This Row],[Cp màu, hóa chất (VND)]]-Data_LG_EXW[[#This Row],[Cp NVL phụ, bao  bì (VND)]]</f>
        <v>1737073570.0264077</v>
      </c>
      <c r="AH1782" t="s">
        <v>950</v>
      </c>
    </row>
    <row r="1783" spans="1:34">
      <c r="A1783" t="s">
        <v>2310</v>
      </c>
      <c r="B1783">
        <v>2024</v>
      </c>
      <c r="C1783">
        <v>11</v>
      </c>
      <c r="D1783">
        <v>11</v>
      </c>
      <c r="E1783" t="s">
        <v>1027</v>
      </c>
      <c r="F1783" t="s">
        <v>906</v>
      </c>
      <c r="G1783" t="s">
        <v>1915</v>
      </c>
      <c r="H1783" t="s">
        <v>1131</v>
      </c>
      <c r="I1783" t="s">
        <v>1003</v>
      </c>
      <c r="J1783" t="s">
        <v>1003</v>
      </c>
      <c r="K1783" t="s">
        <v>1003</v>
      </c>
      <c r="L1783" t="s">
        <v>1189</v>
      </c>
      <c r="M1783" s="1524">
        <v>0</v>
      </c>
      <c r="N1783" s="1524">
        <v>5722224619</v>
      </c>
      <c r="O1783" s="1524">
        <v>0</v>
      </c>
      <c r="P1783" s="1524">
        <v>0</v>
      </c>
      <c r="Q1783" s="1524">
        <v>0</v>
      </c>
      <c r="R1783" s="1524">
        <v>5722224619</v>
      </c>
      <c r="S1783" s="1524">
        <v>0</v>
      </c>
      <c r="T1783" s="1524">
        <v>0</v>
      </c>
      <c r="U1783" s="1524">
        <v>0</v>
      </c>
      <c r="V1783" s="1524">
        <v>0</v>
      </c>
      <c r="W1783" s="1524">
        <v>0</v>
      </c>
      <c r="X1783" s="1524">
        <v>0</v>
      </c>
      <c r="Y1783" s="1524">
        <v>0</v>
      </c>
      <c r="Z1783" s="1524">
        <v>0</v>
      </c>
      <c r="AA1783" s="1524">
        <v>0</v>
      </c>
      <c r="AB1783" s="1524">
        <v>0</v>
      </c>
      <c r="AC1783" s="1524">
        <v>5722224619</v>
      </c>
      <c r="AD1783" s="1524">
        <v>227178.14487032912</v>
      </c>
      <c r="AE1783" s="1524">
        <v>0</v>
      </c>
      <c r="AF178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783" s="1524">
        <f>Data_LG_EXW[[#This Row],[Doanh thu KT (VND)]]-Data_LG_EXW[[#This Row],[Cp chai/vảy nhựa phế (VND)]]-Data_LG_EXW[[#This Row],[Cp màu, hóa chất (VND)]]-Data_LG_EXW[[#This Row],[Cp NVL phụ, bao  bì (VND)]]</f>
        <v>5722224619</v>
      </c>
      <c r="AH1783" t="s">
        <v>1187</v>
      </c>
    </row>
    <row r="1784" spans="1:34">
      <c r="A1784" t="s">
        <v>2310</v>
      </c>
      <c r="B1784">
        <v>2024</v>
      </c>
      <c r="C1784">
        <v>11</v>
      </c>
      <c r="D1784">
        <v>11</v>
      </c>
      <c r="E1784" t="s">
        <v>1029</v>
      </c>
      <c r="F1784" t="s">
        <v>913</v>
      </c>
      <c r="G1784" t="s">
        <v>1821</v>
      </c>
      <c r="H1784" t="s">
        <v>1822</v>
      </c>
      <c r="I1784" t="s">
        <v>26</v>
      </c>
      <c r="J1784" t="s">
        <v>26</v>
      </c>
      <c r="K1784" t="s">
        <v>26</v>
      </c>
      <c r="L1784" t="s">
        <v>1189</v>
      </c>
      <c r="M1784" s="1524">
        <v>242000</v>
      </c>
      <c r="N1784" s="1524">
        <v>7863306000</v>
      </c>
      <c r="O1784" s="1524">
        <v>39780712.530120492</v>
      </c>
      <c r="P1784" s="1524">
        <v>0</v>
      </c>
      <c r="Q1784" s="1524">
        <v>33880000</v>
      </c>
      <c r="R1784" s="1524">
        <v>7789645287.4698801</v>
      </c>
      <c r="S1784" s="1524">
        <v>4515935707.9683371</v>
      </c>
      <c r="T1784" s="1524">
        <v>3575493.4036939321</v>
      </c>
      <c r="U1784" s="1524">
        <v>140044212.05804753</v>
      </c>
      <c r="V1784" s="1524">
        <v>28771411.635883898</v>
      </c>
      <c r="W1784" s="1524">
        <v>221527724.11609495</v>
      </c>
      <c r="X1784" s="1524">
        <v>578108376.33245385</v>
      </c>
      <c r="Y1784" s="1524">
        <v>0</v>
      </c>
      <c r="Z1784" s="1524">
        <v>237901588.07387859</v>
      </c>
      <c r="AA1784" s="1524">
        <v>-24703611.926121369</v>
      </c>
      <c r="AB1784" s="1524">
        <v>1337873.984168865</v>
      </c>
      <c r="AC1784" s="1524">
        <v>2087146511.823442</v>
      </c>
      <c r="AD1784" s="1524">
        <v>309256.85086346121</v>
      </c>
      <c r="AE1784" s="1524">
        <v>242000</v>
      </c>
      <c r="AF178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702498775.6464367</v>
      </c>
      <c r="AG1784" s="1524">
        <f>Data_LG_EXW[[#This Row],[Doanh thu KT (VND)]]-Data_LG_EXW[[#This Row],[Cp chai/vảy nhựa phế (VND)]]-Data_LG_EXW[[#This Row],[Cp màu, hóa chất (VND)]]-Data_LG_EXW[[#This Row],[Cp NVL phụ, bao  bì (VND)]]</f>
        <v>3203750586.5699215</v>
      </c>
      <c r="AH1784" t="s">
        <v>949</v>
      </c>
    </row>
    <row r="1785" spans="1:34">
      <c r="A1785" t="s">
        <v>2310</v>
      </c>
      <c r="B1785">
        <v>2024</v>
      </c>
      <c r="C1785">
        <v>11</v>
      </c>
      <c r="D1785">
        <v>11</v>
      </c>
      <c r="E1785" t="s">
        <v>1030</v>
      </c>
      <c r="F1785" t="s">
        <v>905</v>
      </c>
      <c r="G1785" t="s">
        <v>1819</v>
      </c>
      <c r="H1785" t="s">
        <v>1820</v>
      </c>
      <c r="I1785" t="s">
        <v>26</v>
      </c>
      <c r="J1785" t="s">
        <v>26</v>
      </c>
      <c r="K1785" t="s">
        <v>26</v>
      </c>
      <c r="L1785" t="s">
        <v>1189</v>
      </c>
      <c r="M1785" s="1524">
        <v>79200</v>
      </c>
      <c r="N1785" s="1524">
        <v>2652255144</v>
      </c>
      <c r="O1785" s="1524">
        <v>13019142.282584883</v>
      </c>
      <c r="P1785" s="1524">
        <v>0</v>
      </c>
      <c r="Q1785" s="1524">
        <v>11926074.074074071</v>
      </c>
      <c r="R1785" s="1524">
        <v>2627309927.6433415</v>
      </c>
      <c r="S1785" s="1524">
        <v>1295492948.5714283</v>
      </c>
      <c r="T1785" s="1524">
        <v>898193.14285714272</v>
      </c>
      <c r="U1785" s="1524">
        <v>26561940.857142858</v>
      </c>
      <c r="V1785" s="1524">
        <v>99885141.428571433</v>
      </c>
      <c r="W1785" s="1524">
        <v>131535494.57142857</v>
      </c>
      <c r="X1785" s="1524">
        <v>333037833.4285714</v>
      </c>
      <c r="Y1785" s="1524">
        <v>0</v>
      </c>
      <c r="Z1785" s="1524">
        <v>166864281.42857143</v>
      </c>
      <c r="AA1785" s="1524">
        <v>70266273.428571433</v>
      </c>
      <c r="AB1785" s="1524">
        <v>9814.2857142857138</v>
      </c>
      <c r="AC1785" s="1524">
        <v>502758006.50048429</v>
      </c>
      <c r="AD1785" s="1524">
        <v>104306.87977182548</v>
      </c>
      <c r="AE1785" s="1524">
        <v>79200</v>
      </c>
      <c r="AF178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124551921.1428571</v>
      </c>
      <c r="AG1785" s="1524">
        <f>Data_LG_EXW[[#This Row],[Doanh thu KT (VND)]]-Data_LG_EXW[[#This Row],[Cp chai/vảy nhựa phế (VND)]]-Data_LG_EXW[[#This Row],[Cp màu, hóa chất (VND)]]-Data_LG_EXW[[#This Row],[Cp NVL phụ, bao  bì (VND)]]</f>
        <v>1329302061.4285717</v>
      </c>
      <c r="AH1785" t="s">
        <v>950</v>
      </c>
    </row>
    <row r="1786" spans="1:34">
      <c r="A1786" t="s">
        <v>2310</v>
      </c>
      <c r="B1786">
        <v>2024</v>
      </c>
      <c r="C1786">
        <v>11</v>
      </c>
      <c r="D1786">
        <v>11</v>
      </c>
      <c r="E1786" t="s">
        <v>2264</v>
      </c>
      <c r="F1786" t="s">
        <v>2266</v>
      </c>
      <c r="G1786" t="s">
        <v>1827</v>
      </c>
      <c r="H1786" t="s">
        <v>1828</v>
      </c>
      <c r="I1786" t="s">
        <v>26</v>
      </c>
      <c r="J1786" t="s">
        <v>26</v>
      </c>
      <c r="K1786" t="s">
        <v>26</v>
      </c>
      <c r="L1786" t="s">
        <v>1189</v>
      </c>
      <c r="M1786" s="1524">
        <v>2200</v>
      </c>
      <c r="N1786" s="1524">
        <v>79043800</v>
      </c>
      <c r="O1786" s="1524">
        <v>361642.84118291346</v>
      </c>
      <c r="P1786" s="1524">
        <v>0</v>
      </c>
      <c r="Q1786" s="1524">
        <v>0</v>
      </c>
      <c r="R1786" s="1524">
        <v>78682157.158817083</v>
      </c>
      <c r="S1786" s="1524">
        <v>40126811.223379627</v>
      </c>
      <c r="T1786" s="1524">
        <v>100202.00462962962</v>
      </c>
      <c r="U1786" s="1524">
        <v>1225022.4351851852</v>
      </c>
      <c r="V1786" s="1524">
        <v>2833441.0983796297</v>
      </c>
      <c r="W1786" s="1524">
        <v>1400612.1886574074</v>
      </c>
      <c r="X1786" s="1524">
        <v>4861035.2210648144</v>
      </c>
      <c r="Y1786" s="1524">
        <v>0</v>
      </c>
      <c r="Z1786" s="1524">
        <v>2620526.5243055555</v>
      </c>
      <c r="AA1786" s="1524">
        <v>1356642.9097222222</v>
      </c>
      <c r="AB1786" s="1524">
        <v>0.19097222222222224</v>
      </c>
      <c r="AC1786" s="1524">
        <v>24157863.362520792</v>
      </c>
      <c r="AD1786" s="1524">
        <v>3123.7617688729447</v>
      </c>
      <c r="AE1786" s="1524">
        <v>2200</v>
      </c>
      <c r="AF178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4524293.796296291</v>
      </c>
      <c r="AG1786" s="1524">
        <f>Data_LG_EXW[[#This Row],[Doanh thu KT (VND)]]-Data_LG_EXW[[#This Row],[Cp chai/vảy nhựa phế (VND)]]-Data_LG_EXW[[#This Row],[Cp màu, hóa chất (VND)]]-Data_LG_EXW[[#This Row],[Cp NVL phụ, bao  bì (VND)]]</f>
        <v>37591764.33680556</v>
      </c>
      <c r="AH1786" t="s">
        <v>950</v>
      </c>
    </row>
    <row r="1787" spans="1:34">
      <c r="A1787" t="s">
        <v>2310</v>
      </c>
      <c r="B1787">
        <v>2024</v>
      </c>
      <c r="C1787">
        <v>11</v>
      </c>
      <c r="D1787">
        <v>11</v>
      </c>
      <c r="E1787" t="s">
        <v>1138</v>
      </c>
      <c r="F1787" t="s">
        <v>923</v>
      </c>
      <c r="G1787" t="s">
        <v>1823</v>
      </c>
      <c r="H1787" t="s">
        <v>1824</v>
      </c>
      <c r="I1787" t="s">
        <v>26</v>
      </c>
      <c r="J1787" t="s">
        <v>26</v>
      </c>
      <c r="K1787" t="s">
        <v>26</v>
      </c>
      <c r="L1787" t="s">
        <v>1189</v>
      </c>
      <c r="M1787" s="1524">
        <v>418000</v>
      </c>
      <c r="N1787" s="1524">
        <v>15401628000</v>
      </c>
      <c r="O1787" s="1524">
        <v>36164284.118291341</v>
      </c>
      <c r="P1787" s="1524">
        <v>0</v>
      </c>
      <c r="Q1787" s="1524">
        <v>219907407.40740728</v>
      </c>
      <c r="R1787" s="1524">
        <v>15145556308.474302</v>
      </c>
      <c r="S1787" s="1524">
        <v>7187884451.58745</v>
      </c>
      <c r="T1787" s="1524">
        <v>52755551.866197206</v>
      </c>
      <c r="U1787" s="1524">
        <v>193248430.4460094</v>
      </c>
      <c r="V1787" s="1524">
        <v>374559919.72124434</v>
      </c>
      <c r="W1787" s="1524">
        <v>671634306.15610313</v>
      </c>
      <c r="X1787" s="1524">
        <v>1824093251.252934</v>
      </c>
      <c r="Y1787" s="1524">
        <v>0</v>
      </c>
      <c r="Z1787" s="1524">
        <v>850709933.30105627</v>
      </c>
      <c r="AA1787" s="1524">
        <v>276370162.03345072</v>
      </c>
      <c r="AB1787" s="1524">
        <v>247.14495305164314</v>
      </c>
      <c r="AC1787" s="1524">
        <v>3714300054.9649115</v>
      </c>
      <c r="AD1787" s="1524">
        <v>601294.00963459502</v>
      </c>
      <c r="AE1787" s="1524">
        <v>418000</v>
      </c>
      <c r="AF178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431256253.509398</v>
      </c>
      <c r="AG1787" s="1524">
        <f>Data_LG_EXW[[#This Row],[Doanh thu KT (VND)]]-Data_LG_EXW[[#This Row],[Cp chai/vảy nhựa phế (VND)]]-Data_LG_EXW[[#This Row],[Cp màu, hóa chất (VND)]]-Data_LG_EXW[[#This Row],[Cp NVL phụ, bao  bì (VND)]]</f>
        <v>7967739566.1003428</v>
      </c>
      <c r="AH1787" t="s">
        <v>3171</v>
      </c>
    </row>
    <row r="1788" spans="1:34">
      <c r="A1788" t="s">
        <v>2310</v>
      </c>
      <c r="B1788">
        <v>2024</v>
      </c>
      <c r="C1788">
        <v>11</v>
      </c>
      <c r="D1788">
        <v>11</v>
      </c>
      <c r="E1788" t="s">
        <v>1031</v>
      </c>
      <c r="F1788" t="s">
        <v>1139</v>
      </c>
      <c r="G1788" t="s">
        <v>1823</v>
      </c>
      <c r="H1788" t="s">
        <v>1824</v>
      </c>
      <c r="I1788" t="s">
        <v>26</v>
      </c>
      <c r="J1788" t="s">
        <v>26</v>
      </c>
      <c r="K1788" t="s">
        <v>26</v>
      </c>
      <c r="L1788" t="s">
        <v>1189</v>
      </c>
      <c r="M1788" s="1524">
        <v>0</v>
      </c>
      <c r="N1788" s="1524">
        <v>0</v>
      </c>
      <c r="O1788" s="1524">
        <v>0</v>
      </c>
      <c r="P1788" s="1524">
        <v>0</v>
      </c>
      <c r="Q1788" s="1524">
        <v>0</v>
      </c>
      <c r="R1788" s="1524">
        <v>0</v>
      </c>
      <c r="S1788" s="1524">
        <v>0</v>
      </c>
      <c r="T1788" s="1524">
        <v>0</v>
      </c>
      <c r="U1788" s="1524">
        <v>0</v>
      </c>
      <c r="V1788" s="1524">
        <v>0</v>
      </c>
      <c r="W1788" s="1524">
        <v>0</v>
      </c>
      <c r="X1788" s="1524">
        <v>0</v>
      </c>
      <c r="Y1788" s="1524">
        <v>0</v>
      </c>
      <c r="Z1788" s="1524">
        <v>0</v>
      </c>
      <c r="AA1788" s="1524">
        <v>0</v>
      </c>
      <c r="AB1788" s="1524">
        <v>0</v>
      </c>
      <c r="AC1788" s="1524">
        <v>0</v>
      </c>
      <c r="AD1788" s="1524">
        <v>0</v>
      </c>
      <c r="AE1788" s="1524">
        <v>0</v>
      </c>
      <c r="AF178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78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788" t="s">
        <v>950</v>
      </c>
    </row>
    <row r="1789" spans="1:34">
      <c r="A1789" t="s">
        <v>2310</v>
      </c>
      <c r="B1789">
        <v>2024</v>
      </c>
      <c r="C1789">
        <v>11</v>
      </c>
      <c r="D1789">
        <v>11</v>
      </c>
      <c r="E1789" t="s">
        <v>1031</v>
      </c>
      <c r="F1789" t="s">
        <v>1139</v>
      </c>
      <c r="G1789" t="s">
        <v>1821</v>
      </c>
      <c r="H1789" t="s">
        <v>1822</v>
      </c>
      <c r="I1789" t="s">
        <v>26</v>
      </c>
      <c r="J1789" t="s">
        <v>26</v>
      </c>
      <c r="K1789" t="s">
        <v>26</v>
      </c>
      <c r="L1789" t="s">
        <v>1189</v>
      </c>
      <c r="M1789" s="1524">
        <v>71500</v>
      </c>
      <c r="N1789" s="1524">
        <v>2275028800</v>
      </c>
      <c r="O1789" s="1524">
        <v>11753392.338444687</v>
      </c>
      <c r="P1789" s="1524">
        <v>0</v>
      </c>
      <c r="Q1789" s="1524">
        <v>9086000</v>
      </c>
      <c r="R1789" s="1524">
        <v>2254189407.6615553</v>
      </c>
      <c r="S1789" s="1524">
        <v>1334253731.8997362</v>
      </c>
      <c r="T1789" s="1524">
        <v>1056395.7783641161</v>
      </c>
      <c r="U1789" s="1524">
        <v>41376699.017150395</v>
      </c>
      <c r="V1789" s="1524">
        <v>8500644.3469657004</v>
      </c>
      <c r="W1789" s="1524">
        <v>65451373.034300789</v>
      </c>
      <c r="X1789" s="1524">
        <v>170804747.55277047</v>
      </c>
      <c r="Y1789" s="1524">
        <v>0</v>
      </c>
      <c r="Z1789" s="1524">
        <v>70289105.567282319</v>
      </c>
      <c r="AA1789" s="1524">
        <v>-7298794.4327176772</v>
      </c>
      <c r="AB1789" s="1524">
        <v>395280.94986807392</v>
      </c>
      <c r="AC1789" s="1524">
        <v>569360223.94783509</v>
      </c>
      <c r="AD1789" s="1524">
        <v>89493.615143753646</v>
      </c>
      <c r="AE1789" s="1524">
        <v>71500</v>
      </c>
      <c r="AF178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84829183.7137203</v>
      </c>
      <c r="AG1789" s="1524">
        <f>Data_LG_EXW[[#This Row],[Doanh thu KT (VND)]]-Data_LG_EXW[[#This Row],[Cp chai/vảy nhựa phế (VND)]]-Data_LG_EXW[[#This Row],[Cp màu, hóa chất (VND)]]-Data_LG_EXW[[#This Row],[Cp NVL phụ, bao  bì (VND)]]</f>
        <v>898341973.30474937</v>
      </c>
      <c r="AH1789" t="s">
        <v>950</v>
      </c>
    </row>
    <row r="1790" spans="1:34">
      <c r="A1790" t="s">
        <v>2310</v>
      </c>
      <c r="B1790">
        <v>2024</v>
      </c>
      <c r="C1790">
        <v>11</v>
      </c>
      <c r="D1790">
        <v>11</v>
      </c>
      <c r="E1790" t="s">
        <v>1031</v>
      </c>
      <c r="F1790" t="s">
        <v>1139</v>
      </c>
      <c r="G1790" t="s">
        <v>1827</v>
      </c>
      <c r="H1790" t="s">
        <v>1828</v>
      </c>
      <c r="I1790" t="s">
        <v>26</v>
      </c>
      <c r="J1790" t="s">
        <v>26</v>
      </c>
      <c r="K1790" t="s">
        <v>26</v>
      </c>
      <c r="L1790" t="s">
        <v>1189</v>
      </c>
      <c r="M1790" s="1524">
        <v>2200</v>
      </c>
      <c r="N1790" s="1524">
        <v>79041600</v>
      </c>
      <c r="O1790" s="1524">
        <v>361642.84118291346</v>
      </c>
      <c r="P1790" s="1524">
        <v>0</v>
      </c>
      <c r="Q1790" s="1524">
        <v>0</v>
      </c>
      <c r="R1790" s="1524">
        <v>78679957.158817083</v>
      </c>
      <c r="S1790" s="1524">
        <v>40126811.223379627</v>
      </c>
      <c r="T1790" s="1524">
        <v>100202.00462962962</v>
      </c>
      <c r="U1790" s="1524">
        <v>1225022.4351851852</v>
      </c>
      <c r="V1790" s="1524">
        <v>2833441.0983796297</v>
      </c>
      <c r="W1790" s="1524">
        <v>1400612.1886574074</v>
      </c>
      <c r="X1790" s="1524">
        <v>4861035.2210648144</v>
      </c>
      <c r="Y1790" s="1524">
        <v>0</v>
      </c>
      <c r="Z1790" s="1524">
        <v>2620526.5243055555</v>
      </c>
      <c r="AA1790" s="1524">
        <v>1356642.9097222222</v>
      </c>
      <c r="AB1790" s="1524">
        <v>0.19097222222222224</v>
      </c>
      <c r="AC1790" s="1524">
        <v>24155663.362520792</v>
      </c>
      <c r="AD1790" s="1524">
        <v>3123.6744266324713</v>
      </c>
      <c r="AE1790" s="1524">
        <v>2200</v>
      </c>
      <c r="AF179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4524293.796296291</v>
      </c>
      <c r="AG1790" s="1524">
        <f>Data_LG_EXW[[#This Row],[Doanh thu KT (VND)]]-Data_LG_EXW[[#This Row],[Cp chai/vảy nhựa phế (VND)]]-Data_LG_EXW[[#This Row],[Cp màu, hóa chất (VND)]]-Data_LG_EXW[[#This Row],[Cp NVL phụ, bao  bì (VND)]]</f>
        <v>37589564.33680556</v>
      </c>
      <c r="AH1790" t="s">
        <v>950</v>
      </c>
    </row>
    <row r="1791" spans="1:34">
      <c r="A1791" t="s">
        <v>2310</v>
      </c>
      <c r="B1791">
        <v>2024</v>
      </c>
      <c r="C1791">
        <v>11</v>
      </c>
      <c r="D1791">
        <v>11</v>
      </c>
      <c r="E1791" t="s">
        <v>1064</v>
      </c>
      <c r="F1791" t="s">
        <v>2929</v>
      </c>
      <c r="G1791" t="s">
        <v>1823</v>
      </c>
      <c r="H1791" t="s">
        <v>1824</v>
      </c>
      <c r="I1791" t="s">
        <v>26</v>
      </c>
      <c r="J1791" t="s">
        <v>26</v>
      </c>
      <c r="K1791" t="s">
        <v>26</v>
      </c>
      <c r="L1791" t="s">
        <v>1189</v>
      </c>
      <c r="M1791" s="1524">
        <v>88000</v>
      </c>
      <c r="N1791" s="1524">
        <v>3205950000</v>
      </c>
      <c r="O1791" s="1524">
        <v>14465713.647316538</v>
      </c>
      <c r="P1791" s="1524">
        <v>0</v>
      </c>
      <c r="Q1791" s="1524">
        <v>19712000</v>
      </c>
      <c r="R1791" s="1524">
        <v>3171772286.3526835</v>
      </c>
      <c r="S1791" s="1524">
        <v>1513238831.913146</v>
      </c>
      <c r="T1791" s="1524">
        <v>11106431.971830986</v>
      </c>
      <c r="U1791" s="1524">
        <v>40683880.093896717</v>
      </c>
      <c r="V1791" s="1524">
        <v>78854719.941314563</v>
      </c>
      <c r="W1791" s="1524">
        <v>141396696.03286386</v>
      </c>
      <c r="X1791" s="1524">
        <v>384019631.84272301</v>
      </c>
      <c r="Y1791" s="1524">
        <v>0</v>
      </c>
      <c r="Z1791" s="1524">
        <v>179096828.0633803</v>
      </c>
      <c r="AA1791" s="1524">
        <v>58183192.007042244</v>
      </c>
      <c r="AB1791" s="1524">
        <v>52.030516431924887</v>
      </c>
      <c r="AC1791" s="1524">
        <v>765192022.45596933</v>
      </c>
      <c r="AD1791" s="1524">
        <v>125922.58989138523</v>
      </c>
      <c r="AE1791" s="1524">
        <v>88000</v>
      </c>
      <c r="AF179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406580263.8967142</v>
      </c>
      <c r="AG1791" s="1524">
        <f>Data_LG_EXW[[#This Row],[Doanh thu KT (VND)]]-Data_LG_EXW[[#This Row],[Cp chai/vảy nhựa phế (VND)]]-Data_LG_EXW[[#This Row],[Cp màu, hóa chất (VND)]]-Data_LG_EXW[[#This Row],[Cp NVL phụ, bao  bì (VND)]]</f>
        <v>1640920856.0211263</v>
      </c>
      <c r="AH1791" t="s">
        <v>3171</v>
      </c>
    </row>
    <row r="1792" spans="1:34">
      <c r="A1792" t="s">
        <v>2310</v>
      </c>
      <c r="B1792">
        <v>2024</v>
      </c>
      <c r="C1792">
        <v>11</v>
      </c>
      <c r="D1792">
        <v>11</v>
      </c>
      <c r="E1792" t="s">
        <v>1143</v>
      </c>
      <c r="F1792" t="s">
        <v>1144</v>
      </c>
      <c r="G1792" t="s">
        <v>1954</v>
      </c>
      <c r="H1792" t="s">
        <v>1003</v>
      </c>
      <c r="I1792" t="s">
        <v>1003</v>
      </c>
      <c r="J1792" t="s">
        <v>1003</v>
      </c>
      <c r="K1792" t="s">
        <v>1003</v>
      </c>
      <c r="L1792" t="s">
        <v>1189</v>
      </c>
      <c r="M1792" s="1524">
        <v>0</v>
      </c>
      <c r="N1792" s="1524">
        <v>50866903</v>
      </c>
      <c r="O1792" s="1524">
        <v>0</v>
      </c>
      <c r="P1792" s="1524">
        <v>0</v>
      </c>
      <c r="Q1792" s="1524">
        <v>0</v>
      </c>
      <c r="R1792" s="1524">
        <v>50866903</v>
      </c>
      <c r="S1792" s="1524">
        <v>0</v>
      </c>
      <c r="T1792" s="1524">
        <v>0</v>
      </c>
      <c r="U1792" s="1524">
        <v>0</v>
      </c>
      <c r="V1792" s="1524">
        <v>0</v>
      </c>
      <c r="W1792" s="1524">
        <v>0</v>
      </c>
      <c r="X1792" s="1524">
        <v>0</v>
      </c>
      <c r="Y1792" s="1524">
        <v>0</v>
      </c>
      <c r="Z1792" s="1524">
        <v>0</v>
      </c>
      <c r="AA1792" s="1524">
        <v>0</v>
      </c>
      <c r="AB1792" s="1524">
        <v>0</v>
      </c>
      <c r="AC1792" s="1524">
        <v>50866903</v>
      </c>
      <c r="AD1792" s="1524">
        <v>2019.4678517982484</v>
      </c>
      <c r="AE1792" s="1524">
        <v>0</v>
      </c>
      <c r="AF179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792" s="1524">
        <f>Data_LG_EXW[[#This Row],[Doanh thu KT (VND)]]-Data_LG_EXW[[#This Row],[Cp chai/vảy nhựa phế (VND)]]-Data_LG_EXW[[#This Row],[Cp màu, hóa chất (VND)]]-Data_LG_EXW[[#This Row],[Cp NVL phụ, bao  bì (VND)]]</f>
        <v>50866903</v>
      </c>
      <c r="AH1792" t="s">
        <v>1187</v>
      </c>
    </row>
    <row r="1793" spans="1:34">
      <c r="A1793" t="s">
        <v>2310</v>
      </c>
      <c r="B1793">
        <v>2024</v>
      </c>
      <c r="C1793">
        <v>11</v>
      </c>
      <c r="D1793">
        <v>11</v>
      </c>
      <c r="E1793" t="s">
        <v>1995</v>
      </c>
      <c r="F1793" t="s">
        <v>1996</v>
      </c>
      <c r="G1793" t="s">
        <v>1954</v>
      </c>
      <c r="H1793" t="s">
        <v>1003</v>
      </c>
      <c r="I1793" t="s">
        <v>1003</v>
      </c>
      <c r="J1793" t="s">
        <v>1003</v>
      </c>
      <c r="K1793" t="s">
        <v>1003</v>
      </c>
      <c r="L1793" t="s">
        <v>1189</v>
      </c>
      <c r="M1793" s="1524">
        <v>0</v>
      </c>
      <c r="N1793" s="1524">
        <v>18360000</v>
      </c>
      <c r="O1793" s="1524">
        <v>0</v>
      </c>
      <c r="P1793" s="1524">
        <v>0</v>
      </c>
      <c r="Q1793" s="1524">
        <v>0</v>
      </c>
      <c r="R1793" s="1524">
        <v>18360000</v>
      </c>
      <c r="S1793" s="1524">
        <v>0</v>
      </c>
      <c r="T1793" s="1524">
        <v>0</v>
      </c>
      <c r="U1793" s="1524">
        <v>0</v>
      </c>
      <c r="V1793" s="1524">
        <v>0</v>
      </c>
      <c r="W1793" s="1524">
        <v>0</v>
      </c>
      <c r="X1793" s="1524">
        <v>0</v>
      </c>
      <c r="Y1793" s="1524">
        <v>0</v>
      </c>
      <c r="Z1793" s="1524">
        <v>0</v>
      </c>
      <c r="AA1793" s="1524">
        <v>0</v>
      </c>
      <c r="AB1793" s="1524">
        <v>0</v>
      </c>
      <c r="AC1793" s="1524">
        <v>18360000</v>
      </c>
      <c r="AD1793" s="1524">
        <v>728.91069776777715</v>
      </c>
      <c r="AE1793" s="1524">
        <v>0</v>
      </c>
      <c r="AF179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793" s="1524">
        <f>Data_LG_EXW[[#This Row],[Doanh thu KT (VND)]]-Data_LG_EXW[[#This Row],[Cp chai/vảy nhựa phế (VND)]]-Data_LG_EXW[[#This Row],[Cp màu, hóa chất (VND)]]-Data_LG_EXW[[#This Row],[Cp NVL phụ, bao  bì (VND)]]</f>
        <v>18360000</v>
      </c>
      <c r="AH1793" t="s">
        <v>1187</v>
      </c>
    </row>
    <row r="1794" spans="1:34">
      <c r="A1794" t="s">
        <v>2310</v>
      </c>
      <c r="B1794">
        <v>2024</v>
      </c>
      <c r="C1794">
        <v>11</v>
      </c>
      <c r="D1794">
        <v>11</v>
      </c>
      <c r="E1794" t="s">
        <v>1065</v>
      </c>
      <c r="F1794" t="s">
        <v>915</v>
      </c>
      <c r="G1794" t="s">
        <v>1823</v>
      </c>
      <c r="H1794" t="s">
        <v>1824</v>
      </c>
      <c r="I1794" t="s">
        <v>26</v>
      </c>
      <c r="J1794" t="s">
        <v>26</v>
      </c>
      <c r="K1794" t="s">
        <v>26</v>
      </c>
      <c r="L1794" t="s">
        <v>1189</v>
      </c>
      <c r="M1794" s="1524">
        <v>44000</v>
      </c>
      <c r="N1794" s="1524">
        <v>1505196000</v>
      </c>
      <c r="O1794" s="1524">
        <v>3616428.4118291344</v>
      </c>
      <c r="P1794" s="1524">
        <v>0</v>
      </c>
      <c r="Q1794" s="1524">
        <v>23148148.148148142</v>
      </c>
      <c r="R1794" s="1524">
        <v>1478431423.4400227</v>
      </c>
      <c r="S1794" s="1524">
        <v>756619415.95657301</v>
      </c>
      <c r="T1794" s="1524">
        <v>5553215.9859154932</v>
      </c>
      <c r="U1794" s="1524">
        <v>20341940.046948358</v>
      </c>
      <c r="V1794" s="1524">
        <v>39427359.970657282</v>
      </c>
      <c r="W1794" s="1524">
        <v>70698348.016431928</v>
      </c>
      <c r="X1794" s="1524">
        <v>192009815.92136151</v>
      </c>
      <c r="Y1794" s="1524">
        <v>0</v>
      </c>
      <c r="Z1794" s="1524">
        <v>89548414.031690136</v>
      </c>
      <c r="AA1794" s="1524">
        <v>29091596.003521126</v>
      </c>
      <c r="AB1794" s="1524">
        <v>26.015258215962444</v>
      </c>
      <c r="AC1794" s="1524">
        <v>275141291.4916656</v>
      </c>
      <c r="AD1794" s="1524">
        <v>58695.233140603217</v>
      </c>
      <c r="AE1794" s="1524">
        <v>44000</v>
      </c>
      <c r="AF179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03290131.9483571</v>
      </c>
      <c r="AG1794" s="1524">
        <f>Data_LG_EXW[[#This Row],[Doanh thu KT (VND)]]-Data_LG_EXW[[#This Row],[Cp chai/vảy nhựa phế (VND)]]-Data_LG_EXW[[#This Row],[Cp màu, hóa chất (VND)]]-Data_LG_EXW[[#This Row],[Cp NVL phụ, bao  bì (VND)]]</f>
        <v>722681428.01056314</v>
      </c>
      <c r="AH1794" t="s">
        <v>950</v>
      </c>
    </row>
    <row r="1795" spans="1:34">
      <c r="A1795" t="s">
        <v>2310</v>
      </c>
      <c r="B1795">
        <v>2024</v>
      </c>
      <c r="C1795">
        <v>11</v>
      </c>
      <c r="D1795">
        <v>11</v>
      </c>
      <c r="E1795" t="s">
        <v>1067</v>
      </c>
      <c r="F1795" t="s">
        <v>968</v>
      </c>
      <c r="G1795" t="s">
        <v>1912</v>
      </c>
      <c r="H1795" t="s">
        <v>1757</v>
      </c>
      <c r="I1795" t="s">
        <v>1140</v>
      </c>
      <c r="J1795" t="s">
        <v>1140</v>
      </c>
      <c r="K1795" t="s">
        <v>1140</v>
      </c>
      <c r="L1795" t="s">
        <v>1189</v>
      </c>
      <c r="M1795" s="1524">
        <v>115000</v>
      </c>
      <c r="N1795" s="1524">
        <v>2168000000</v>
      </c>
      <c r="O1795" s="1524">
        <v>0</v>
      </c>
      <c r="P1795" s="1524">
        <v>159300000.00000003</v>
      </c>
      <c r="Q1795" s="1524">
        <v>0</v>
      </c>
      <c r="R1795" s="1524">
        <v>2008700000</v>
      </c>
      <c r="S1795" s="1524">
        <v>2186975496</v>
      </c>
      <c r="T1795" s="1524">
        <v>0</v>
      </c>
      <c r="U1795" s="1524">
        <v>115</v>
      </c>
      <c r="V1795" s="1524">
        <v>22480658</v>
      </c>
      <c r="W1795" s="1524">
        <v>22138177</v>
      </c>
      <c r="X1795" s="1524">
        <v>28322871</v>
      </c>
      <c r="Y1795" s="1524">
        <v>0</v>
      </c>
      <c r="Z1795" s="1524">
        <v>20302651</v>
      </c>
      <c r="AA1795" s="1524">
        <v>2650358</v>
      </c>
      <c r="AB1795" s="1524">
        <v>572197036</v>
      </c>
      <c r="AC1795" s="1524">
        <v>-846367362</v>
      </c>
      <c r="AD1795" s="1524">
        <v>79747.435653928871</v>
      </c>
      <c r="AE1795" s="1524">
        <v>115000</v>
      </c>
      <c r="AF179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55067362</v>
      </c>
      <c r="AG1795" s="1524">
        <f>Data_LG_EXW[[#This Row],[Doanh thu KT (VND)]]-Data_LG_EXW[[#This Row],[Cp chai/vảy nhựa phế (VND)]]-Data_LG_EXW[[#This Row],[Cp màu, hóa chất (VND)]]-Data_LG_EXW[[#This Row],[Cp NVL phụ, bao  bì (VND)]]</f>
        <v>-18975611</v>
      </c>
      <c r="AH1795" t="s">
        <v>1187</v>
      </c>
    </row>
    <row r="1796" spans="1:34">
      <c r="A1796" t="s">
        <v>2310</v>
      </c>
      <c r="B1796">
        <v>2024</v>
      </c>
      <c r="C1796">
        <v>11</v>
      </c>
      <c r="D1796">
        <v>11</v>
      </c>
      <c r="E1796" t="s">
        <v>1032</v>
      </c>
      <c r="F1796" t="s">
        <v>916</v>
      </c>
      <c r="G1796" t="s">
        <v>1959</v>
      </c>
      <c r="H1796" t="s">
        <v>1960</v>
      </c>
      <c r="I1796" t="s">
        <v>1003</v>
      </c>
      <c r="J1796" t="s">
        <v>192</v>
      </c>
      <c r="K1796" t="s">
        <v>192</v>
      </c>
      <c r="L1796" t="s">
        <v>1189</v>
      </c>
      <c r="M1796" s="1524">
        <v>12114</v>
      </c>
      <c r="N1796" s="1524">
        <v>256816800</v>
      </c>
      <c r="O1796" s="1524">
        <v>0</v>
      </c>
      <c r="P1796" s="1524">
        <v>0</v>
      </c>
      <c r="Q1796" s="1524">
        <v>0</v>
      </c>
      <c r="R1796" s="1524">
        <v>256816800</v>
      </c>
      <c r="S1796" s="1524">
        <v>256816800</v>
      </c>
      <c r="T1796" s="1524">
        <v>0</v>
      </c>
      <c r="U1796" s="1524">
        <v>0</v>
      </c>
      <c r="V1796" s="1524">
        <v>0</v>
      </c>
      <c r="W1796" s="1524">
        <v>0</v>
      </c>
      <c r="X1796" s="1524">
        <v>0</v>
      </c>
      <c r="Y1796" s="1524">
        <v>0</v>
      </c>
      <c r="Z1796" s="1524">
        <v>0</v>
      </c>
      <c r="AA1796" s="1524">
        <v>0</v>
      </c>
      <c r="AB1796" s="1524">
        <v>0</v>
      </c>
      <c r="AC1796" s="1524">
        <v>0</v>
      </c>
      <c r="AD1796" s="1524">
        <v>10195.888501442685</v>
      </c>
      <c r="AE1796" s="1524">
        <v>12114</v>
      </c>
      <c r="AF179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56816800</v>
      </c>
      <c r="AG179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796" t="s">
        <v>1187</v>
      </c>
    </row>
    <row r="1797" spans="1:34">
      <c r="A1797" t="s">
        <v>2310</v>
      </c>
      <c r="B1797">
        <v>2024</v>
      </c>
      <c r="C1797">
        <v>11</v>
      </c>
      <c r="D1797">
        <v>11</v>
      </c>
      <c r="E1797" t="s">
        <v>1032</v>
      </c>
      <c r="F1797" t="s">
        <v>916</v>
      </c>
      <c r="G1797" t="s">
        <v>1967</v>
      </c>
      <c r="H1797" t="s">
        <v>1968</v>
      </c>
      <c r="I1797" t="s">
        <v>1003</v>
      </c>
      <c r="J1797" t="s">
        <v>192</v>
      </c>
      <c r="K1797" t="s">
        <v>192</v>
      </c>
      <c r="L1797" t="s">
        <v>1189</v>
      </c>
      <c r="M1797" s="1524">
        <v>5198</v>
      </c>
      <c r="N1797" s="1524">
        <v>98762000</v>
      </c>
      <c r="O1797" s="1524">
        <v>0</v>
      </c>
      <c r="P1797" s="1524">
        <v>0</v>
      </c>
      <c r="Q1797" s="1524">
        <v>0</v>
      </c>
      <c r="R1797" s="1524">
        <v>98762000</v>
      </c>
      <c r="S1797" s="1524">
        <v>98762000</v>
      </c>
      <c r="T1797" s="1524">
        <v>0</v>
      </c>
      <c r="U1797" s="1524">
        <v>0</v>
      </c>
      <c r="V1797" s="1524">
        <v>0</v>
      </c>
      <c r="W1797" s="1524">
        <v>0</v>
      </c>
      <c r="X1797" s="1524">
        <v>0</v>
      </c>
      <c r="Y1797" s="1524">
        <v>0</v>
      </c>
      <c r="Z1797" s="1524">
        <v>0</v>
      </c>
      <c r="AA1797" s="1524">
        <v>0</v>
      </c>
      <c r="AB1797" s="1524">
        <v>0</v>
      </c>
      <c r="AC1797" s="1524">
        <v>0</v>
      </c>
      <c r="AD1797" s="1524">
        <v>3920.9519789183664</v>
      </c>
      <c r="AE1797" s="1524">
        <v>5198</v>
      </c>
      <c r="AF179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8762000</v>
      </c>
      <c r="AG179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797" t="s">
        <v>1187</v>
      </c>
    </row>
    <row r="1798" spans="1:34">
      <c r="A1798" t="s">
        <v>2310</v>
      </c>
      <c r="B1798">
        <v>2024</v>
      </c>
      <c r="C1798">
        <v>11</v>
      </c>
      <c r="D1798">
        <v>11</v>
      </c>
      <c r="E1798" t="s">
        <v>1033</v>
      </c>
      <c r="F1798" t="s">
        <v>970</v>
      </c>
      <c r="G1798" t="s">
        <v>1867</v>
      </c>
      <c r="H1798" t="s">
        <v>1868</v>
      </c>
      <c r="I1798" t="s">
        <v>27</v>
      </c>
      <c r="J1798" t="s">
        <v>1056</v>
      </c>
      <c r="K1798" t="s">
        <v>1056</v>
      </c>
      <c r="L1798" t="s">
        <v>1189</v>
      </c>
      <c r="M1798" s="1524">
        <v>4500</v>
      </c>
      <c r="N1798" s="1524">
        <v>93375000</v>
      </c>
      <c r="O1798" s="1524">
        <v>1084928.5235487404</v>
      </c>
      <c r="P1798" s="1524">
        <v>0</v>
      </c>
      <c r="Q1798" s="1524">
        <v>0</v>
      </c>
      <c r="R1798" s="1524">
        <v>92290071.476451263</v>
      </c>
      <c r="S1798" s="1524">
        <v>23003433</v>
      </c>
      <c r="T1798" s="1524">
        <v>28444.999999999996</v>
      </c>
      <c r="U1798" s="1524">
        <v>2404618</v>
      </c>
      <c r="V1798" s="1524">
        <v>18270692</v>
      </c>
      <c r="W1798" s="1524">
        <v>17175000</v>
      </c>
      <c r="X1798" s="1524">
        <v>13728677</v>
      </c>
      <c r="Y1798" s="1524">
        <v>0</v>
      </c>
      <c r="Z1798" s="1524">
        <v>9748161</v>
      </c>
      <c r="AA1798" s="1524">
        <v>6760824</v>
      </c>
      <c r="AB1798" s="1524">
        <v>653051</v>
      </c>
      <c r="AC1798" s="1524">
        <v>517170.47645126283</v>
      </c>
      <c r="AD1798" s="1524">
        <v>3664.0098255412918</v>
      </c>
      <c r="AE1798" s="1524">
        <v>4500</v>
      </c>
      <c r="AF179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1772901</v>
      </c>
      <c r="AG1798" s="1524">
        <f>Data_LG_EXW[[#This Row],[Doanh thu KT (VND)]]-Data_LG_EXW[[#This Row],[Cp chai/vảy nhựa phế (VND)]]-Data_LG_EXW[[#This Row],[Cp màu, hóa chất (VND)]]-Data_LG_EXW[[#This Row],[Cp NVL phụ, bao  bì (VND)]]</f>
        <v>67938504</v>
      </c>
      <c r="AH1798" t="s">
        <v>2928</v>
      </c>
    </row>
    <row r="1799" spans="1:34">
      <c r="A1799" t="s">
        <v>2310</v>
      </c>
      <c r="B1799">
        <v>2024</v>
      </c>
      <c r="C1799">
        <v>11</v>
      </c>
      <c r="D1799">
        <v>11</v>
      </c>
      <c r="E1799" t="s">
        <v>1033</v>
      </c>
      <c r="F1799" t="s">
        <v>970</v>
      </c>
      <c r="G1799" t="s">
        <v>1869</v>
      </c>
      <c r="H1799" t="s">
        <v>1870</v>
      </c>
      <c r="I1799" t="s">
        <v>27</v>
      </c>
      <c r="J1799" t="s">
        <v>1056</v>
      </c>
      <c r="K1799" t="s">
        <v>1056</v>
      </c>
      <c r="L1799" t="s">
        <v>1189</v>
      </c>
      <c r="M1799" s="1524">
        <v>5250</v>
      </c>
      <c r="N1799" s="1524">
        <v>108937500</v>
      </c>
      <c r="O1799" s="1524">
        <v>1265749.944140197</v>
      </c>
      <c r="P1799" s="1524">
        <v>0</v>
      </c>
      <c r="Q1799" s="1524">
        <v>0</v>
      </c>
      <c r="R1799" s="1524">
        <v>107671750.0558598</v>
      </c>
      <c r="S1799" s="1524">
        <v>129340213</v>
      </c>
      <c r="T1799" s="1524">
        <v>0</v>
      </c>
      <c r="U1799" s="1524">
        <v>8</v>
      </c>
      <c r="V1799" s="1524">
        <v>5596</v>
      </c>
      <c r="W1799" s="1524">
        <v>6114</v>
      </c>
      <c r="X1799" s="1524">
        <v>2346</v>
      </c>
      <c r="Y1799" s="1524">
        <v>0</v>
      </c>
      <c r="Z1799" s="1524">
        <v>5361</v>
      </c>
      <c r="AA1799" s="1524">
        <v>3724</v>
      </c>
      <c r="AB1799" s="1524">
        <v>0</v>
      </c>
      <c r="AC1799" s="1524">
        <v>-21691611.944140196</v>
      </c>
      <c r="AD1799" s="1524">
        <v>4274.6781297981743</v>
      </c>
      <c r="AE1799" s="1524">
        <v>5250</v>
      </c>
      <c r="AF179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9363362</v>
      </c>
      <c r="AG1799" s="1524">
        <f>Data_LG_EXW[[#This Row],[Doanh thu KT (VND)]]-Data_LG_EXW[[#This Row],[Cp chai/vảy nhựa phế (VND)]]-Data_LG_EXW[[#This Row],[Cp màu, hóa chất (VND)]]-Data_LG_EXW[[#This Row],[Cp NVL phụ, bao  bì (VND)]]</f>
        <v>-20402721</v>
      </c>
      <c r="AH1799" t="s">
        <v>2928</v>
      </c>
    </row>
    <row r="1800" spans="1:34">
      <c r="A1800" t="s">
        <v>2310</v>
      </c>
      <c r="B1800">
        <v>2024</v>
      </c>
      <c r="C1800">
        <v>11</v>
      </c>
      <c r="D1800">
        <v>11</v>
      </c>
      <c r="E1800" t="s">
        <v>1034</v>
      </c>
      <c r="F1800" t="s">
        <v>971</v>
      </c>
      <c r="G1800" t="s">
        <v>1959</v>
      </c>
      <c r="H1800" t="s">
        <v>1960</v>
      </c>
      <c r="I1800" t="s">
        <v>1003</v>
      </c>
      <c r="J1800" t="s">
        <v>192</v>
      </c>
      <c r="K1800" t="s">
        <v>192</v>
      </c>
      <c r="L1800" t="s">
        <v>1189</v>
      </c>
      <c r="M1800" s="1524">
        <v>18156</v>
      </c>
      <c r="N1800" s="1524">
        <v>384907200</v>
      </c>
      <c r="O1800" s="1524">
        <v>0</v>
      </c>
      <c r="P1800" s="1524">
        <v>0</v>
      </c>
      <c r="Q1800" s="1524">
        <v>0</v>
      </c>
      <c r="R1800" s="1524">
        <v>384907200</v>
      </c>
      <c r="S1800" s="1524">
        <v>384907200</v>
      </c>
      <c r="T1800" s="1524">
        <v>0</v>
      </c>
      <c r="U1800" s="1524">
        <v>0</v>
      </c>
      <c r="V1800" s="1524">
        <v>0</v>
      </c>
      <c r="W1800" s="1524">
        <v>0</v>
      </c>
      <c r="X1800" s="1524">
        <v>0</v>
      </c>
      <c r="Y1800" s="1524">
        <v>0</v>
      </c>
      <c r="Z1800" s="1524">
        <v>0</v>
      </c>
      <c r="AA1800" s="1524">
        <v>0</v>
      </c>
      <c r="AB1800" s="1524">
        <v>0</v>
      </c>
      <c r="AC1800" s="1524">
        <v>0</v>
      </c>
      <c r="AD1800" s="1524">
        <v>15281.2078283138</v>
      </c>
      <c r="AE1800" s="1524">
        <v>18156</v>
      </c>
      <c r="AF180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84907200</v>
      </c>
      <c r="AG1800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800" t="s">
        <v>1187</v>
      </c>
    </row>
    <row r="1801" spans="1:34">
      <c r="A1801" t="s">
        <v>2310</v>
      </c>
      <c r="B1801">
        <v>2024</v>
      </c>
      <c r="C1801">
        <v>11</v>
      </c>
      <c r="D1801">
        <v>11</v>
      </c>
      <c r="E1801" t="s">
        <v>1073</v>
      </c>
      <c r="F1801" t="s">
        <v>1042</v>
      </c>
      <c r="G1801" t="s">
        <v>1845</v>
      </c>
      <c r="H1801" t="s">
        <v>1846</v>
      </c>
      <c r="I1801" t="s">
        <v>27</v>
      </c>
      <c r="J1801" t="s">
        <v>1055</v>
      </c>
      <c r="K1801" t="s">
        <v>1055</v>
      </c>
      <c r="L1801" t="s">
        <v>1189</v>
      </c>
      <c r="M1801" s="1524">
        <v>66000</v>
      </c>
      <c r="N1801" s="1524">
        <v>2316204000</v>
      </c>
      <c r="O1801" s="1524">
        <v>0</v>
      </c>
      <c r="P1801" s="1524">
        <v>0</v>
      </c>
      <c r="Q1801" s="1524">
        <v>0</v>
      </c>
      <c r="R1801" s="1524">
        <v>2316204000</v>
      </c>
      <c r="S1801" s="1524">
        <v>1388812717.5</v>
      </c>
      <c r="T1801" s="1524">
        <v>3557524.5</v>
      </c>
      <c r="U1801" s="1524">
        <v>20942097</v>
      </c>
      <c r="V1801" s="1524">
        <v>79634527.5</v>
      </c>
      <c r="W1801" s="1524">
        <v>81158248.5</v>
      </c>
      <c r="X1801" s="1524">
        <v>124612500</v>
      </c>
      <c r="Y1801" s="1524">
        <v>0</v>
      </c>
      <c r="Z1801" s="1524">
        <v>98173956.000000015</v>
      </c>
      <c r="AA1801" s="1524">
        <v>25938492</v>
      </c>
      <c r="AB1801" s="1524">
        <v>6813612</v>
      </c>
      <c r="AC1801" s="1524">
        <v>486560325</v>
      </c>
      <c r="AD1801" s="1524">
        <v>91955.657615060816</v>
      </c>
      <c r="AE1801" s="1524">
        <v>66000</v>
      </c>
      <c r="AF180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29643675</v>
      </c>
      <c r="AG1801" s="1524">
        <f>Data_LG_EXW[[#This Row],[Doanh thu KT (VND)]]-Data_LG_EXW[[#This Row],[Cp chai/vảy nhựa phế (VND)]]-Data_LG_EXW[[#This Row],[Cp màu, hóa chất (VND)]]-Data_LG_EXW[[#This Row],[Cp NVL phụ, bao  bì (VND)]]</f>
        <v>902891661</v>
      </c>
      <c r="AH1801" t="s">
        <v>2927</v>
      </c>
    </row>
    <row r="1802" spans="1:34">
      <c r="A1802" t="s">
        <v>2310</v>
      </c>
      <c r="B1802">
        <v>2024</v>
      </c>
      <c r="C1802">
        <v>11</v>
      </c>
      <c r="D1802">
        <v>11</v>
      </c>
      <c r="E1802" t="s">
        <v>1073</v>
      </c>
      <c r="F1802" t="s">
        <v>1042</v>
      </c>
      <c r="G1802" t="s">
        <v>1861</v>
      </c>
      <c r="H1802" t="s">
        <v>1862</v>
      </c>
      <c r="I1802" t="s">
        <v>27</v>
      </c>
      <c r="J1802" t="s">
        <v>1055</v>
      </c>
      <c r="K1802" t="s">
        <v>1055</v>
      </c>
      <c r="L1802" t="s">
        <v>1189</v>
      </c>
      <c r="M1802" s="1524">
        <v>11000</v>
      </c>
      <c r="N1802" s="1524">
        <v>372306000</v>
      </c>
      <c r="O1802" s="1524">
        <v>0</v>
      </c>
      <c r="P1802" s="1524">
        <v>0</v>
      </c>
      <c r="Q1802" s="1524">
        <v>0</v>
      </c>
      <c r="R1802" s="1524">
        <v>372306000</v>
      </c>
      <c r="S1802" s="1524">
        <v>208654344</v>
      </c>
      <c r="T1802" s="1524">
        <v>13429564</v>
      </c>
      <c r="U1802" s="1524">
        <v>2251312</v>
      </c>
      <c r="V1802" s="1524">
        <v>7964373.0000000009</v>
      </c>
      <c r="W1802" s="1524">
        <v>7770139</v>
      </c>
      <c r="X1802" s="1524">
        <v>7370321</v>
      </c>
      <c r="Y1802" s="1524">
        <v>0</v>
      </c>
      <c r="Z1802" s="1524">
        <v>5832592</v>
      </c>
      <c r="AA1802" s="1524">
        <v>8442748</v>
      </c>
      <c r="AB1802" s="1524">
        <v>5425639</v>
      </c>
      <c r="AC1802" s="1524">
        <v>105164968</v>
      </c>
      <c r="AD1802" s="1524">
        <v>14780.927355290309</v>
      </c>
      <c r="AE1802" s="1524">
        <v>11000</v>
      </c>
      <c r="AF180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67141032</v>
      </c>
      <c r="AG1802" s="1524">
        <f>Data_LG_EXW[[#This Row],[Doanh thu KT (VND)]]-Data_LG_EXW[[#This Row],[Cp chai/vảy nhựa phế (VND)]]-Data_LG_EXW[[#This Row],[Cp màu, hóa chất (VND)]]-Data_LG_EXW[[#This Row],[Cp NVL phụ, bao  bì (VND)]]</f>
        <v>147970780</v>
      </c>
      <c r="AH1802" t="s">
        <v>2927</v>
      </c>
    </row>
    <row r="1803" spans="1:34">
      <c r="A1803" t="s">
        <v>2310</v>
      </c>
      <c r="B1803">
        <v>2024</v>
      </c>
      <c r="C1803">
        <v>11</v>
      </c>
      <c r="D1803">
        <v>11</v>
      </c>
      <c r="E1803" t="s">
        <v>1073</v>
      </c>
      <c r="F1803" t="s">
        <v>1042</v>
      </c>
      <c r="G1803" t="s">
        <v>1873</v>
      </c>
      <c r="H1803" t="s">
        <v>1874</v>
      </c>
      <c r="I1803" t="s">
        <v>27</v>
      </c>
      <c r="J1803" t="s">
        <v>1055</v>
      </c>
      <c r="K1803" t="s">
        <v>1055</v>
      </c>
      <c r="L1803" t="s">
        <v>1189</v>
      </c>
      <c r="M1803" s="1524">
        <v>11000</v>
      </c>
      <c r="N1803" s="1524">
        <v>386034000</v>
      </c>
      <c r="O1803" s="1524">
        <v>0</v>
      </c>
      <c r="P1803" s="1524">
        <v>0</v>
      </c>
      <c r="Q1803" s="1524">
        <v>0</v>
      </c>
      <c r="R1803" s="1524">
        <v>386034000</v>
      </c>
      <c r="S1803" s="1524">
        <v>237598493.42403626</v>
      </c>
      <c r="T1803" s="1524">
        <v>1111463.9455782312</v>
      </c>
      <c r="U1803" s="1524">
        <v>2730132.1541950116</v>
      </c>
      <c r="V1803" s="1524">
        <v>9907683.5374149643</v>
      </c>
      <c r="W1803" s="1524">
        <v>8687887.8004535157</v>
      </c>
      <c r="X1803" s="1524">
        <v>17483094.693877552</v>
      </c>
      <c r="Y1803" s="1524">
        <v>0</v>
      </c>
      <c r="Z1803" s="1524">
        <v>8819025.7596371882</v>
      </c>
      <c r="AA1803" s="1524">
        <v>841461.58730158734</v>
      </c>
      <c r="AB1803" s="1524">
        <v>12499231.655328799</v>
      </c>
      <c r="AC1803" s="1524">
        <v>86355525.442176864</v>
      </c>
      <c r="AD1803" s="1524">
        <v>15325.942935843468</v>
      </c>
      <c r="AE1803" s="1524">
        <v>11000</v>
      </c>
      <c r="AF180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99678474.55782312</v>
      </c>
      <c r="AG1803" s="1524">
        <f>Data_LG_EXW[[#This Row],[Doanh thu KT (VND)]]-Data_LG_EXW[[#This Row],[Cp chai/vảy nhựa phế (VND)]]-Data_LG_EXW[[#This Row],[Cp màu, hóa chất (VND)]]-Data_LG_EXW[[#This Row],[Cp NVL phụ, bao  bì (VND)]]</f>
        <v>144593910.47619051</v>
      </c>
      <c r="AH1803" t="s">
        <v>2927</v>
      </c>
    </row>
    <row r="1804" spans="1:34">
      <c r="A1804" t="s">
        <v>2310</v>
      </c>
      <c r="B1804">
        <v>2024</v>
      </c>
      <c r="C1804">
        <v>11</v>
      </c>
      <c r="D1804">
        <v>11</v>
      </c>
      <c r="E1804" t="s">
        <v>1075</v>
      </c>
      <c r="F1804" t="s">
        <v>1044</v>
      </c>
      <c r="G1804" t="s">
        <v>2258</v>
      </c>
      <c r="H1804" t="s">
        <v>2184</v>
      </c>
      <c r="I1804" t="s">
        <v>28</v>
      </c>
      <c r="J1804" t="s">
        <v>28</v>
      </c>
      <c r="K1804" t="s">
        <v>28</v>
      </c>
      <c r="L1804" t="s">
        <v>1189</v>
      </c>
      <c r="M1804" s="1524">
        <v>25</v>
      </c>
      <c r="N1804" s="1524">
        <v>573750</v>
      </c>
      <c r="O1804" s="1524">
        <v>13909.34004549667</v>
      </c>
      <c r="P1804" s="1524">
        <v>0</v>
      </c>
      <c r="Q1804" s="1524">
        <v>0</v>
      </c>
      <c r="R1804" s="1524">
        <v>559840.6599545033</v>
      </c>
      <c r="S1804" s="1524">
        <v>349505</v>
      </c>
      <c r="T1804" s="1524">
        <v>515</v>
      </c>
      <c r="U1804" s="1524">
        <v>7216</v>
      </c>
      <c r="V1804" s="1524">
        <v>15683.999999999998</v>
      </c>
      <c r="W1804" s="1524">
        <v>20347</v>
      </c>
      <c r="X1804" s="1524">
        <v>7356</v>
      </c>
      <c r="Y1804" s="1524">
        <v>0</v>
      </c>
      <c r="Z1804" s="1524">
        <v>32655</v>
      </c>
      <c r="AA1804" s="1524">
        <v>14247</v>
      </c>
      <c r="AB1804" s="1524">
        <v>0</v>
      </c>
      <c r="AC1804" s="1524">
        <v>112315.6599545033</v>
      </c>
      <c r="AD1804" s="1524">
        <v>22.226244340207508</v>
      </c>
      <c r="AE1804" s="1524">
        <v>25</v>
      </c>
      <c r="AF180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47525</v>
      </c>
      <c r="AG1804" s="1524">
        <f>Data_LG_EXW[[#This Row],[Doanh thu KT (VND)]]-Data_LG_EXW[[#This Row],[Cp chai/vảy nhựa phế (VND)]]-Data_LG_EXW[[#This Row],[Cp màu, hóa chất (VND)]]-Data_LG_EXW[[#This Row],[Cp NVL phụ, bao  bì (VND)]]</f>
        <v>216514</v>
      </c>
      <c r="AH1804" t="s">
        <v>951</v>
      </c>
    </row>
    <row r="1805" spans="1:34">
      <c r="A1805" t="s">
        <v>2310</v>
      </c>
      <c r="B1805">
        <v>2024</v>
      </c>
      <c r="C1805">
        <v>11</v>
      </c>
      <c r="D1805">
        <v>11</v>
      </c>
      <c r="E1805" t="s">
        <v>1075</v>
      </c>
      <c r="F1805" t="s">
        <v>1044</v>
      </c>
      <c r="G1805" t="s">
        <v>1831</v>
      </c>
      <c r="H1805" t="s">
        <v>1832</v>
      </c>
      <c r="I1805" t="s">
        <v>26</v>
      </c>
      <c r="J1805" t="s">
        <v>26</v>
      </c>
      <c r="K1805" t="s">
        <v>26</v>
      </c>
      <c r="L1805" t="s">
        <v>1189</v>
      </c>
      <c r="M1805" s="1524">
        <v>300</v>
      </c>
      <c r="N1805" s="1524">
        <v>9562500</v>
      </c>
      <c r="O1805" s="1524">
        <v>166912.08054596005</v>
      </c>
      <c r="P1805" s="1524">
        <v>0</v>
      </c>
      <c r="Q1805" s="1524">
        <v>0</v>
      </c>
      <c r="R1805" s="1524">
        <v>9395587.91945404</v>
      </c>
      <c r="S1805" s="1524">
        <v>5581796</v>
      </c>
      <c r="T1805" s="1524">
        <v>14174</v>
      </c>
      <c r="U1805" s="1524">
        <v>455969.00000000006</v>
      </c>
      <c r="V1805" s="1524">
        <v>479589.00000000006</v>
      </c>
      <c r="W1805" s="1524">
        <v>397783</v>
      </c>
      <c r="X1805" s="1524">
        <v>765399</v>
      </c>
      <c r="Y1805" s="1524">
        <v>0</v>
      </c>
      <c r="Z1805" s="1524">
        <v>231021.00000000003</v>
      </c>
      <c r="AA1805" s="1524">
        <v>200615</v>
      </c>
      <c r="AB1805" s="1524">
        <v>0</v>
      </c>
      <c r="AC1805" s="1524">
        <v>1269241.91945404</v>
      </c>
      <c r="AD1805" s="1524">
        <v>373.01440884029097</v>
      </c>
      <c r="AE1805" s="1524">
        <v>300</v>
      </c>
      <c r="AF180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126346</v>
      </c>
      <c r="AG1805" s="1524">
        <f>Data_LG_EXW[[#This Row],[Doanh thu KT (VND)]]-Data_LG_EXW[[#This Row],[Cp chai/vảy nhựa phế (VND)]]-Data_LG_EXW[[#This Row],[Cp màu, hóa chất (VND)]]-Data_LG_EXW[[#This Row],[Cp NVL phụ, bao  bì (VND)]]</f>
        <v>3510561</v>
      </c>
      <c r="AH1805" t="s">
        <v>950</v>
      </c>
    </row>
    <row r="1806" spans="1:34">
      <c r="A1806" t="s">
        <v>2310</v>
      </c>
      <c r="B1806">
        <v>2024</v>
      </c>
      <c r="C1806">
        <v>11</v>
      </c>
      <c r="D1806">
        <v>11</v>
      </c>
      <c r="E1806" t="s">
        <v>1150</v>
      </c>
      <c r="F1806" t="s">
        <v>1151</v>
      </c>
      <c r="G1806" t="s">
        <v>1823</v>
      </c>
      <c r="H1806" t="s">
        <v>1824</v>
      </c>
      <c r="I1806" t="s">
        <v>26</v>
      </c>
      <c r="J1806" t="s">
        <v>26</v>
      </c>
      <c r="K1806" t="s">
        <v>26</v>
      </c>
      <c r="L1806" t="s">
        <v>1189</v>
      </c>
      <c r="M1806" s="1524">
        <v>22000</v>
      </c>
      <c r="N1806" s="1524">
        <v>801460000</v>
      </c>
      <c r="O1806" s="1524">
        <v>1808214.2059145672</v>
      </c>
      <c r="P1806" s="1524">
        <v>0</v>
      </c>
      <c r="Q1806" s="1524">
        <v>3080000</v>
      </c>
      <c r="R1806" s="1524">
        <v>796571785.79408538</v>
      </c>
      <c r="S1806" s="1524">
        <v>378309707.97828656</v>
      </c>
      <c r="T1806" s="1524">
        <v>2776607.9929577466</v>
      </c>
      <c r="U1806" s="1524">
        <v>10170970.023474179</v>
      </c>
      <c r="V1806" s="1524">
        <v>19713679.985328641</v>
      </c>
      <c r="W1806" s="1524">
        <v>35349174.008215964</v>
      </c>
      <c r="X1806" s="1524">
        <v>96004907.960680753</v>
      </c>
      <c r="Y1806" s="1524">
        <v>0</v>
      </c>
      <c r="Z1806" s="1524">
        <v>44774207.015845068</v>
      </c>
      <c r="AA1806" s="1524">
        <v>14545798.001760563</v>
      </c>
      <c r="AB1806" s="1524">
        <v>13.007629107981222</v>
      </c>
      <c r="AC1806" s="1524">
        <v>194926719.81990683</v>
      </c>
      <c r="AD1806" s="1524">
        <v>31624.711122292545</v>
      </c>
      <c r="AE1806" s="1524">
        <v>22000</v>
      </c>
      <c r="AF180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01645065.97417867</v>
      </c>
      <c r="AG1806" s="1524">
        <f>Data_LG_EXW[[#This Row],[Doanh thu KT (VND)]]-Data_LG_EXW[[#This Row],[Cp chai/vảy nhựa phế (VND)]]-Data_LG_EXW[[#This Row],[Cp màu, hóa chất (VND)]]-Data_LG_EXW[[#This Row],[Cp NVL phụ, bao  bì (VND)]]</f>
        <v>410202714.00528151</v>
      </c>
      <c r="AH1806" t="s">
        <v>3171</v>
      </c>
    </row>
    <row r="1807" spans="1:34">
      <c r="A1807" t="s">
        <v>2310</v>
      </c>
      <c r="B1807">
        <v>2024</v>
      </c>
      <c r="C1807">
        <v>11</v>
      </c>
      <c r="D1807">
        <v>11</v>
      </c>
      <c r="E1807" t="s">
        <v>1152</v>
      </c>
      <c r="F1807" t="s">
        <v>1153</v>
      </c>
      <c r="G1807" t="s">
        <v>1905</v>
      </c>
      <c r="H1807" t="s">
        <v>1906</v>
      </c>
      <c r="I1807" t="s">
        <v>818</v>
      </c>
      <c r="J1807" t="s">
        <v>818</v>
      </c>
      <c r="K1807" t="s">
        <v>818</v>
      </c>
      <c r="L1807" t="s">
        <v>1189</v>
      </c>
      <c r="M1807" s="1524">
        <v>11000</v>
      </c>
      <c r="N1807" s="1524">
        <v>209000000</v>
      </c>
      <c r="O1807" s="1524">
        <v>1808214.2059145672</v>
      </c>
      <c r="P1807" s="1524">
        <v>0</v>
      </c>
      <c r="Q1807" s="1524">
        <v>0</v>
      </c>
      <c r="R1807" s="1524">
        <v>207191785.79408544</v>
      </c>
      <c r="S1807" s="1524">
        <v>222627951</v>
      </c>
      <c r="T1807" s="1524">
        <v>86510</v>
      </c>
      <c r="U1807" s="1524">
        <v>3451547</v>
      </c>
      <c r="V1807" s="1524">
        <v>9796251</v>
      </c>
      <c r="W1807" s="1524">
        <v>9993146</v>
      </c>
      <c r="X1807" s="1524">
        <v>30149431</v>
      </c>
      <c r="Y1807" s="1524">
        <v>0</v>
      </c>
      <c r="Z1807" s="1524">
        <v>10723042</v>
      </c>
      <c r="AA1807" s="1524">
        <v>1240046</v>
      </c>
      <c r="AB1807" s="1524">
        <v>946224</v>
      </c>
      <c r="AC1807" s="1524">
        <v>-81822362.205914557</v>
      </c>
      <c r="AD1807" s="1524">
        <v>8225.7248995053724</v>
      </c>
      <c r="AE1807" s="1524">
        <v>11000</v>
      </c>
      <c r="AF180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9014148</v>
      </c>
      <c r="AG1807" s="1524">
        <f>Data_LG_EXW[[#This Row],[Doanh thu KT (VND)]]-Data_LG_EXW[[#This Row],[Cp chai/vảy nhựa phế (VND)]]-Data_LG_EXW[[#This Row],[Cp màu, hóa chất (VND)]]-Data_LG_EXW[[#This Row],[Cp NVL phụ, bao  bì (VND)]]</f>
        <v>-17166008</v>
      </c>
      <c r="AH1807" t="s">
        <v>955</v>
      </c>
    </row>
    <row r="1808" spans="1:34">
      <c r="A1808" t="s">
        <v>2310</v>
      </c>
      <c r="B1808">
        <v>2024</v>
      </c>
      <c r="C1808">
        <v>11</v>
      </c>
      <c r="D1808">
        <v>11</v>
      </c>
      <c r="E1808" t="s">
        <v>1644</v>
      </c>
      <c r="F1808" t="s">
        <v>1645</v>
      </c>
      <c r="G1808" t="s">
        <v>1821</v>
      </c>
      <c r="H1808" t="s">
        <v>1822</v>
      </c>
      <c r="I1808" t="s">
        <v>26</v>
      </c>
      <c r="J1808" t="s">
        <v>26</v>
      </c>
      <c r="K1808" t="s">
        <v>26</v>
      </c>
      <c r="L1808" t="s">
        <v>1189</v>
      </c>
      <c r="M1808" s="1524">
        <v>77000</v>
      </c>
      <c r="N1808" s="1524">
        <v>2445105300</v>
      </c>
      <c r="O1808" s="1524">
        <v>12657499.441401973</v>
      </c>
      <c r="P1808" s="1524">
        <v>0</v>
      </c>
      <c r="Q1808" s="1524">
        <v>0</v>
      </c>
      <c r="R1808" s="1524">
        <v>2432447800.558598</v>
      </c>
      <c r="S1808" s="1524">
        <v>1436888634.3535619</v>
      </c>
      <c r="T1808" s="1524">
        <v>1137656.9920844329</v>
      </c>
      <c r="U1808" s="1524">
        <v>44559522.018469661</v>
      </c>
      <c r="V1808" s="1524">
        <v>9154540.0659630597</v>
      </c>
      <c r="W1808" s="1524">
        <v>70486094.036939323</v>
      </c>
      <c r="X1808" s="1524">
        <v>183943574.28759897</v>
      </c>
      <c r="Y1808" s="1524">
        <v>0</v>
      </c>
      <c r="Z1808" s="1524">
        <v>75695959.841688663</v>
      </c>
      <c r="AA1808" s="1524">
        <v>-7860240.1583113447</v>
      </c>
      <c r="AB1808" s="1524">
        <v>425687.17678100255</v>
      </c>
      <c r="AC1808" s="1524">
        <v>618016371.94382262</v>
      </c>
      <c r="AD1808" s="1524">
        <v>96570.654879567679</v>
      </c>
      <c r="AE1808" s="1524">
        <v>77000</v>
      </c>
      <c r="AF180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14431428.6147754</v>
      </c>
      <c r="AG1808" s="1524">
        <f>Data_LG_EXW[[#This Row],[Doanh thu KT (VND)]]-Data_LG_EXW[[#This Row],[Cp chai/vảy nhựa phế (VND)]]-Data_LG_EXW[[#This Row],[Cp màu, hóa chất (VND)]]-Data_LG_EXW[[#This Row],[Cp NVL phụ, bao  bì (VND)]]</f>
        <v>962519486.63588405</v>
      </c>
      <c r="AH1808" t="s">
        <v>950</v>
      </c>
    </row>
    <row r="1809" spans="1:34">
      <c r="A1809" t="s">
        <v>2310</v>
      </c>
      <c r="B1809">
        <v>2024</v>
      </c>
      <c r="C1809">
        <v>11</v>
      </c>
      <c r="D1809">
        <v>11</v>
      </c>
      <c r="E1809" t="s">
        <v>1646</v>
      </c>
      <c r="F1809" t="s">
        <v>1647</v>
      </c>
      <c r="G1809" t="s">
        <v>1823</v>
      </c>
      <c r="H1809" t="s">
        <v>1824</v>
      </c>
      <c r="I1809" t="s">
        <v>26</v>
      </c>
      <c r="J1809" t="s">
        <v>26</v>
      </c>
      <c r="K1809" t="s">
        <v>26</v>
      </c>
      <c r="L1809" t="s">
        <v>1189</v>
      </c>
      <c r="M1809" s="1524">
        <v>-400</v>
      </c>
      <c r="N1809" s="1524">
        <v>-13242400</v>
      </c>
      <c r="O1809" s="1524">
        <v>0</v>
      </c>
      <c r="P1809" s="1524">
        <v>0</v>
      </c>
      <c r="Q1809" s="1524">
        <v>0</v>
      </c>
      <c r="R1809" s="1524">
        <v>-13242400</v>
      </c>
      <c r="S1809" s="1524">
        <v>-6878358.3268779367</v>
      </c>
      <c r="T1809" s="1524">
        <v>-50483.781690140844</v>
      </c>
      <c r="U1809" s="1524">
        <v>-184926.72769953051</v>
      </c>
      <c r="V1809" s="1524">
        <v>-358430.54518779344</v>
      </c>
      <c r="W1809" s="1524">
        <v>-642712.25469483575</v>
      </c>
      <c r="X1809" s="1524">
        <v>-1745543.7811032864</v>
      </c>
      <c r="Y1809" s="1524">
        <v>0</v>
      </c>
      <c r="Z1809" s="1524">
        <v>-814076.49119718303</v>
      </c>
      <c r="AA1809" s="1524">
        <v>-264469.05457746482</v>
      </c>
      <c r="AB1809" s="1524">
        <v>-0.2365023474178404</v>
      </c>
      <c r="AC1809" s="1524">
        <v>-2303398.8004694805</v>
      </c>
      <c r="AD1809" s="1524">
        <v>-525.73676601960858</v>
      </c>
      <c r="AE1809" s="1524">
        <v>-400</v>
      </c>
      <c r="AF180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10939001.19953052</v>
      </c>
      <c r="AG1809" s="1524">
        <f>Data_LG_EXW[[#This Row],[Doanh thu KT (VND)]]-Data_LG_EXW[[#This Row],[Cp chai/vảy nhựa phế (VND)]]-Data_LG_EXW[[#This Row],[Cp màu, hóa chất (VND)]]-Data_LG_EXW[[#This Row],[Cp NVL phụ, bao  bì (VND)]]</f>
        <v>-6128631.1637323918</v>
      </c>
      <c r="AH1809" t="s">
        <v>950</v>
      </c>
    </row>
    <row r="1810" spans="1:34">
      <c r="A1810" t="s">
        <v>2310</v>
      </c>
      <c r="B1810">
        <v>2024</v>
      </c>
      <c r="C1810">
        <v>11</v>
      </c>
      <c r="D1810">
        <v>11</v>
      </c>
      <c r="E1810" t="s">
        <v>1717</v>
      </c>
      <c r="F1810" t="s">
        <v>2272</v>
      </c>
      <c r="G1810" t="s">
        <v>1845</v>
      </c>
      <c r="H1810" t="s">
        <v>1846</v>
      </c>
      <c r="I1810" t="s">
        <v>27</v>
      </c>
      <c r="J1810" t="s">
        <v>1055</v>
      </c>
      <c r="K1810" t="s">
        <v>1055</v>
      </c>
      <c r="L1810" t="s">
        <v>1189</v>
      </c>
      <c r="M1810" s="1524">
        <v>22000</v>
      </c>
      <c r="N1810" s="1524">
        <v>755983800</v>
      </c>
      <c r="O1810" s="1524">
        <v>0</v>
      </c>
      <c r="P1810" s="1524">
        <v>0</v>
      </c>
      <c r="Q1810" s="1524">
        <v>0</v>
      </c>
      <c r="R1810" s="1524">
        <v>755983800</v>
      </c>
      <c r="S1810" s="1524">
        <v>462937572.5</v>
      </c>
      <c r="T1810" s="1524">
        <v>1185841.5</v>
      </c>
      <c r="U1810" s="1524">
        <v>6980699</v>
      </c>
      <c r="V1810" s="1524">
        <v>26544842.5</v>
      </c>
      <c r="W1810" s="1524">
        <v>27052749.5</v>
      </c>
      <c r="X1810" s="1524">
        <v>41537500</v>
      </c>
      <c r="Y1810" s="1524">
        <v>0</v>
      </c>
      <c r="Z1810" s="1524">
        <v>32724652.000000004</v>
      </c>
      <c r="AA1810" s="1524">
        <v>8646164</v>
      </c>
      <c r="AB1810" s="1524">
        <v>2271204</v>
      </c>
      <c r="AC1810" s="1524">
        <v>146102575</v>
      </c>
      <c r="AD1810" s="1524">
        <v>30013.326751586912</v>
      </c>
      <c r="AE1810" s="1524">
        <v>22000</v>
      </c>
      <c r="AF181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09881225</v>
      </c>
      <c r="AG1810" s="1524">
        <f>Data_LG_EXW[[#This Row],[Doanh thu KT (VND)]]-Data_LG_EXW[[#This Row],[Cp chai/vảy nhựa phế (VND)]]-Data_LG_EXW[[#This Row],[Cp màu, hóa chất (VND)]]-Data_LG_EXW[[#This Row],[Cp NVL phụ, bao  bì (VND)]]</f>
        <v>284879687</v>
      </c>
      <c r="AH1810" t="s">
        <v>2927</v>
      </c>
    </row>
    <row r="1811" spans="1:34">
      <c r="A1811" t="s">
        <v>2310</v>
      </c>
      <c r="B1811">
        <v>2024</v>
      </c>
      <c r="C1811">
        <v>11</v>
      </c>
      <c r="D1811">
        <v>11</v>
      </c>
      <c r="E1811" t="s">
        <v>2269</v>
      </c>
      <c r="F1811" t="s">
        <v>2280</v>
      </c>
      <c r="G1811" t="s">
        <v>1827</v>
      </c>
      <c r="H1811" t="s">
        <v>1828</v>
      </c>
      <c r="I1811" t="s">
        <v>26</v>
      </c>
      <c r="J1811" t="s">
        <v>26</v>
      </c>
      <c r="K1811" t="s">
        <v>26</v>
      </c>
      <c r="L1811" t="s">
        <v>1189</v>
      </c>
      <c r="M1811" s="1524">
        <v>4400</v>
      </c>
      <c r="N1811" s="1524">
        <v>152086000</v>
      </c>
      <c r="O1811" s="1524">
        <v>723285.68236582691</v>
      </c>
      <c r="P1811" s="1524">
        <v>0</v>
      </c>
      <c r="Q1811" s="1524">
        <v>0</v>
      </c>
      <c r="R1811" s="1524">
        <v>151362714.31763417</v>
      </c>
      <c r="S1811" s="1524">
        <v>80253622.446759254</v>
      </c>
      <c r="T1811" s="1524">
        <v>200404.00925925924</v>
      </c>
      <c r="U1811" s="1524">
        <v>2450044.8703703703</v>
      </c>
      <c r="V1811" s="1524">
        <v>5666882.1967592593</v>
      </c>
      <c r="W1811" s="1524">
        <v>2801224.3773148148</v>
      </c>
      <c r="X1811" s="1524">
        <v>9722070.4421296287</v>
      </c>
      <c r="Y1811" s="1524">
        <v>0</v>
      </c>
      <c r="Z1811" s="1524">
        <v>5241053.048611111</v>
      </c>
      <c r="AA1811" s="1524">
        <v>2713285.8194444445</v>
      </c>
      <c r="AB1811" s="1524">
        <v>0.38194444444444448</v>
      </c>
      <c r="AC1811" s="1524">
        <v>42314126.725041583</v>
      </c>
      <c r="AD1811" s="1524">
        <v>6009.2539057348276</v>
      </c>
      <c r="AE1811" s="1524">
        <v>4400</v>
      </c>
      <c r="AF181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9048587.59259258</v>
      </c>
      <c r="AG1811" s="1524">
        <f>Data_LG_EXW[[#This Row],[Doanh thu KT (VND)]]-Data_LG_EXW[[#This Row],[Cp chai/vảy nhựa phế (VND)]]-Data_LG_EXW[[#This Row],[Cp màu, hóa chất (VND)]]-Data_LG_EXW[[#This Row],[Cp NVL phụ, bao  bì (VND)]]</f>
        <v>69181928.673611119</v>
      </c>
      <c r="AH1811" t="s">
        <v>950</v>
      </c>
    </row>
    <row r="1812" spans="1:34">
      <c r="A1812" t="s">
        <v>2310</v>
      </c>
      <c r="B1812">
        <v>2024</v>
      </c>
      <c r="C1812">
        <v>11</v>
      </c>
      <c r="D1812">
        <v>11</v>
      </c>
      <c r="E1812" t="s">
        <v>1740</v>
      </c>
      <c r="F1812" t="s">
        <v>1741</v>
      </c>
      <c r="G1812" t="s">
        <v>1946</v>
      </c>
      <c r="H1812" t="s">
        <v>1947</v>
      </c>
      <c r="I1812" t="s">
        <v>1003</v>
      </c>
      <c r="J1812" t="s">
        <v>192</v>
      </c>
      <c r="K1812" t="s">
        <v>192</v>
      </c>
      <c r="L1812" t="s">
        <v>1189</v>
      </c>
      <c r="M1812" s="1524">
        <v>7388</v>
      </c>
      <c r="N1812" s="1524">
        <v>36940000</v>
      </c>
      <c r="O1812" s="1524">
        <v>0</v>
      </c>
      <c r="P1812" s="1524">
        <v>0</v>
      </c>
      <c r="Q1812" s="1524">
        <v>0</v>
      </c>
      <c r="R1812" s="1524">
        <v>36940000</v>
      </c>
      <c r="S1812" s="1524">
        <v>92892151</v>
      </c>
      <c r="T1812" s="1524">
        <v>0</v>
      </c>
      <c r="U1812" s="1524">
        <v>0</v>
      </c>
      <c r="V1812" s="1524">
        <v>0</v>
      </c>
      <c r="W1812" s="1524">
        <v>0</v>
      </c>
      <c r="X1812" s="1524">
        <v>0</v>
      </c>
      <c r="Y1812" s="1524">
        <v>0</v>
      </c>
      <c r="Z1812" s="1524">
        <v>0</v>
      </c>
      <c r="AA1812" s="1524">
        <v>0</v>
      </c>
      <c r="AB1812" s="1524">
        <v>0</v>
      </c>
      <c r="AC1812" s="1524">
        <v>-55952151</v>
      </c>
      <c r="AD1812" s="1524">
        <v>1466.5556195828806</v>
      </c>
      <c r="AE1812" s="1524">
        <v>7388</v>
      </c>
      <c r="AF181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2892151</v>
      </c>
      <c r="AG1812" s="1524">
        <f>Data_LG_EXW[[#This Row],[Doanh thu KT (VND)]]-Data_LG_EXW[[#This Row],[Cp chai/vảy nhựa phế (VND)]]-Data_LG_EXW[[#This Row],[Cp màu, hóa chất (VND)]]-Data_LG_EXW[[#This Row],[Cp NVL phụ, bao  bì (VND)]]</f>
        <v>-55952151</v>
      </c>
      <c r="AH1812" t="s">
        <v>1187</v>
      </c>
    </row>
    <row r="1813" spans="1:34">
      <c r="A1813" t="s">
        <v>2310</v>
      </c>
      <c r="B1813">
        <v>2024</v>
      </c>
      <c r="C1813">
        <v>11</v>
      </c>
      <c r="D1813">
        <v>11</v>
      </c>
      <c r="E1813" t="s">
        <v>1740</v>
      </c>
      <c r="F1813" t="s">
        <v>1741</v>
      </c>
      <c r="G1813" t="s">
        <v>1948</v>
      </c>
      <c r="H1813" t="s">
        <v>1949</v>
      </c>
      <c r="I1813" t="s">
        <v>1003</v>
      </c>
      <c r="J1813" t="s">
        <v>192</v>
      </c>
      <c r="K1813" t="s">
        <v>192</v>
      </c>
      <c r="L1813" t="s">
        <v>1189</v>
      </c>
      <c r="M1813" s="1524">
        <v>95260</v>
      </c>
      <c r="N1813" s="1524">
        <v>476300000</v>
      </c>
      <c r="O1813" s="1524">
        <v>0</v>
      </c>
      <c r="P1813" s="1524">
        <v>0</v>
      </c>
      <c r="Q1813" s="1524">
        <v>0</v>
      </c>
      <c r="R1813" s="1524">
        <v>476300000</v>
      </c>
      <c r="S1813" s="1524">
        <v>1174655142</v>
      </c>
      <c r="T1813" s="1524">
        <v>0</v>
      </c>
      <c r="U1813" s="1524">
        <v>0</v>
      </c>
      <c r="V1813" s="1524">
        <v>0</v>
      </c>
      <c r="W1813" s="1524">
        <v>0</v>
      </c>
      <c r="X1813" s="1524">
        <v>1</v>
      </c>
      <c r="Y1813" s="1524">
        <v>0</v>
      </c>
      <c r="Z1813" s="1524">
        <v>0</v>
      </c>
      <c r="AA1813" s="1524">
        <v>0</v>
      </c>
      <c r="AB1813" s="1524">
        <v>0</v>
      </c>
      <c r="AC1813" s="1524">
        <v>-698355143</v>
      </c>
      <c r="AD1813" s="1524">
        <v>18909.595062461452</v>
      </c>
      <c r="AE1813" s="1524">
        <v>95260</v>
      </c>
      <c r="AF181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74655143</v>
      </c>
      <c r="AG1813" s="1524">
        <f>Data_LG_EXW[[#This Row],[Doanh thu KT (VND)]]-Data_LG_EXW[[#This Row],[Cp chai/vảy nhựa phế (VND)]]-Data_LG_EXW[[#This Row],[Cp màu, hóa chất (VND)]]-Data_LG_EXW[[#This Row],[Cp NVL phụ, bao  bì (VND)]]</f>
        <v>-698355142</v>
      </c>
      <c r="AH1813" t="s">
        <v>1187</v>
      </c>
    </row>
    <row r="1814" spans="1:34">
      <c r="A1814" t="s">
        <v>2310</v>
      </c>
      <c r="B1814">
        <v>2024</v>
      </c>
      <c r="C1814">
        <v>11</v>
      </c>
      <c r="D1814">
        <v>11</v>
      </c>
      <c r="E1814" t="s">
        <v>1740</v>
      </c>
      <c r="F1814" t="s">
        <v>1741</v>
      </c>
      <c r="G1814" t="s">
        <v>1950</v>
      </c>
      <c r="H1814" t="s">
        <v>1951</v>
      </c>
      <c r="I1814" t="s">
        <v>1003</v>
      </c>
      <c r="J1814" t="s">
        <v>192</v>
      </c>
      <c r="K1814" t="s">
        <v>192</v>
      </c>
      <c r="L1814" t="s">
        <v>1189</v>
      </c>
      <c r="M1814" s="1524">
        <v>44886</v>
      </c>
      <c r="N1814" s="1524">
        <v>224430000</v>
      </c>
      <c r="O1814" s="1524">
        <v>0</v>
      </c>
      <c r="P1814" s="1524">
        <v>0</v>
      </c>
      <c r="Q1814" s="1524">
        <v>0</v>
      </c>
      <c r="R1814" s="1524">
        <v>224430000</v>
      </c>
      <c r="S1814" s="1524">
        <v>559185404.00000012</v>
      </c>
      <c r="T1814" s="1524">
        <v>0</v>
      </c>
      <c r="U1814" s="1524">
        <v>0</v>
      </c>
      <c r="V1814" s="1524">
        <v>0</v>
      </c>
      <c r="W1814" s="1524">
        <v>0</v>
      </c>
      <c r="X1814" s="1524">
        <v>-3</v>
      </c>
      <c r="Y1814" s="1524">
        <v>0</v>
      </c>
      <c r="Z1814" s="1524">
        <v>0</v>
      </c>
      <c r="AA1814" s="1524">
        <v>0</v>
      </c>
      <c r="AB1814" s="1524">
        <v>0</v>
      </c>
      <c r="AC1814" s="1524">
        <v>-334755400.99999994</v>
      </c>
      <c r="AD1814" s="1524">
        <v>8910.0995588247406</v>
      </c>
      <c r="AE1814" s="1524">
        <v>44886</v>
      </c>
      <c r="AF181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59185401.00000012</v>
      </c>
      <c r="AG1814" s="1524">
        <f>Data_LG_EXW[[#This Row],[Doanh thu KT (VND)]]-Data_LG_EXW[[#This Row],[Cp chai/vảy nhựa phế (VND)]]-Data_LG_EXW[[#This Row],[Cp màu, hóa chất (VND)]]-Data_LG_EXW[[#This Row],[Cp NVL phụ, bao  bì (VND)]]</f>
        <v>-334755404.00000012</v>
      </c>
      <c r="AH1814" t="s">
        <v>1187</v>
      </c>
    </row>
    <row r="1815" spans="1:34">
      <c r="A1815" t="s">
        <v>2310</v>
      </c>
      <c r="B1815">
        <v>2024</v>
      </c>
      <c r="C1815">
        <v>11</v>
      </c>
      <c r="D1815">
        <v>11</v>
      </c>
      <c r="E1815" t="s">
        <v>1740</v>
      </c>
      <c r="F1815" t="s">
        <v>1741</v>
      </c>
      <c r="G1815" t="s">
        <v>1952</v>
      </c>
      <c r="H1815" t="s">
        <v>1953</v>
      </c>
      <c r="I1815" t="s">
        <v>1003</v>
      </c>
      <c r="J1815" t="s">
        <v>192</v>
      </c>
      <c r="K1815" t="s">
        <v>192</v>
      </c>
      <c r="L1815" t="s">
        <v>1189</v>
      </c>
      <c r="M1815" s="1524">
        <v>37600</v>
      </c>
      <c r="N1815" s="1524">
        <v>188000000</v>
      </c>
      <c r="O1815" s="1524">
        <v>0</v>
      </c>
      <c r="P1815" s="1524">
        <v>0</v>
      </c>
      <c r="Q1815" s="1524">
        <v>0</v>
      </c>
      <c r="R1815" s="1524">
        <v>188000000</v>
      </c>
      <c r="S1815" s="1524">
        <v>466574474</v>
      </c>
      <c r="T1815" s="1524">
        <v>0</v>
      </c>
      <c r="U1815" s="1524">
        <v>0</v>
      </c>
      <c r="V1815" s="1524">
        <v>0</v>
      </c>
      <c r="W1815" s="1524">
        <v>0</v>
      </c>
      <c r="X1815" s="1524">
        <v>1</v>
      </c>
      <c r="Y1815" s="1524">
        <v>0</v>
      </c>
      <c r="Z1815" s="1524">
        <v>0</v>
      </c>
      <c r="AA1815" s="1524">
        <v>0</v>
      </c>
      <c r="AB1815" s="1524">
        <v>0</v>
      </c>
      <c r="AC1815" s="1524">
        <v>-278574475.00000006</v>
      </c>
      <c r="AD1815" s="1524">
        <v>7463.7914586242978</v>
      </c>
      <c r="AE1815" s="1524">
        <v>37600</v>
      </c>
      <c r="AF181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66574475</v>
      </c>
      <c r="AG1815" s="1524">
        <f>Data_LG_EXW[[#This Row],[Doanh thu KT (VND)]]-Data_LG_EXW[[#This Row],[Cp chai/vảy nhựa phế (VND)]]-Data_LG_EXW[[#This Row],[Cp màu, hóa chất (VND)]]-Data_LG_EXW[[#This Row],[Cp NVL phụ, bao  bì (VND)]]</f>
        <v>-278574474</v>
      </c>
      <c r="AH1815" t="s">
        <v>1187</v>
      </c>
    </row>
    <row r="1816" spans="1:34">
      <c r="A1816" t="s">
        <v>2310</v>
      </c>
      <c r="B1816">
        <v>2024</v>
      </c>
      <c r="C1816">
        <v>11</v>
      </c>
      <c r="D1816">
        <v>11</v>
      </c>
      <c r="E1816" t="s">
        <v>1740</v>
      </c>
      <c r="F1816" t="s">
        <v>1741</v>
      </c>
      <c r="G1816" t="s">
        <v>2263</v>
      </c>
      <c r="H1816" t="s">
        <v>2262</v>
      </c>
      <c r="I1816" t="s">
        <v>1003</v>
      </c>
      <c r="J1816" t="s">
        <v>192</v>
      </c>
      <c r="K1816" t="s">
        <v>192</v>
      </c>
      <c r="L1816" t="s">
        <v>1189</v>
      </c>
      <c r="M1816" s="1524">
        <v>298726</v>
      </c>
      <c r="N1816" s="1524">
        <v>597452000</v>
      </c>
      <c r="O1816" s="1524">
        <v>0</v>
      </c>
      <c r="P1816" s="1524">
        <v>0</v>
      </c>
      <c r="Q1816" s="1524">
        <v>0</v>
      </c>
      <c r="R1816" s="1524">
        <v>597452000</v>
      </c>
      <c r="S1816" s="1524">
        <v>3305271970.9999995</v>
      </c>
      <c r="T1816" s="1524">
        <v>0</v>
      </c>
      <c r="U1816" s="1524">
        <v>0</v>
      </c>
      <c r="V1816" s="1524">
        <v>0</v>
      </c>
      <c r="W1816" s="1524">
        <v>0</v>
      </c>
      <c r="X1816" s="1524">
        <v>-1.0000000000000002</v>
      </c>
      <c r="Y1816" s="1524">
        <v>0</v>
      </c>
      <c r="Z1816" s="1524">
        <v>0</v>
      </c>
      <c r="AA1816" s="1524">
        <v>0</v>
      </c>
      <c r="AB1816" s="1524">
        <v>0</v>
      </c>
      <c r="AC1816" s="1524">
        <v>-2707819970.0000005</v>
      </c>
      <c r="AD1816" s="1524">
        <v>23719.452843287254</v>
      </c>
      <c r="AE1816" s="1524">
        <v>298726</v>
      </c>
      <c r="AF181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305271969.9999995</v>
      </c>
      <c r="AG1816" s="1524">
        <f>Data_LG_EXW[[#This Row],[Doanh thu KT (VND)]]-Data_LG_EXW[[#This Row],[Cp chai/vảy nhựa phế (VND)]]-Data_LG_EXW[[#This Row],[Cp màu, hóa chất (VND)]]-Data_LG_EXW[[#This Row],[Cp NVL phụ, bao  bì (VND)]]</f>
        <v>-2707819970.9999995</v>
      </c>
      <c r="AH1816" t="s">
        <v>1187</v>
      </c>
    </row>
    <row r="1817" spans="1:34">
      <c r="A1817" t="s">
        <v>2310</v>
      </c>
      <c r="B1817">
        <v>2024</v>
      </c>
      <c r="C1817">
        <v>11</v>
      </c>
      <c r="D1817">
        <v>11</v>
      </c>
      <c r="E1817" t="s">
        <v>1742</v>
      </c>
      <c r="F1817" t="s">
        <v>1743</v>
      </c>
      <c r="G1817" t="s">
        <v>1821</v>
      </c>
      <c r="H1817" t="s">
        <v>1822</v>
      </c>
      <c r="I1817" t="s">
        <v>26</v>
      </c>
      <c r="J1817" t="s">
        <v>26</v>
      </c>
      <c r="K1817" t="s">
        <v>26</v>
      </c>
      <c r="L1817" t="s">
        <v>1189</v>
      </c>
      <c r="M1817" s="1524">
        <v>3300</v>
      </c>
      <c r="N1817" s="1524">
        <v>111341340.00000001</v>
      </c>
      <c r="O1817" s="1524">
        <v>542464.26177437021</v>
      </c>
      <c r="P1817" s="1524">
        <v>0</v>
      </c>
      <c r="Q1817" s="1524">
        <v>0</v>
      </c>
      <c r="R1817" s="1524">
        <v>110798875.73822564</v>
      </c>
      <c r="S1817" s="1524">
        <v>61580941.472295515</v>
      </c>
      <c r="T1817" s="1524">
        <v>48756.728232189977</v>
      </c>
      <c r="U1817" s="1524">
        <v>1909693.8007915567</v>
      </c>
      <c r="V1817" s="1524">
        <v>392337.43139841693</v>
      </c>
      <c r="W1817" s="1524">
        <v>3020832.6015831134</v>
      </c>
      <c r="X1817" s="1524">
        <v>7883296.0408970984</v>
      </c>
      <c r="Y1817" s="1524">
        <v>0</v>
      </c>
      <c r="Z1817" s="1524">
        <v>3244112.5646437993</v>
      </c>
      <c r="AA1817" s="1524">
        <v>-336867.4353562005</v>
      </c>
      <c r="AB1817" s="1524">
        <v>18243.736147757256</v>
      </c>
      <c r="AC1817" s="1524">
        <v>33037528.797592402</v>
      </c>
      <c r="AD1817" s="1524">
        <v>4398.828204043316</v>
      </c>
      <c r="AE1817" s="1524">
        <v>3300</v>
      </c>
      <c r="AF181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7761346.940633252</v>
      </c>
      <c r="AG1817" s="1524">
        <f>Data_LG_EXW[[#This Row],[Doanh thu KT (VND)]]-Data_LG_EXW[[#This Row],[Cp chai/vảy nhựa phế (VND)]]-Data_LG_EXW[[#This Row],[Cp màu, hóa chất (VND)]]-Data_LG_EXW[[#This Row],[Cp NVL phụ, bao  bì (VND)]]</f>
        <v>47801947.998680755</v>
      </c>
      <c r="AH1817" t="s">
        <v>950</v>
      </c>
    </row>
    <row r="1818" spans="1:34">
      <c r="A1818" t="s">
        <v>2310</v>
      </c>
      <c r="B1818">
        <v>2024</v>
      </c>
      <c r="C1818">
        <v>11</v>
      </c>
      <c r="D1818">
        <v>11</v>
      </c>
      <c r="E1818" t="s">
        <v>1773</v>
      </c>
      <c r="F1818" t="s">
        <v>1774</v>
      </c>
      <c r="G1818" t="s">
        <v>2019</v>
      </c>
      <c r="H1818" t="s">
        <v>2020</v>
      </c>
      <c r="I1818" t="s">
        <v>27</v>
      </c>
      <c r="J1818" t="s">
        <v>1056</v>
      </c>
      <c r="K1818" t="s">
        <v>1056</v>
      </c>
      <c r="L1818" t="s">
        <v>1189</v>
      </c>
      <c r="M1818" s="1524">
        <v>0</v>
      </c>
      <c r="N1818" s="1524">
        <v>0</v>
      </c>
      <c r="O1818" s="1524">
        <v>0</v>
      </c>
      <c r="P1818" s="1524">
        <v>0</v>
      </c>
      <c r="Q1818" s="1524">
        <v>0</v>
      </c>
      <c r="R1818" s="1524">
        <v>0</v>
      </c>
      <c r="S1818" s="1524">
        <v>0</v>
      </c>
      <c r="T1818" s="1524">
        <v>0</v>
      </c>
      <c r="U1818" s="1524">
        <v>0</v>
      </c>
      <c r="V1818" s="1524">
        <v>0</v>
      </c>
      <c r="W1818" s="1524">
        <v>0</v>
      </c>
      <c r="X1818" s="1524">
        <v>0</v>
      </c>
      <c r="Y1818" s="1524">
        <v>0</v>
      </c>
      <c r="Z1818" s="1524">
        <v>0</v>
      </c>
      <c r="AA1818" s="1524">
        <v>0</v>
      </c>
      <c r="AB1818" s="1524">
        <v>0</v>
      </c>
      <c r="AC1818" s="1524">
        <v>0</v>
      </c>
      <c r="AD1818" s="1524">
        <v>0</v>
      </c>
      <c r="AE1818" s="1524">
        <v>0</v>
      </c>
      <c r="AF181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81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818" t="s">
        <v>2928</v>
      </c>
    </row>
    <row r="1819" spans="1:34">
      <c r="A1819" t="s">
        <v>2310</v>
      </c>
      <c r="B1819">
        <v>2024</v>
      </c>
      <c r="C1819">
        <v>11</v>
      </c>
      <c r="D1819">
        <v>11</v>
      </c>
      <c r="E1819" t="s">
        <v>1999</v>
      </c>
      <c r="F1819" t="s">
        <v>2000</v>
      </c>
      <c r="G1819" t="s">
        <v>1819</v>
      </c>
      <c r="H1819" t="s">
        <v>1820</v>
      </c>
      <c r="I1819" t="s">
        <v>26</v>
      </c>
      <c r="J1819" t="s">
        <v>26</v>
      </c>
      <c r="K1819" t="s">
        <v>26</v>
      </c>
      <c r="L1819" t="s">
        <v>1189</v>
      </c>
      <c r="M1819" s="1524">
        <v>13200</v>
      </c>
      <c r="N1819" s="1524">
        <v>428551860</v>
      </c>
      <c r="O1819" s="1524">
        <v>2169857.0470974809</v>
      </c>
      <c r="P1819" s="1524">
        <v>0</v>
      </c>
      <c r="Q1819" s="1524">
        <v>800000</v>
      </c>
      <c r="R1819" s="1524">
        <v>425582002.95290256</v>
      </c>
      <c r="S1819" s="1524">
        <v>215915491.42857143</v>
      </c>
      <c r="T1819" s="1524">
        <v>149698.85714285713</v>
      </c>
      <c r="U1819" s="1524">
        <v>4426990.1428571437</v>
      </c>
      <c r="V1819" s="1524">
        <v>16647523.571428569</v>
      </c>
      <c r="W1819" s="1524">
        <v>21922582.428571429</v>
      </c>
      <c r="X1819" s="1524">
        <v>55506305.571428575</v>
      </c>
      <c r="Y1819" s="1524">
        <v>0</v>
      </c>
      <c r="Z1819" s="1524">
        <v>27810713.571428575</v>
      </c>
      <c r="AA1819" s="1524">
        <v>11711045.571428573</v>
      </c>
      <c r="AB1819" s="1524">
        <v>1635.7142857142858</v>
      </c>
      <c r="AC1819" s="1524">
        <v>71490016.09575972</v>
      </c>
      <c r="AD1819" s="1524">
        <v>16896.038928638802</v>
      </c>
      <c r="AE1819" s="1524">
        <v>13200</v>
      </c>
      <c r="AF181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54091986.85714293</v>
      </c>
      <c r="AG1819" s="1524">
        <f>Data_LG_EXW[[#This Row],[Doanh thu KT (VND)]]-Data_LG_EXW[[#This Row],[Cp chai/vảy nhựa phế (VND)]]-Data_LG_EXW[[#This Row],[Cp màu, hóa chất (VND)]]-Data_LG_EXW[[#This Row],[Cp NVL phụ, bao  bì (VND)]]</f>
        <v>208059679.57142857</v>
      </c>
      <c r="AH1819" t="s">
        <v>950</v>
      </c>
    </row>
    <row r="1820" spans="1:34">
      <c r="A1820" t="s">
        <v>2310</v>
      </c>
      <c r="B1820">
        <v>2024</v>
      </c>
      <c r="C1820">
        <v>11</v>
      </c>
      <c r="D1820">
        <v>11</v>
      </c>
      <c r="E1820" t="s">
        <v>1999</v>
      </c>
      <c r="F1820" t="s">
        <v>2000</v>
      </c>
      <c r="G1820" t="s">
        <v>1827</v>
      </c>
      <c r="H1820" t="s">
        <v>1828</v>
      </c>
      <c r="I1820" t="s">
        <v>26</v>
      </c>
      <c r="J1820" t="s">
        <v>26</v>
      </c>
      <c r="K1820" t="s">
        <v>26</v>
      </c>
      <c r="L1820" t="s">
        <v>1189</v>
      </c>
      <c r="M1820" s="1524">
        <v>9900</v>
      </c>
      <c r="N1820" s="1524">
        <v>325049670.00000006</v>
      </c>
      <c r="O1820" s="1524">
        <v>1627392.7853231104</v>
      </c>
      <c r="P1820" s="1524">
        <v>0</v>
      </c>
      <c r="Q1820" s="1524">
        <v>0</v>
      </c>
      <c r="R1820" s="1524">
        <v>323422277.21467698</v>
      </c>
      <c r="S1820" s="1524">
        <v>180570650.50520831</v>
      </c>
      <c r="T1820" s="1524">
        <v>450909.02083333331</v>
      </c>
      <c r="U1820" s="1524">
        <v>5512600.958333334</v>
      </c>
      <c r="V1820" s="1524">
        <v>12750484.942708334</v>
      </c>
      <c r="W1820" s="1524">
        <v>6302754.848958333</v>
      </c>
      <c r="X1820" s="1524">
        <v>21874658.494791668</v>
      </c>
      <c r="Y1820" s="1524">
        <v>0</v>
      </c>
      <c r="Z1820" s="1524">
        <v>11792369.359375</v>
      </c>
      <c r="AA1820" s="1524">
        <v>6104893.09375</v>
      </c>
      <c r="AB1820" s="1524">
        <v>0.859375</v>
      </c>
      <c r="AC1820" s="1524">
        <v>78062955.131343618</v>
      </c>
      <c r="AD1820" s="1524">
        <v>12840.193777679393</v>
      </c>
      <c r="AE1820" s="1524">
        <v>9900</v>
      </c>
      <c r="AF182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45359322.08333334</v>
      </c>
      <c r="AG1820" s="1524">
        <f>Data_LG_EXW[[#This Row],[Doanh thu KT (VND)]]-Data_LG_EXW[[#This Row],[Cp chai/vảy nhựa phế (VND)]]-Data_LG_EXW[[#This Row],[Cp màu, hóa chất (VND)]]-Data_LG_EXW[[#This Row],[Cp NVL phụ, bao  bì (VND)]]</f>
        <v>138515509.51562506</v>
      </c>
      <c r="AH1820" t="s">
        <v>950</v>
      </c>
    </row>
    <row r="1821" spans="1:34">
      <c r="A1821" t="s">
        <v>2310</v>
      </c>
      <c r="B1821">
        <v>2024</v>
      </c>
      <c r="C1821">
        <v>11</v>
      </c>
      <c r="D1821">
        <v>11</v>
      </c>
      <c r="E1821" t="s">
        <v>2254</v>
      </c>
      <c r="F1821" t="s">
        <v>2255</v>
      </c>
      <c r="G1821" t="s">
        <v>1865</v>
      </c>
      <c r="H1821" t="s">
        <v>1866</v>
      </c>
      <c r="I1821" t="s">
        <v>27</v>
      </c>
      <c r="J1821" t="s">
        <v>1056</v>
      </c>
      <c r="K1821" t="s">
        <v>1056</v>
      </c>
      <c r="L1821" t="s">
        <v>1189</v>
      </c>
      <c r="M1821" s="1524">
        <v>325</v>
      </c>
      <c r="N1821" s="1524">
        <v>6950125</v>
      </c>
      <c r="O1821" s="1524">
        <v>0</v>
      </c>
      <c r="P1821" s="1524">
        <v>0</v>
      </c>
      <c r="Q1821" s="1524">
        <v>0</v>
      </c>
      <c r="R1821" s="1524">
        <v>6950125</v>
      </c>
      <c r="S1821" s="1524">
        <v>8016857</v>
      </c>
      <c r="T1821" s="1524">
        <v>5</v>
      </c>
      <c r="U1821" s="1524">
        <v>445.99999999999994</v>
      </c>
      <c r="V1821" s="1524">
        <v>4156</v>
      </c>
      <c r="W1821" s="1524">
        <v>4015</v>
      </c>
      <c r="X1821" s="1524">
        <v>2897</v>
      </c>
      <c r="Y1821" s="1524">
        <v>0</v>
      </c>
      <c r="Z1821" s="1524">
        <v>2555</v>
      </c>
      <c r="AA1821" s="1524">
        <v>1737.0000000000002</v>
      </c>
      <c r="AB1821" s="1524">
        <v>120.99999999999999</v>
      </c>
      <c r="AC1821" s="1524">
        <v>-1082664</v>
      </c>
      <c r="AD1821" s="1524">
        <v>275.92704048601701</v>
      </c>
      <c r="AE1821" s="1524">
        <v>325</v>
      </c>
      <c r="AF182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032789</v>
      </c>
      <c r="AG1821" s="1524">
        <f>Data_LG_EXW[[#This Row],[Doanh thu KT (VND)]]-Data_LG_EXW[[#This Row],[Cp chai/vảy nhựa phế (VND)]]-Data_LG_EXW[[#This Row],[Cp màu, hóa chất (VND)]]-Data_LG_EXW[[#This Row],[Cp NVL phụ, bao  bì (VND)]]</f>
        <v>-1067183</v>
      </c>
      <c r="AH1821" t="s">
        <v>2928</v>
      </c>
    </row>
    <row r="1822" spans="1:34">
      <c r="A1822" t="s">
        <v>2310</v>
      </c>
      <c r="B1822">
        <v>2024</v>
      </c>
      <c r="C1822">
        <v>11</v>
      </c>
      <c r="D1822">
        <v>11</v>
      </c>
      <c r="E1822" t="s">
        <v>2256</v>
      </c>
      <c r="F1822" t="s">
        <v>2257</v>
      </c>
      <c r="G1822" t="s">
        <v>1881</v>
      </c>
      <c r="H1822" t="s">
        <v>1882</v>
      </c>
      <c r="I1822" t="s">
        <v>27</v>
      </c>
      <c r="J1822" t="s">
        <v>1056</v>
      </c>
      <c r="K1822" t="s">
        <v>1056</v>
      </c>
      <c r="L1822" t="s">
        <v>1189</v>
      </c>
      <c r="M1822" s="1524">
        <v>3500</v>
      </c>
      <c r="N1822" s="1524">
        <v>93583000</v>
      </c>
      <c r="O1822" s="1524">
        <v>0</v>
      </c>
      <c r="P1822" s="1524">
        <v>0</v>
      </c>
      <c r="Q1822" s="1524">
        <v>0</v>
      </c>
      <c r="R1822" s="1524">
        <v>93583000</v>
      </c>
      <c r="S1822" s="1524">
        <v>123998</v>
      </c>
      <c r="T1822" s="1524">
        <v>1350</v>
      </c>
      <c r="U1822" s="1524">
        <v>1257978</v>
      </c>
      <c r="V1822" s="1524">
        <v>5532855</v>
      </c>
      <c r="W1822" s="1524">
        <v>6654577</v>
      </c>
      <c r="X1822" s="1524">
        <v>6747697</v>
      </c>
      <c r="Y1822" s="1524">
        <v>0</v>
      </c>
      <c r="Z1822" s="1524">
        <v>5270947</v>
      </c>
      <c r="AA1822" s="1524">
        <v>3069353</v>
      </c>
      <c r="AB1822" s="1524">
        <v>14470</v>
      </c>
      <c r="AC1822" s="1524">
        <v>64909775</v>
      </c>
      <c r="AD1822" s="1524">
        <v>3715.3404046406258</v>
      </c>
      <c r="AE1822" s="1524">
        <v>3500</v>
      </c>
      <c r="AF182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673225</v>
      </c>
      <c r="AG1822" s="1524">
        <f>Data_LG_EXW[[#This Row],[Doanh thu KT (VND)]]-Data_LG_EXW[[#This Row],[Cp chai/vảy nhựa phế (VND)]]-Data_LG_EXW[[#This Row],[Cp màu, hóa chất (VND)]]-Data_LG_EXW[[#This Row],[Cp NVL phụ, bao  bì (VND)]]</f>
        <v>92199674</v>
      </c>
      <c r="AH1822" t="s">
        <v>2928</v>
      </c>
    </row>
    <row r="1823" spans="1:34">
      <c r="A1823" t="s">
        <v>2310</v>
      </c>
      <c r="B1823">
        <v>2024</v>
      </c>
      <c r="C1823">
        <v>11</v>
      </c>
      <c r="D1823">
        <v>11</v>
      </c>
      <c r="E1823" t="s">
        <v>2259</v>
      </c>
      <c r="F1823" t="s">
        <v>2260</v>
      </c>
      <c r="G1823" t="s">
        <v>1843</v>
      </c>
      <c r="H1823" t="s">
        <v>1844</v>
      </c>
      <c r="I1823" t="s">
        <v>27</v>
      </c>
      <c r="J1823" t="s">
        <v>1055</v>
      </c>
      <c r="K1823" t="s">
        <v>1055</v>
      </c>
      <c r="L1823" t="s">
        <v>1189</v>
      </c>
      <c r="M1823" s="1524">
        <v>25</v>
      </c>
      <c r="N1823" s="1524">
        <v>860692.49999999988</v>
      </c>
      <c r="O1823" s="1524">
        <v>0</v>
      </c>
      <c r="P1823" s="1524">
        <v>0</v>
      </c>
      <c r="Q1823" s="1524">
        <v>0</v>
      </c>
      <c r="R1823" s="1524">
        <v>860692.49999999988</v>
      </c>
      <c r="S1823" s="1524">
        <v>374995</v>
      </c>
      <c r="T1823" s="1524">
        <v>79273</v>
      </c>
      <c r="U1823" s="1524">
        <v>17934</v>
      </c>
      <c r="V1823" s="1524">
        <v>57111</v>
      </c>
      <c r="W1823" s="1524">
        <v>55747</v>
      </c>
      <c r="X1823" s="1524">
        <v>63582.000000000007</v>
      </c>
      <c r="Y1823" s="1524">
        <v>0</v>
      </c>
      <c r="Z1823" s="1524">
        <v>79168</v>
      </c>
      <c r="AA1823" s="1524">
        <v>38331</v>
      </c>
      <c r="AB1823" s="1524">
        <v>20510</v>
      </c>
      <c r="AC1823" s="1524">
        <v>74041.499999999884</v>
      </c>
      <c r="AD1823" s="1524">
        <v>34.170368776606345</v>
      </c>
      <c r="AE1823" s="1524">
        <v>25</v>
      </c>
      <c r="AF182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86651</v>
      </c>
      <c r="AG1823" s="1524">
        <f>Data_LG_EXW[[#This Row],[Doanh thu KT (VND)]]-Data_LG_EXW[[#This Row],[Cp chai/vảy nhựa phế (VND)]]-Data_LG_EXW[[#This Row],[Cp màu, hóa chất (VND)]]-Data_LG_EXW[[#This Row],[Cp NVL phụ, bao  bì (VND)]]</f>
        <v>388490.49999999988</v>
      </c>
      <c r="AH1823" t="s">
        <v>2927</v>
      </c>
    </row>
    <row r="1824" spans="1:34">
      <c r="A1824" t="s">
        <v>2310</v>
      </c>
      <c r="B1824">
        <v>2024</v>
      </c>
      <c r="C1824">
        <v>11</v>
      </c>
      <c r="D1824">
        <v>11</v>
      </c>
      <c r="E1824" t="s">
        <v>2259</v>
      </c>
      <c r="F1824" t="s">
        <v>2260</v>
      </c>
      <c r="G1824" t="s">
        <v>1873</v>
      </c>
      <c r="H1824" t="s">
        <v>1874</v>
      </c>
      <c r="I1824" t="s">
        <v>27</v>
      </c>
      <c r="J1824" t="s">
        <v>1055</v>
      </c>
      <c r="K1824" t="s">
        <v>1055</v>
      </c>
      <c r="L1824" t="s">
        <v>1189</v>
      </c>
      <c r="M1824" s="1524">
        <v>25</v>
      </c>
      <c r="N1824" s="1524">
        <v>860692.49999999988</v>
      </c>
      <c r="O1824" s="1524">
        <v>0</v>
      </c>
      <c r="P1824" s="1524">
        <v>0</v>
      </c>
      <c r="Q1824" s="1524">
        <v>0</v>
      </c>
      <c r="R1824" s="1524">
        <v>860692.49999999988</v>
      </c>
      <c r="S1824" s="1524">
        <v>539996.57596371882</v>
      </c>
      <c r="T1824" s="1524">
        <v>2526.0544217687075</v>
      </c>
      <c r="U1824" s="1524">
        <v>6204.8458049886631</v>
      </c>
      <c r="V1824" s="1524">
        <v>22517.462585034016</v>
      </c>
      <c r="W1824" s="1524">
        <v>19745.199546485263</v>
      </c>
      <c r="X1824" s="1524">
        <v>39734.306122448979</v>
      </c>
      <c r="Y1824" s="1524">
        <v>0</v>
      </c>
      <c r="Z1824" s="1524">
        <v>20043.240362811794</v>
      </c>
      <c r="AA1824" s="1524">
        <v>1912.4126984126985</v>
      </c>
      <c r="AB1824" s="1524">
        <v>28407.344671201816</v>
      </c>
      <c r="AC1824" s="1524">
        <v>179605.05782312911</v>
      </c>
      <c r="AD1824" s="1524">
        <v>34.170368776606345</v>
      </c>
      <c r="AE1824" s="1524">
        <v>25</v>
      </c>
      <c r="AF182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81087.44217687065</v>
      </c>
      <c r="AG1824" s="1524">
        <f>Data_LG_EXW[[#This Row],[Doanh thu KT (VND)]]-Data_LG_EXW[[#This Row],[Cp chai/vảy nhựa phế (VND)]]-Data_LG_EXW[[#This Row],[Cp màu, hóa chất (VND)]]-Data_LG_EXW[[#This Row],[Cp NVL phụ, bao  bì (VND)]]</f>
        <v>311965.02380952373</v>
      </c>
      <c r="AH1824" t="s">
        <v>2927</v>
      </c>
    </row>
    <row r="1825" spans="1:34">
      <c r="A1825" t="s">
        <v>2310</v>
      </c>
      <c r="B1825">
        <v>2024</v>
      </c>
      <c r="C1825">
        <v>11</v>
      </c>
      <c r="D1825">
        <v>11</v>
      </c>
      <c r="E1825" t="s">
        <v>2253</v>
      </c>
      <c r="F1825" t="s">
        <v>2250</v>
      </c>
      <c r="G1825" t="s">
        <v>1827</v>
      </c>
      <c r="H1825" t="s">
        <v>1828</v>
      </c>
      <c r="I1825" t="s">
        <v>26</v>
      </c>
      <c r="J1825" t="s">
        <v>26</v>
      </c>
      <c r="K1825" t="s">
        <v>26</v>
      </c>
      <c r="L1825" t="s">
        <v>1189</v>
      </c>
      <c r="M1825" s="1524">
        <v>100</v>
      </c>
      <c r="N1825" s="1524">
        <v>3455000</v>
      </c>
      <c r="O1825" s="1524">
        <v>0</v>
      </c>
      <c r="P1825" s="1524">
        <v>0</v>
      </c>
      <c r="Q1825" s="1524">
        <v>0</v>
      </c>
      <c r="R1825" s="1524">
        <v>3455000</v>
      </c>
      <c r="S1825" s="1524">
        <v>1823945.9646990742</v>
      </c>
      <c r="T1825" s="1524">
        <v>4554.6365740740739</v>
      </c>
      <c r="U1825" s="1524">
        <v>55682.837962962971</v>
      </c>
      <c r="V1825" s="1524">
        <v>128792.77719907407</v>
      </c>
      <c r="W1825" s="1524">
        <v>63664.190393518518</v>
      </c>
      <c r="X1825" s="1524">
        <v>220956.14641203705</v>
      </c>
      <c r="Y1825" s="1524">
        <v>0</v>
      </c>
      <c r="Z1825" s="1524">
        <v>119114.84201388889</v>
      </c>
      <c r="AA1825" s="1524">
        <v>61665.586805555555</v>
      </c>
      <c r="AB1825" s="1524">
        <v>8.6805555555555559E-3</v>
      </c>
      <c r="AC1825" s="1524">
        <v>976623.00925925886</v>
      </c>
      <c r="AD1825" s="1524">
        <v>137.16701856141995</v>
      </c>
      <c r="AE1825" s="1524">
        <v>100</v>
      </c>
      <c r="AF182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478376.9907407407</v>
      </c>
      <c r="AG1825" s="1524">
        <f>Data_LG_EXW[[#This Row],[Doanh thu KT (VND)]]-Data_LG_EXW[[#This Row],[Cp chai/vảy nhựa phế (VND)]]-Data_LG_EXW[[#This Row],[Cp màu, hóa chất (VND)]]-Data_LG_EXW[[#This Row],[Cp NVL phụ, bao  bì (VND)]]</f>
        <v>1570816.5607638888</v>
      </c>
      <c r="AH1825" t="s">
        <v>950</v>
      </c>
    </row>
    <row r="1826" spans="1:34">
      <c r="A1826" t="s">
        <v>2310</v>
      </c>
      <c r="B1826">
        <v>2024</v>
      </c>
      <c r="C1826">
        <v>11</v>
      </c>
      <c r="D1826">
        <v>11</v>
      </c>
      <c r="E1826" t="s">
        <v>1036</v>
      </c>
      <c r="F1826" t="s">
        <v>904</v>
      </c>
      <c r="G1826" t="s">
        <v>1821</v>
      </c>
      <c r="H1826" t="s">
        <v>1822</v>
      </c>
      <c r="I1826" t="s">
        <v>26</v>
      </c>
      <c r="J1826" t="s">
        <v>26</v>
      </c>
      <c r="K1826" t="s">
        <v>26</v>
      </c>
      <c r="L1826" t="s">
        <v>1188</v>
      </c>
      <c r="M1826" s="1524">
        <v>22000</v>
      </c>
      <c r="N1826" s="1524">
        <v>711586920</v>
      </c>
      <c r="O1826" s="1524">
        <v>1808214.2059145672</v>
      </c>
      <c r="P1826" s="1524">
        <v>0</v>
      </c>
      <c r="Q1826" s="1524">
        <v>10417231</v>
      </c>
      <c r="R1826" s="1524">
        <v>699361474.79408538</v>
      </c>
      <c r="S1826" s="1524">
        <v>410539609.81530344</v>
      </c>
      <c r="T1826" s="1524">
        <v>325044.85488126648</v>
      </c>
      <c r="U1826" s="1524">
        <v>12731292.005277045</v>
      </c>
      <c r="V1826" s="1524">
        <v>2615582.875989446</v>
      </c>
      <c r="W1826" s="1524">
        <v>20138884.01055409</v>
      </c>
      <c r="X1826" s="1524">
        <v>52555306.939313993</v>
      </c>
      <c r="Y1826" s="1524">
        <v>0</v>
      </c>
      <c r="Z1826" s="1524">
        <v>21627417.09762533</v>
      </c>
      <c r="AA1826" s="1524">
        <v>-2245782.9023746699</v>
      </c>
      <c r="AB1826" s="1524">
        <v>121624.90765171504</v>
      </c>
      <c r="AC1826" s="1524">
        <v>180952495.1898638</v>
      </c>
      <c r="AD1826" s="1524">
        <v>27719.440142452848</v>
      </c>
      <c r="AE1826" s="1524">
        <v>22000</v>
      </c>
      <c r="AF182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18408979.60422164</v>
      </c>
      <c r="AG1826" s="1524">
        <f>Data_LG_EXW[[#This Row],[Doanh thu KT (VND)]]-Data_LG_EXW[[#This Row],[Cp chai/vảy nhựa phế (VND)]]-Data_LG_EXW[[#This Row],[Cp màu, hóa chất (VND)]]-Data_LG_EXW[[#This Row],[Cp NVL phụ, bao  bì (VND)]]</f>
        <v>287990973.32453823</v>
      </c>
      <c r="AH1826" t="s">
        <v>950</v>
      </c>
    </row>
    <row r="1827" spans="1:34">
      <c r="A1827" t="s">
        <v>2310</v>
      </c>
      <c r="B1827">
        <v>2024</v>
      </c>
      <c r="C1827">
        <v>11</v>
      </c>
      <c r="D1827">
        <v>11</v>
      </c>
      <c r="E1827" t="s">
        <v>1037</v>
      </c>
      <c r="F1827" t="s">
        <v>1154</v>
      </c>
      <c r="G1827" t="s">
        <v>1821</v>
      </c>
      <c r="H1827" t="s">
        <v>1822</v>
      </c>
      <c r="I1827" t="s">
        <v>26</v>
      </c>
      <c r="J1827" t="s">
        <v>26</v>
      </c>
      <c r="K1827" t="s">
        <v>26</v>
      </c>
      <c r="L1827" t="s">
        <v>1188</v>
      </c>
      <c r="M1827" s="1524">
        <v>374000</v>
      </c>
      <c r="N1827" s="1524">
        <v>11950307028</v>
      </c>
      <c r="O1827" s="1524">
        <v>28066139.375</v>
      </c>
      <c r="P1827" s="1524">
        <v>179254605.41999993</v>
      </c>
      <c r="Q1827" s="1524">
        <v>151404325</v>
      </c>
      <c r="R1827" s="1524">
        <v>11591581958.204998</v>
      </c>
      <c r="S1827" s="1524">
        <v>6979173366.8601589</v>
      </c>
      <c r="T1827" s="1524">
        <v>5525762.5329815298</v>
      </c>
      <c r="U1827" s="1524">
        <v>216431964.08970982</v>
      </c>
      <c r="V1827" s="1524">
        <v>44464908.891820572</v>
      </c>
      <c r="W1827" s="1524">
        <v>342361028.1794194</v>
      </c>
      <c r="X1827" s="1524">
        <v>893440217.96833801</v>
      </c>
      <c r="Y1827" s="1524">
        <v>0</v>
      </c>
      <c r="Z1827" s="1524">
        <v>367666090.65963048</v>
      </c>
      <c r="AA1827" s="1524">
        <v>-38178309.340369388</v>
      </c>
      <c r="AB1827" s="1524">
        <v>2067623.4300791549</v>
      </c>
      <c r="AC1827" s="1524">
        <v>2778629304.9332333</v>
      </c>
      <c r="AD1827" s="1524">
        <v>460195.83999501076</v>
      </c>
      <c r="AE1827" s="1524">
        <v>374000</v>
      </c>
      <c r="AF182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812952653.2717686</v>
      </c>
      <c r="AG1827" s="1524">
        <f>Data_LG_EXW[[#This Row],[Doanh thu KT (VND)]]-Data_LG_EXW[[#This Row],[Cp chai/vảy nhựa phế (VND)]]-Data_LG_EXW[[#This Row],[Cp màu, hóa chất (VND)]]-Data_LG_EXW[[#This Row],[Cp NVL phụ, bao  bì (VND)]]</f>
        <v>4749175934.517149</v>
      </c>
      <c r="AH1827" t="s">
        <v>2183</v>
      </c>
    </row>
    <row r="1828" spans="1:34">
      <c r="A1828" t="s">
        <v>2310</v>
      </c>
      <c r="B1828">
        <v>2024</v>
      </c>
      <c r="C1828">
        <v>11</v>
      </c>
      <c r="D1828">
        <v>11</v>
      </c>
      <c r="E1828" t="s">
        <v>2003</v>
      </c>
      <c r="F1828" t="s">
        <v>2004</v>
      </c>
      <c r="G1828" t="s">
        <v>1821</v>
      </c>
      <c r="H1828" t="s">
        <v>1822</v>
      </c>
      <c r="I1828" t="s">
        <v>26</v>
      </c>
      <c r="J1828" t="s">
        <v>26</v>
      </c>
      <c r="K1828" t="s">
        <v>26</v>
      </c>
      <c r="L1828" t="s">
        <v>1188</v>
      </c>
      <c r="M1828" s="1524">
        <v>44000</v>
      </c>
      <c r="N1828" s="1524">
        <v>1580224799.9999998</v>
      </c>
      <c r="O1828" s="1524">
        <v>3616428.4118291344</v>
      </c>
      <c r="P1828" s="1524">
        <v>0</v>
      </c>
      <c r="Q1828" s="1524">
        <v>98405808</v>
      </c>
      <c r="R1828" s="1524">
        <v>1478202563.5881705</v>
      </c>
      <c r="S1828" s="1524">
        <v>821079219.63060689</v>
      </c>
      <c r="T1828" s="1524">
        <v>650089.70976253296</v>
      </c>
      <c r="U1828" s="1524">
        <v>25462584.01055409</v>
      </c>
      <c r="V1828" s="1524">
        <v>5231165.7519788919</v>
      </c>
      <c r="W1828" s="1524">
        <v>40277768.02110818</v>
      </c>
      <c r="X1828" s="1524">
        <v>105110613.87862799</v>
      </c>
      <c r="Y1828" s="1524">
        <v>0</v>
      </c>
      <c r="Z1828" s="1524">
        <v>43254834.19525066</v>
      </c>
      <c r="AA1828" s="1524">
        <v>-4491565.8047493398</v>
      </c>
      <c r="AB1828" s="1524">
        <v>243249.81530343008</v>
      </c>
      <c r="AC1828" s="1524">
        <v>441384604.37972736</v>
      </c>
      <c r="AD1828" s="1524">
        <v>58775.449844460061</v>
      </c>
      <c r="AE1828" s="1524">
        <v>44000</v>
      </c>
      <c r="AF182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36817959.2084433</v>
      </c>
      <c r="AG1828" s="1524">
        <f>Data_LG_EXW[[#This Row],[Doanh thu KT (VND)]]-Data_LG_EXW[[#This Row],[Cp chai/vảy nhựa phế (VND)]]-Data_LG_EXW[[#This Row],[Cp màu, hóa chất (VND)]]-Data_LG_EXW[[#This Row],[Cp NVL phụ, bao  bì (VND)]]</f>
        <v>733032906.64907622</v>
      </c>
      <c r="AH1828" t="s">
        <v>950</v>
      </c>
    </row>
    <row r="1829" spans="1:34">
      <c r="A1829" t="s">
        <v>2310</v>
      </c>
      <c r="B1829">
        <v>2024</v>
      </c>
      <c r="C1829">
        <v>11</v>
      </c>
      <c r="D1829">
        <v>11</v>
      </c>
      <c r="E1829" t="s">
        <v>2231</v>
      </c>
      <c r="F1829" t="s">
        <v>2179</v>
      </c>
      <c r="G1829" t="s">
        <v>1827</v>
      </c>
      <c r="H1829" t="s">
        <v>1828</v>
      </c>
      <c r="I1829" t="s">
        <v>26</v>
      </c>
      <c r="J1829" t="s">
        <v>26</v>
      </c>
      <c r="K1829" t="s">
        <v>26</v>
      </c>
      <c r="L1829" t="s">
        <v>1188</v>
      </c>
      <c r="M1829" s="1524">
        <v>66000</v>
      </c>
      <c r="N1829" s="1524">
        <v>2137211999.9999995</v>
      </c>
      <c r="O1829" s="1524">
        <v>4952848.125</v>
      </c>
      <c r="P1829" s="1524">
        <v>0</v>
      </c>
      <c r="Q1829" s="1524">
        <v>27209931.000000007</v>
      </c>
      <c r="R1829" s="1524">
        <v>2105049220.8749995</v>
      </c>
      <c r="S1829" s="1524">
        <v>1203804336.7013888</v>
      </c>
      <c r="T1829" s="1524">
        <v>3006060.138888889</v>
      </c>
      <c r="U1829" s="1524">
        <v>36750673.05555556</v>
      </c>
      <c r="V1829" s="1524">
        <v>85003232.951388896</v>
      </c>
      <c r="W1829" s="1524">
        <v>42018365.659722216</v>
      </c>
      <c r="X1829" s="1524">
        <v>145831056.63194445</v>
      </c>
      <c r="Y1829" s="1524">
        <v>0</v>
      </c>
      <c r="Z1829" s="1524">
        <v>78615795.729166672</v>
      </c>
      <c r="AA1829" s="1524">
        <v>40699287.291666664</v>
      </c>
      <c r="AB1829" s="1524">
        <v>5.729166666666667</v>
      </c>
      <c r="AC1829" s="1524">
        <v>469320406.98611069</v>
      </c>
      <c r="AD1829" s="1524">
        <v>83533.699241071416</v>
      </c>
      <c r="AE1829" s="1524">
        <v>66000</v>
      </c>
      <c r="AF182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35728813.8888891</v>
      </c>
      <c r="AG1829" s="1524">
        <f>Data_LG_EXW[[#This Row],[Doanh thu KT (VND)]]-Data_LG_EXW[[#This Row],[Cp chai/vảy nhựa phế (VND)]]-Data_LG_EXW[[#This Row],[Cp màu, hóa chất (VND)]]-Data_LG_EXW[[#This Row],[Cp NVL phụ, bao  bì (VND)]]</f>
        <v>893650930.10416627</v>
      </c>
      <c r="AH1829" t="s">
        <v>950</v>
      </c>
    </row>
    <row r="1830" spans="1:34">
      <c r="A1830" t="s">
        <v>2310</v>
      </c>
      <c r="B1830">
        <v>2024</v>
      </c>
      <c r="C1830">
        <v>11</v>
      </c>
      <c r="D1830">
        <v>11</v>
      </c>
      <c r="E1830" t="s">
        <v>2251</v>
      </c>
      <c r="F1830" t="s">
        <v>2252</v>
      </c>
      <c r="G1830" t="s">
        <v>1827</v>
      </c>
      <c r="H1830" t="s">
        <v>1828</v>
      </c>
      <c r="I1830" t="s">
        <v>26</v>
      </c>
      <c r="J1830" t="s">
        <v>26</v>
      </c>
      <c r="K1830" t="s">
        <v>26</v>
      </c>
      <c r="L1830" t="s">
        <v>1188</v>
      </c>
      <c r="M1830" s="1524">
        <v>88000</v>
      </c>
      <c r="N1830" s="1524">
        <v>2848480800</v>
      </c>
      <c r="O1830" s="1524">
        <v>6603797.5</v>
      </c>
      <c r="P1830" s="1524">
        <v>0</v>
      </c>
      <c r="Q1830" s="1524">
        <v>37769361</v>
      </c>
      <c r="R1830" s="1524">
        <v>2804107641.5</v>
      </c>
      <c r="S1830" s="1524">
        <v>1605072448.935185</v>
      </c>
      <c r="T1830" s="1524">
        <v>4008080.1851851852</v>
      </c>
      <c r="U1830" s="1524">
        <v>49000897.40740741</v>
      </c>
      <c r="V1830" s="1524">
        <v>113337643.93518519</v>
      </c>
      <c r="W1830" s="1524">
        <v>56024487.546296291</v>
      </c>
      <c r="X1830" s="1524">
        <v>194441408.8425926</v>
      </c>
      <c r="Y1830" s="1524">
        <v>0</v>
      </c>
      <c r="Z1830" s="1524">
        <v>104821060.97222222</v>
      </c>
      <c r="AA1830" s="1524">
        <v>54265716.388888888</v>
      </c>
      <c r="AB1830" s="1524">
        <v>7.6388888888888893</v>
      </c>
      <c r="AC1830" s="1524">
        <v>623135889.64814806</v>
      </c>
      <c r="AD1830" s="1524">
        <v>111318.47781058127</v>
      </c>
      <c r="AE1830" s="1524">
        <v>88000</v>
      </c>
      <c r="AF183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180971751.8518519</v>
      </c>
      <c r="AG1830" s="1524">
        <f>Data_LG_EXW[[#This Row],[Doanh thu KT (VND)]]-Data_LG_EXW[[#This Row],[Cp chai/vảy nhựa phế (VND)]]-Data_LG_EXW[[#This Row],[Cp màu, hóa chất (VND)]]-Data_LG_EXW[[#This Row],[Cp NVL phụ, bao  bì (VND)]]</f>
        <v>1190399373.4722223</v>
      </c>
      <c r="AH1830" t="s">
        <v>950</v>
      </c>
    </row>
    <row r="1831" spans="1:34">
      <c r="A1831" t="s">
        <v>2310</v>
      </c>
      <c r="B1831">
        <v>2024</v>
      </c>
      <c r="C1831">
        <v>11</v>
      </c>
      <c r="D1831">
        <v>11</v>
      </c>
      <c r="E1831" t="s">
        <v>1763</v>
      </c>
      <c r="F1831" t="s">
        <v>1764</v>
      </c>
      <c r="G1831" t="s">
        <v>1954</v>
      </c>
      <c r="H1831" t="s">
        <v>1003</v>
      </c>
      <c r="I1831" t="s">
        <v>1003</v>
      </c>
      <c r="J1831" t="s">
        <v>1003</v>
      </c>
      <c r="K1831" t="s">
        <v>1003</v>
      </c>
      <c r="L1831" t="s">
        <v>1189</v>
      </c>
      <c r="M1831" s="1524">
        <v>0</v>
      </c>
      <c r="N1831" s="1524">
        <v>0</v>
      </c>
      <c r="O1831" s="1524">
        <v>0</v>
      </c>
      <c r="P1831" s="1524">
        <v>0</v>
      </c>
      <c r="Q1831" s="1524">
        <v>0</v>
      </c>
      <c r="R1831" s="1524">
        <v>0</v>
      </c>
      <c r="S1831" s="1524">
        <v>0</v>
      </c>
      <c r="T1831" s="1524">
        <v>0</v>
      </c>
      <c r="U1831" s="1524">
        <v>0</v>
      </c>
      <c r="V1831" s="1524">
        <v>0</v>
      </c>
      <c r="W1831" s="1524">
        <v>0</v>
      </c>
      <c r="X1831" s="1524">
        <v>0</v>
      </c>
      <c r="Y1831" s="1524">
        <v>16942509</v>
      </c>
      <c r="Z1831" s="1524">
        <v>0</v>
      </c>
      <c r="AA1831" s="1524">
        <v>0</v>
      </c>
      <c r="AB1831" s="1524">
        <v>0</v>
      </c>
      <c r="AC1831" s="1524">
        <v>-16942509</v>
      </c>
      <c r="AD1831" s="1524">
        <v>0</v>
      </c>
      <c r="AE1831" s="1524">
        <v>0</v>
      </c>
      <c r="AF183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942509</v>
      </c>
      <c r="AG183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831" t="s">
        <v>1187</v>
      </c>
    </row>
    <row r="1832" spans="1:34">
      <c r="A1832" t="s">
        <v>2310</v>
      </c>
      <c r="B1832">
        <v>2024</v>
      </c>
      <c r="C1832">
        <v>11</v>
      </c>
      <c r="D1832">
        <v>11</v>
      </c>
      <c r="E1832" t="s">
        <v>1759</v>
      </c>
      <c r="F1832" t="s">
        <v>1760</v>
      </c>
      <c r="G1832" t="s">
        <v>1975</v>
      </c>
      <c r="H1832" t="s">
        <v>1178</v>
      </c>
      <c r="I1832" t="s">
        <v>1003</v>
      </c>
      <c r="J1832" t="s">
        <v>1003</v>
      </c>
      <c r="K1832" t="s">
        <v>1003</v>
      </c>
      <c r="L1832" t="s">
        <v>1189</v>
      </c>
      <c r="M1832" s="1524">
        <v>0</v>
      </c>
      <c r="N1832" s="1524">
        <v>0</v>
      </c>
      <c r="O1832" s="1524">
        <v>0</v>
      </c>
      <c r="P1832" s="1524">
        <v>0</v>
      </c>
      <c r="Q1832" s="1524">
        <v>0</v>
      </c>
      <c r="R1832" s="1524">
        <v>0</v>
      </c>
      <c r="S1832" s="1524">
        <v>0</v>
      </c>
      <c r="T1832" s="1524">
        <v>0</v>
      </c>
      <c r="U1832" s="1524">
        <v>0</v>
      </c>
      <c r="V1832" s="1524">
        <v>0</v>
      </c>
      <c r="W1832" s="1524">
        <v>0</v>
      </c>
      <c r="X1832" s="1524">
        <v>0</v>
      </c>
      <c r="Y1832" s="1524">
        <v>5356272530</v>
      </c>
      <c r="Z1832" s="1524">
        <v>0</v>
      </c>
      <c r="AA1832" s="1524">
        <v>0</v>
      </c>
      <c r="AB1832" s="1524">
        <v>0</v>
      </c>
      <c r="AC1832" s="1524">
        <v>-5356272530</v>
      </c>
      <c r="AD1832" s="1524">
        <v>0</v>
      </c>
      <c r="AE1832" s="1524">
        <v>0</v>
      </c>
      <c r="AF183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356272530</v>
      </c>
      <c r="AG1832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832" t="s">
        <v>1187</v>
      </c>
    </row>
    <row r="1833" spans="1:34">
      <c r="A1833" t="s">
        <v>2310</v>
      </c>
      <c r="B1833">
        <v>2024</v>
      </c>
      <c r="C1833">
        <v>11</v>
      </c>
      <c r="D1833">
        <v>11</v>
      </c>
      <c r="E1833" t="s">
        <v>1062</v>
      </c>
      <c r="F1833" t="s">
        <v>1168</v>
      </c>
      <c r="G1833" t="s">
        <v>1979</v>
      </c>
      <c r="H1833" t="s">
        <v>1047</v>
      </c>
      <c r="I1833" t="s">
        <v>1003</v>
      </c>
      <c r="J1833" t="s">
        <v>1003</v>
      </c>
      <c r="K1833" t="s">
        <v>1003</v>
      </c>
      <c r="L1833" t="s">
        <v>1189</v>
      </c>
      <c r="M1833" s="1524">
        <v>0</v>
      </c>
      <c r="N1833" s="1524">
        <v>0</v>
      </c>
      <c r="O1833" s="1524">
        <v>0</v>
      </c>
      <c r="P1833" s="1524">
        <v>0</v>
      </c>
      <c r="Q1833" s="1524">
        <v>0.37037044763565063</v>
      </c>
      <c r="R1833" s="1524">
        <v>-0.37037044763565063</v>
      </c>
      <c r="S1833" s="1524">
        <v>0</v>
      </c>
      <c r="T1833" s="1524">
        <v>0</v>
      </c>
      <c r="U1833" s="1524">
        <v>0</v>
      </c>
      <c r="V1833" s="1524">
        <v>0</v>
      </c>
      <c r="W1833" s="1524">
        <v>0</v>
      </c>
      <c r="X1833" s="1524">
        <v>0</v>
      </c>
      <c r="Y1833" s="1524">
        <v>0</v>
      </c>
      <c r="Z1833" s="1524">
        <v>0</v>
      </c>
      <c r="AA1833" s="1524">
        <v>0</v>
      </c>
      <c r="AB1833" s="1524">
        <v>0</v>
      </c>
      <c r="AC1833" s="1524">
        <v>-0.37037044763565063</v>
      </c>
      <c r="AD1833" s="1524">
        <v>-1.4704083955265037E-5</v>
      </c>
      <c r="AE1833" s="1524">
        <v>0</v>
      </c>
      <c r="AF183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833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833" t="s">
        <v>1187</v>
      </c>
    </row>
    <row r="1834" spans="1:34">
      <c r="A1834" t="s">
        <v>2310</v>
      </c>
      <c r="B1834">
        <v>2024</v>
      </c>
      <c r="C1834">
        <v>11</v>
      </c>
      <c r="D1834">
        <v>11</v>
      </c>
      <c r="E1834" t="s">
        <v>1062</v>
      </c>
      <c r="F1834" t="s">
        <v>1168</v>
      </c>
      <c r="G1834" t="s">
        <v>1984</v>
      </c>
      <c r="H1834" t="s">
        <v>1985</v>
      </c>
      <c r="I1834" t="s">
        <v>1003</v>
      </c>
      <c r="J1834" t="s">
        <v>1003</v>
      </c>
      <c r="K1834" t="s">
        <v>2298</v>
      </c>
      <c r="L1834" t="s">
        <v>1189</v>
      </c>
      <c r="M1834" s="1524">
        <v>0</v>
      </c>
      <c r="N1834" s="1524">
        <v>0</v>
      </c>
      <c r="O1834" s="1524">
        <v>0</v>
      </c>
      <c r="P1834" s="1524">
        <v>-14225.419999957085</v>
      </c>
      <c r="Q1834" s="1524">
        <v>117157899.99999997</v>
      </c>
      <c r="R1834" s="1524">
        <v>-117143674.58000001</v>
      </c>
      <c r="S1834" s="1524">
        <v>0</v>
      </c>
      <c r="T1834" s="1524">
        <v>0</v>
      </c>
      <c r="U1834" s="1524">
        <v>0</v>
      </c>
      <c r="V1834" s="1524">
        <v>0</v>
      </c>
      <c r="W1834" s="1524">
        <v>0</v>
      </c>
      <c r="X1834" s="1524">
        <v>0</v>
      </c>
      <c r="Y1834" s="1524">
        <v>0</v>
      </c>
      <c r="Z1834" s="1524">
        <v>0</v>
      </c>
      <c r="AA1834" s="1524">
        <v>0</v>
      </c>
      <c r="AB1834" s="1524">
        <v>0</v>
      </c>
      <c r="AC1834" s="1524">
        <v>-117143674.58000001</v>
      </c>
      <c r="AD1834" s="1524">
        <v>-4650.7231795854686</v>
      </c>
      <c r="AE1834" s="1524">
        <v>0</v>
      </c>
      <c r="AF183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83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834" t="s">
        <v>1187</v>
      </c>
    </row>
    <row r="1835" spans="1:34">
      <c r="A1835" t="s">
        <v>2310</v>
      </c>
      <c r="B1835">
        <v>2024</v>
      </c>
      <c r="C1835">
        <v>11</v>
      </c>
      <c r="D1835">
        <v>11</v>
      </c>
      <c r="E1835" t="s">
        <v>1062</v>
      </c>
      <c r="F1835" t="s">
        <v>1168</v>
      </c>
      <c r="G1835" t="s">
        <v>1988</v>
      </c>
      <c r="H1835" t="s">
        <v>1989</v>
      </c>
      <c r="I1835" t="s">
        <v>1003</v>
      </c>
      <c r="J1835" t="s">
        <v>1003</v>
      </c>
      <c r="K1835" t="s">
        <v>2299</v>
      </c>
      <c r="L1835" t="s">
        <v>1189</v>
      </c>
      <c r="M1835" s="1524">
        <v>0</v>
      </c>
      <c r="N1835" s="1524">
        <v>0</v>
      </c>
      <c r="O1835" s="1524">
        <v>0</v>
      </c>
      <c r="P1835" s="1524">
        <v>0</v>
      </c>
      <c r="Q1835" s="1524">
        <v>13812493.000000002</v>
      </c>
      <c r="R1835" s="1524">
        <v>-13812493.000000002</v>
      </c>
      <c r="S1835" s="1524">
        <v>0</v>
      </c>
      <c r="T1835" s="1524">
        <v>0</v>
      </c>
      <c r="U1835" s="1524">
        <v>0</v>
      </c>
      <c r="V1835" s="1524">
        <v>0</v>
      </c>
      <c r="W1835" s="1524">
        <v>0</v>
      </c>
      <c r="X1835" s="1524">
        <v>0</v>
      </c>
      <c r="Y1835" s="1524">
        <v>0</v>
      </c>
      <c r="Z1835" s="1524">
        <v>0</v>
      </c>
      <c r="AA1835" s="1524">
        <v>0</v>
      </c>
      <c r="AB1835" s="1524">
        <v>0</v>
      </c>
      <c r="AC1835" s="1524">
        <v>-13812493.000000002</v>
      </c>
      <c r="AD1835" s="1524">
        <v>-548.37003870057401</v>
      </c>
      <c r="AE1835" s="1524">
        <v>0</v>
      </c>
      <c r="AF183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835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835" t="s">
        <v>1187</v>
      </c>
    </row>
    <row r="1836" spans="1:34">
      <c r="A1836" t="s">
        <v>2310</v>
      </c>
      <c r="B1836">
        <v>2024</v>
      </c>
      <c r="C1836">
        <v>11</v>
      </c>
      <c r="D1836">
        <v>11</v>
      </c>
      <c r="E1836" t="s">
        <v>1062</v>
      </c>
      <c r="F1836" t="s">
        <v>1168</v>
      </c>
      <c r="G1836" t="s">
        <v>1976</v>
      </c>
      <c r="H1836" t="s">
        <v>1977</v>
      </c>
      <c r="I1836" t="s">
        <v>1003</v>
      </c>
      <c r="J1836" t="s">
        <v>1003</v>
      </c>
      <c r="K1836" t="s">
        <v>1003</v>
      </c>
      <c r="L1836" t="s">
        <v>1189</v>
      </c>
      <c r="M1836" s="1524">
        <v>0</v>
      </c>
      <c r="N1836" s="1524">
        <v>0</v>
      </c>
      <c r="O1836" s="1524">
        <v>0</v>
      </c>
      <c r="P1836" s="1524">
        <v>0</v>
      </c>
      <c r="Q1836" s="1524">
        <v>0</v>
      </c>
      <c r="R1836" s="1524">
        <v>0</v>
      </c>
      <c r="S1836" s="1524">
        <v>0</v>
      </c>
      <c r="T1836" s="1524">
        <v>0</v>
      </c>
      <c r="U1836" s="1524">
        <v>0</v>
      </c>
      <c r="V1836" s="1524">
        <v>0</v>
      </c>
      <c r="W1836" s="1524">
        <v>0</v>
      </c>
      <c r="X1836" s="1524">
        <v>0</v>
      </c>
      <c r="Y1836" s="1524">
        <v>160300498</v>
      </c>
      <c r="Z1836" s="1524">
        <v>0</v>
      </c>
      <c r="AA1836" s="1524">
        <v>0</v>
      </c>
      <c r="AB1836" s="1524">
        <v>0</v>
      </c>
      <c r="AC1836" s="1524">
        <v>-160300498</v>
      </c>
      <c r="AD1836" s="1524">
        <v>0</v>
      </c>
      <c r="AE1836" s="1524">
        <v>0</v>
      </c>
      <c r="AF183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0300498</v>
      </c>
      <c r="AG183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836" t="s">
        <v>1187</v>
      </c>
    </row>
    <row r="1837" spans="1:34">
      <c r="A1837" t="s">
        <v>2310</v>
      </c>
      <c r="B1837">
        <v>2024</v>
      </c>
      <c r="C1837">
        <v>11</v>
      </c>
      <c r="D1837">
        <v>11</v>
      </c>
      <c r="E1837" t="s">
        <v>1062</v>
      </c>
      <c r="F1837" t="s">
        <v>1168</v>
      </c>
      <c r="G1837" t="s">
        <v>1992</v>
      </c>
      <c r="H1837" t="s">
        <v>1993</v>
      </c>
      <c r="I1837" t="s">
        <v>1003</v>
      </c>
      <c r="J1837" t="s">
        <v>1003</v>
      </c>
      <c r="K1837" t="s">
        <v>1003</v>
      </c>
      <c r="L1837" t="s">
        <v>1189</v>
      </c>
      <c r="M1837" s="1524">
        <v>0</v>
      </c>
      <c r="N1837" s="1524">
        <v>0</v>
      </c>
      <c r="O1837" s="1524">
        <v>0</v>
      </c>
      <c r="P1837" s="1524">
        <v>0</v>
      </c>
      <c r="Q1837" s="1524">
        <v>0</v>
      </c>
      <c r="R1837" s="1524">
        <v>0</v>
      </c>
      <c r="S1837" s="1524">
        <v>0</v>
      </c>
      <c r="T1837" s="1524">
        <v>0</v>
      </c>
      <c r="U1837" s="1524">
        <v>0</v>
      </c>
      <c r="V1837" s="1524">
        <v>0</v>
      </c>
      <c r="W1837" s="1524">
        <v>0</v>
      </c>
      <c r="X1837" s="1524">
        <v>0</v>
      </c>
      <c r="Y1837" s="1524">
        <v>193191</v>
      </c>
      <c r="Z1837" s="1524">
        <v>0</v>
      </c>
      <c r="AA1837" s="1524">
        <v>0</v>
      </c>
      <c r="AB1837" s="1524">
        <v>0</v>
      </c>
      <c r="AC1837" s="1524">
        <v>-193191</v>
      </c>
      <c r="AD1837" s="1524">
        <v>0</v>
      </c>
      <c r="AE1837" s="1524">
        <v>0</v>
      </c>
      <c r="AF183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93191</v>
      </c>
      <c r="AG183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837" t="s">
        <v>1187</v>
      </c>
    </row>
    <row r="1838" spans="1:34">
      <c r="A1838" t="s">
        <v>2310</v>
      </c>
      <c r="B1838">
        <v>2024</v>
      </c>
      <c r="C1838">
        <v>12</v>
      </c>
      <c r="D1838">
        <v>12</v>
      </c>
      <c r="E1838" t="s">
        <v>1026</v>
      </c>
      <c r="F1838" t="s">
        <v>912</v>
      </c>
      <c r="G1838" t="s">
        <v>1847</v>
      </c>
      <c r="H1838" t="s">
        <v>1848</v>
      </c>
      <c r="I1838" t="s">
        <v>27</v>
      </c>
      <c r="J1838" t="s">
        <v>1056</v>
      </c>
      <c r="K1838" t="s">
        <v>1056</v>
      </c>
      <c r="L1838" t="s">
        <v>1189</v>
      </c>
      <c r="M1838" s="1524">
        <v>4125</v>
      </c>
      <c r="N1838" s="1524">
        <v>91857550</v>
      </c>
      <c r="O1838" s="1524">
        <v>0</v>
      </c>
      <c r="P1838" s="1524">
        <v>0</v>
      </c>
      <c r="Q1838" s="1524">
        <v>0</v>
      </c>
      <c r="R1838" s="1524">
        <v>91857550</v>
      </c>
      <c r="S1838" s="1524">
        <v>99412797</v>
      </c>
      <c r="T1838" s="1524">
        <v>5541491</v>
      </c>
      <c r="U1838" s="1524">
        <v>1015581</v>
      </c>
      <c r="V1838" s="1524">
        <v>4005737</v>
      </c>
      <c r="W1838" s="1524">
        <v>3358052</v>
      </c>
      <c r="X1838" s="1524">
        <v>3234203</v>
      </c>
      <c r="Y1838" s="1524">
        <v>0</v>
      </c>
      <c r="Z1838" s="1524">
        <v>5098708</v>
      </c>
      <c r="AA1838" s="1524">
        <v>8085158</v>
      </c>
      <c r="AB1838" s="1524">
        <v>27</v>
      </c>
      <c r="AC1838" s="1524">
        <v>-37894204</v>
      </c>
      <c r="AD1838" s="1524">
        <v>3641.4822130305747</v>
      </c>
      <c r="AE1838" s="1524">
        <v>4125</v>
      </c>
      <c r="AF183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9751754</v>
      </c>
      <c r="AG1838" s="1524">
        <f>Data_LG_EXW[[#This Row],[Doanh thu KT (VND)]]-Data_LG_EXW[[#This Row],[Cp chai/vảy nhựa phế (VND)]]-Data_LG_EXW[[#This Row],[Cp màu, hóa chất (VND)]]-Data_LG_EXW[[#This Row],[Cp NVL phụ, bao  bì (VND)]]</f>
        <v>-14112319</v>
      </c>
      <c r="AH1838" t="s">
        <v>2928</v>
      </c>
    </row>
    <row r="1839" spans="1:34">
      <c r="A1839" t="s">
        <v>2310</v>
      </c>
      <c r="B1839">
        <v>2024</v>
      </c>
      <c r="C1839">
        <v>12</v>
      </c>
      <c r="D1839">
        <v>12</v>
      </c>
      <c r="E1839" t="s">
        <v>1026</v>
      </c>
      <c r="F1839" t="s">
        <v>912</v>
      </c>
      <c r="G1839" t="s">
        <v>1849</v>
      </c>
      <c r="H1839" t="s">
        <v>1850</v>
      </c>
      <c r="I1839" t="s">
        <v>27</v>
      </c>
      <c r="J1839" t="s">
        <v>1056</v>
      </c>
      <c r="K1839" t="s">
        <v>1056</v>
      </c>
      <c r="L1839" t="s">
        <v>1189</v>
      </c>
      <c r="M1839" s="1524">
        <v>1375</v>
      </c>
      <c r="N1839" s="1524">
        <v>30619183</v>
      </c>
      <c r="O1839" s="1524">
        <v>0</v>
      </c>
      <c r="P1839" s="1524">
        <v>0</v>
      </c>
      <c r="Q1839" s="1524">
        <v>0</v>
      </c>
      <c r="R1839" s="1524">
        <v>30619183</v>
      </c>
      <c r="S1839" s="1524">
        <v>6576690</v>
      </c>
      <c r="T1839" s="1524">
        <v>22689</v>
      </c>
      <c r="U1839" s="1524">
        <v>513600</v>
      </c>
      <c r="V1839" s="1524">
        <v>1960762</v>
      </c>
      <c r="W1839" s="1524">
        <v>2631853</v>
      </c>
      <c r="X1839" s="1524">
        <v>1983797</v>
      </c>
      <c r="Y1839" s="1524">
        <v>0</v>
      </c>
      <c r="Z1839" s="1524">
        <v>1629526</v>
      </c>
      <c r="AA1839" s="1524">
        <v>1255997</v>
      </c>
      <c r="AB1839" s="1524">
        <v>4782</v>
      </c>
      <c r="AC1839" s="1524">
        <v>14039487</v>
      </c>
      <c r="AD1839" s="1524">
        <v>1213.8273911292881</v>
      </c>
      <c r="AE1839" s="1524">
        <v>1375</v>
      </c>
      <c r="AF183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579696</v>
      </c>
      <c r="AG1839" s="1524">
        <f>Data_LG_EXW[[#This Row],[Doanh thu KT (VND)]]-Data_LG_EXW[[#This Row],[Cp chai/vảy nhựa phế (VND)]]-Data_LG_EXW[[#This Row],[Cp màu, hóa chất (VND)]]-Data_LG_EXW[[#This Row],[Cp NVL phụ, bao  bì (VND)]]</f>
        <v>23506204</v>
      </c>
      <c r="AH1839" t="s">
        <v>2928</v>
      </c>
    </row>
    <row r="1840" spans="1:34">
      <c r="A1840" t="s">
        <v>2310</v>
      </c>
      <c r="B1840">
        <v>2024</v>
      </c>
      <c r="C1840">
        <v>12</v>
      </c>
      <c r="D1840">
        <v>12</v>
      </c>
      <c r="E1840" t="s">
        <v>1026</v>
      </c>
      <c r="F1840" t="s">
        <v>912</v>
      </c>
      <c r="G1840" t="s">
        <v>1853</v>
      </c>
      <c r="H1840" t="s">
        <v>1854</v>
      </c>
      <c r="I1840" t="s">
        <v>27</v>
      </c>
      <c r="J1840" t="s">
        <v>1056</v>
      </c>
      <c r="K1840" t="s">
        <v>1056</v>
      </c>
      <c r="L1840" t="s">
        <v>1189</v>
      </c>
      <c r="M1840" s="1524">
        <v>2750</v>
      </c>
      <c r="N1840" s="1524">
        <v>61238367</v>
      </c>
      <c r="O1840" s="1524">
        <v>0</v>
      </c>
      <c r="P1840" s="1524">
        <v>0</v>
      </c>
      <c r="Q1840" s="1524">
        <v>0</v>
      </c>
      <c r="R1840" s="1524">
        <v>61238367</v>
      </c>
      <c r="S1840" s="1524">
        <v>171969261</v>
      </c>
      <c r="T1840" s="1524">
        <v>3615.9999999999995</v>
      </c>
      <c r="U1840" s="1524">
        <v>1043377</v>
      </c>
      <c r="V1840" s="1524">
        <v>8584122</v>
      </c>
      <c r="W1840" s="1524">
        <v>10263962</v>
      </c>
      <c r="X1840" s="1524">
        <v>7776632</v>
      </c>
      <c r="Y1840" s="1524">
        <v>0</v>
      </c>
      <c r="Z1840" s="1524">
        <v>8147022.0000000009</v>
      </c>
      <c r="AA1840" s="1524">
        <v>4074376</v>
      </c>
      <c r="AB1840" s="1524">
        <v>39172</v>
      </c>
      <c r="AC1840" s="1524">
        <v>-150663173</v>
      </c>
      <c r="AD1840" s="1524">
        <v>2427.6548219012861</v>
      </c>
      <c r="AE1840" s="1524">
        <v>2750</v>
      </c>
      <c r="AF184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11901540</v>
      </c>
      <c r="AG1840" s="1524">
        <f>Data_LG_EXW[[#This Row],[Doanh thu KT (VND)]]-Data_LG_EXW[[#This Row],[Cp chai/vảy nhựa phế (VND)]]-Data_LG_EXW[[#This Row],[Cp màu, hóa chất (VND)]]-Data_LG_EXW[[#This Row],[Cp NVL phụ, bao  bì (VND)]]</f>
        <v>-111777887</v>
      </c>
      <c r="AH1840" t="s">
        <v>2928</v>
      </c>
    </row>
    <row r="1841" spans="1:34">
      <c r="A1841" t="s">
        <v>2310</v>
      </c>
      <c r="B1841">
        <v>2024</v>
      </c>
      <c r="C1841">
        <v>12</v>
      </c>
      <c r="D1841">
        <v>12</v>
      </c>
      <c r="E1841" t="s">
        <v>1026</v>
      </c>
      <c r="F1841" t="s">
        <v>912</v>
      </c>
      <c r="G1841" t="s">
        <v>1859</v>
      </c>
      <c r="H1841" t="s">
        <v>1860</v>
      </c>
      <c r="I1841" t="s">
        <v>27</v>
      </c>
      <c r="J1841" t="s">
        <v>1055</v>
      </c>
      <c r="K1841" t="s">
        <v>1055</v>
      </c>
      <c r="L1841" t="s">
        <v>1189</v>
      </c>
      <c r="M1841" s="1524">
        <v>300</v>
      </c>
      <c r="N1841" s="1524">
        <v>10316565</v>
      </c>
      <c r="O1841" s="1524">
        <v>0</v>
      </c>
      <c r="P1841" s="1524">
        <v>0</v>
      </c>
      <c r="Q1841" s="1524">
        <v>0</v>
      </c>
      <c r="R1841" s="1524">
        <v>10316565</v>
      </c>
      <c r="S1841" s="1524">
        <v>6642991</v>
      </c>
      <c r="T1841" s="1524">
        <v>89271</v>
      </c>
      <c r="U1841" s="1524">
        <v>20727</v>
      </c>
      <c r="V1841" s="1524">
        <v>66620</v>
      </c>
      <c r="W1841" s="1524">
        <v>61998</v>
      </c>
      <c r="X1841" s="1524">
        <v>74086</v>
      </c>
      <c r="Y1841" s="1524">
        <v>0</v>
      </c>
      <c r="Z1841" s="1524">
        <v>87075.999999999985</v>
      </c>
      <c r="AA1841" s="1524">
        <v>44895</v>
      </c>
      <c r="AB1841" s="1524">
        <v>27488.000000000004</v>
      </c>
      <c r="AC1841" s="1524">
        <v>3201413</v>
      </c>
      <c r="AD1841" s="1524">
        <v>408.9765941620887</v>
      </c>
      <c r="AE1841" s="1524">
        <v>300</v>
      </c>
      <c r="AF184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115152</v>
      </c>
      <c r="AG1841" s="1524">
        <f>Data_LG_EXW[[#This Row],[Doanh thu KT (VND)]]-Data_LG_EXW[[#This Row],[Cp chai/vảy nhựa phế (VND)]]-Data_LG_EXW[[#This Row],[Cp màu, hóa chất (VND)]]-Data_LG_EXW[[#This Row],[Cp NVL phụ, bao  bì (VND)]]</f>
        <v>3563576</v>
      </c>
      <c r="AH1841" t="s">
        <v>2927</v>
      </c>
    </row>
    <row r="1842" spans="1:34">
      <c r="A1842" t="s">
        <v>2310</v>
      </c>
      <c r="B1842">
        <v>2024</v>
      </c>
      <c r="C1842">
        <v>12</v>
      </c>
      <c r="D1842">
        <v>12</v>
      </c>
      <c r="E1842" t="s">
        <v>1063</v>
      </c>
      <c r="F1842" t="s">
        <v>907</v>
      </c>
      <c r="G1842" t="s">
        <v>1873</v>
      </c>
      <c r="H1842" t="s">
        <v>1874</v>
      </c>
      <c r="I1842" t="s">
        <v>27</v>
      </c>
      <c r="J1842" t="s">
        <v>1055</v>
      </c>
      <c r="K1842" t="s">
        <v>1055</v>
      </c>
      <c r="L1842" t="s">
        <v>1189</v>
      </c>
      <c r="M1842" s="1524">
        <v>2000</v>
      </c>
      <c r="N1842" s="1524">
        <v>70604000</v>
      </c>
      <c r="O1842" s="1524">
        <v>0</v>
      </c>
      <c r="P1842" s="1524">
        <v>0</v>
      </c>
      <c r="Q1842" s="1524">
        <v>0</v>
      </c>
      <c r="R1842" s="1524">
        <v>70604000</v>
      </c>
      <c r="S1842" s="1524">
        <v>42714339.333333336</v>
      </c>
      <c r="T1842" s="1524">
        <v>155418.16666666669</v>
      </c>
      <c r="U1842" s="1524">
        <v>495733.08333333331</v>
      </c>
      <c r="V1842" s="1524">
        <v>2015967.25</v>
      </c>
      <c r="W1842" s="1524">
        <v>1697099.6666666667</v>
      </c>
      <c r="X1842" s="1524">
        <v>2932801.5833333335</v>
      </c>
      <c r="Y1842" s="1524">
        <v>0</v>
      </c>
      <c r="Z1842" s="1524">
        <v>1735224.9166666665</v>
      </c>
      <c r="AA1842" s="1524">
        <v>177720.5</v>
      </c>
      <c r="AB1842" s="1524">
        <v>2413020</v>
      </c>
      <c r="AC1842" s="1524">
        <v>16266675.5</v>
      </c>
      <c r="AD1842" s="1524">
        <v>2798.9338945879863</v>
      </c>
      <c r="AE1842" s="1524">
        <v>2000</v>
      </c>
      <c r="AF184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4337324.5</v>
      </c>
      <c r="AG1842" s="1524">
        <f>Data_LG_EXW[[#This Row],[Doanh thu KT (VND)]]-Data_LG_EXW[[#This Row],[Cp chai/vảy nhựa phế (VND)]]-Data_LG_EXW[[#This Row],[Cp màu, hóa chất (VND)]]-Data_LG_EXW[[#This Row],[Cp NVL phụ, bao  bì (VND)]]</f>
        <v>27238509.416666664</v>
      </c>
      <c r="AH1842" t="s">
        <v>2927</v>
      </c>
    </row>
    <row r="1843" spans="1:34">
      <c r="A1843" t="s">
        <v>2310</v>
      </c>
      <c r="B1843">
        <v>2024</v>
      </c>
      <c r="C1843">
        <v>12</v>
      </c>
      <c r="D1843">
        <v>12</v>
      </c>
      <c r="E1843" t="s">
        <v>1027</v>
      </c>
      <c r="F1843" t="s">
        <v>906</v>
      </c>
      <c r="G1843" t="s">
        <v>1915</v>
      </c>
      <c r="H1843" t="s">
        <v>1131</v>
      </c>
      <c r="I1843" t="s">
        <v>1003</v>
      </c>
      <c r="J1843" t="s">
        <v>1003</v>
      </c>
      <c r="K1843" t="s">
        <v>1003</v>
      </c>
      <c r="L1843" t="s">
        <v>1189</v>
      </c>
      <c r="M1843" s="1524">
        <v>0</v>
      </c>
      <c r="N1843" s="1524">
        <v>4139914414</v>
      </c>
      <c r="O1843" s="1524">
        <v>0</v>
      </c>
      <c r="P1843" s="1524">
        <v>0</v>
      </c>
      <c r="Q1843" s="1524">
        <v>0</v>
      </c>
      <c r="R1843" s="1524">
        <v>4139914414</v>
      </c>
      <c r="S1843" s="1524">
        <v>0</v>
      </c>
      <c r="T1843" s="1524">
        <v>0</v>
      </c>
      <c r="U1843" s="1524">
        <v>0</v>
      </c>
      <c r="V1843" s="1524">
        <v>0</v>
      </c>
      <c r="W1843" s="1524">
        <v>0</v>
      </c>
      <c r="X1843" s="1524">
        <v>0</v>
      </c>
      <c r="Y1843" s="1524">
        <v>0</v>
      </c>
      <c r="Z1843" s="1524">
        <v>0</v>
      </c>
      <c r="AA1843" s="1524">
        <v>0</v>
      </c>
      <c r="AB1843" s="1524">
        <v>0</v>
      </c>
      <c r="AC1843" s="1524">
        <v>4139914414</v>
      </c>
      <c r="AD1843" s="1524">
        <v>164117.42640697357</v>
      </c>
      <c r="AE1843" s="1524">
        <v>0</v>
      </c>
      <c r="AF184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843" s="1524">
        <f>Data_LG_EXW[[#This Row],[Doanh thu KT (VND)]]-Data_LG_EXW[[#This Row],[Cp chai/vảy nhựa phế (VND)]]-Data_LG_EXW[[#This Row],[Cp màu, hóa chất (VND)]]-Data_LG_EXW[[#This Row],[Cp NVL phụ, bao  bì (VND)]]</f>
        <v>4139914414</v>
      </c>
      <c r="AH1843" t="s">
        <v>1187</v>
      </c>
    </row>
    <row r="1844" spans="1:34">
      <c r="A1844" t="s">
        <v>2310</v>
      </c>
      <c r="B1844">
        <v>2024</v>
      </c>
      <c r="C1844">
        <v>12</v>
      </c>
      <c r="D1844">
        <v>12</v>
      </c>
      <c r="E1844" t="s">
        <v>1029</v>
      </c>
      <c r="F1844" t="s">
        <v>913</v>
      </c>
      <c r="G1844" t="s">
        <v>1821</v>
      </c>
      <c r="H1844" t="s">
        <v>1822</v>
      </c>
      <c r="I1844" t="s">
        <v>26</v>
      </c>
      <c r="J1844" t="s">
        <v>26</v>
      </c>
      <c r="K1844" t="s">
        <v>26</v>
      </c>
      <c r="L1844" t="s">
        <v>1189</v>
      </c>
      <c r="M1844" s="1524">
        <v>286000</v>
      </c>
      <c r="N1844" s="1524">
        <v>9292998000</v>
      </c>
      <c r="O1844" s="1524">
        <v>46730329.811320752</v>
      </c>
      <c r="P1844" s="1524">
        <v>0</v>
      </c>
      <c r="Q1844" s="1524">
        <v>44660000</v>
      </c>
      <c r="R1844" s="1524">
        <v>9201607670.1886787</v>
      </c>
      <c r="S1844" s="1524">
        <v>5220291479.3714285</v>
      </c>
      <c r="T1844" s="1524">
        <v>2966691.1857142863</v>
      </c>
      <c r="U1844" s="1524">
        <v>121388565.44285715</v>
      </c>
      <c r="V1844" s="1524">
        <v>166106187.37142858</v>
      </c>
      <c r="W1844" s="1524">
        <v>333015240.81428576</v>
      </c>
      <c r="X1844" s="1524">
        <v>782484038.88571465</v>
      </c>
      <c r="Y1844" s="1524">
        <v>0</v>
      </c>
      <c r="Z1844" s="1524">
        <v>414981476.00000006</v>
      </c>
      <c r="AA1844" s="1524">
        <v>100442004</v>
      </c>
      <c r="AB1844" s="1524">
        <v>721045.1857142857</v>
      </c>
      <c r="AC1844" s="1524">
        <v>2059210941.9315362</v>
      </c>
      <c r="AD1844" s="1524">
        <v>364776.66410956735</v>
      </c>
      <c r="AE1844" s="1524">
        <v>286000</v>
      </c>
      <c r="AF184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142396728.257144</v>
      </c>
      <c r="AG1844" s="1524">
        <f>Data_LG_EXW[[#This Row],[Doanh thu KT (VND)]]-Data_LG_EXW[[#This Row],[Cp chai/vảy nhựa phế (VND)]]-Data_LG_EXW[[#This Row],[Cp màu, hóa chất (VND)]]-Data_LG_EXW[[#This Row],[Cp NVL phụ, bao  bì (VND)]]</f>
        <v>3948351264</v>
      </c>
      <c r="AH1844" t="s">
        <v>949</v>
      </c>
    </row>
    <row r="1845" spans="1:34">
      <c r="A1845" t="s">
        <v>2310</v>
      </c>
      <c r="B1845">
        <v>2024</v>
      </c>
      <c r="C1845">
        <v>12</v>
      </c>
      <c r="D1845">
        <v>12</v>
      </c>
      <c r="E1845" t="s">
        <v>1030</v>
      </c>
      <c r="F1845" t="s">
        <v>905</v>
      </c>
      <c r="G1845" t="s">
        <v>1819</v>
      </c>
      <c r="H1845" t="s">
        <v>1820</v>
      </c>
      <c r="I1845" t="s">
        <v>26</v>
      </c>
      <c r="J1845" t="s">
        <v>26</v>
      </c>
      <c r="K1845" t="s">
        <v>26</v>
      </c>
      <c r="L1845" t="s">
        <v>1189</v>
      </c>
      <c r="M1845" s="1524">
        <v>239800</v>
      </c>
      <c r="N1845" s="1524">
        <v>8030439186</v>
      </c>
      <c r="O1845" s="1524">
        <v>35586943.471698105</v>
      </c>
      <c r="P1845" s="1524">
        <v>0</v>
      </c>
      <c r="Q1845" s="1524">
        <v>0</v>
      </c>
      <c r="R1845" s="1524">
        <v>7994852242.5283022</v>
      </c>
      <c r="S1845" s="1524">
        <v>4230897510.8433743</v>
      </c>
      <c r="T1845" s="1524">
        <v>2045493.1244979922</v>
      </c>
      <c r="U1845" s="1524">
        <v>73413179.21285139</v>
      </c>
      <c r="V1845" s="1524">
        <v>285901833.66265064</v>
      </c>
      <c r="W1845" s="1524">
        <v>408985200.11244982</v>
      </c>
      <c r="X1845" s="1524">
        <v>939778869.4056226</v>
      </c>
      <c r="Y1845" s="1524">
        <v>0</v>
      </c>
      <c r="Z1845" s="1524">
        <v>519644846.36947787</v>
      </c>
      <c r="AA1845" s="1524">
        <v>233245066.56224895</v>
      </c>
      <c r="AB1845" s="1524">
        <v>15870.224899598395</v>
      </c>
      <c r="AC1845" s="1524">
        <v>1300924373.0102293</v>
      </c>
      <c r="AD1845" s="1524">
        <v>316937.60868839209</v>
      </c>
      <c r="AE1845" s="1524">
        <v>239800</v>
      </c>
      <c r="AF184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693927869.5180731</v>
      </c>
      <c r="AG1845" s="1524">
        <f>Data_LG_EXW[[#This Row],[Doanh thu KT (VND)]]-Data_LG_EXW[[#This Row],[Cp chai/vảy nhựa phế (VND)]]-Data_LG_EXW[[#This Row],[Cp màu, hóa chất (VND)]]-Data_LG_EXW[[#This Row],[Cp NVL phụ, bao  bì (VND)]]</f>
        <v>3724083002.8192763</v>
      </c>
      <c r="AH1845" t="s">
        <v>950</v>
      </c>
    </row>
    <row r="1846" spans="1:34">
      <c r="A1846" t="s">
        <v>2310</v>
      </c>
      <c r="B1846">
        <v>2024</v>
      </c>
      <c r="C1846">
        <v>12</v>
      </c>
      <c r="D1846">
        <v>12</v>
      </c>
      <c r="E1846" t="s">
        <v>1138</v>
      </c>
      <c r="F1846" t="s">
        <v>923</v>
      </c>
      <c r="G1846" t="s">
        <v>1823</v>
      </c>
      <c r="H1846" t="s">
        <v>1824</v>
      </c>
      <c r="I1846" t="s">
        <v>26</v>
      </c>
      <c r="J1846" t="s">
        <v>26</v>
      </c>
      <c r="K1846" t="s">
        <v>26</v>
      </c>
      <c r="L1846" t="s">
        <v>1189</v>
      </c>
      <c r="M1846" s="1524">
        <v>572000</v>
      </c>
      <c r="N1846" s="1524">
        <v>20864745540</v>
      </c>
      <c r="O1846" s="1524">
        <v>46730329.811320759</v>
      </c>
      <c r="P1846" s="1524">
        <v>0</v>
      </c>
      <c r="Q1846" s="1524">
        <v>389833333</v>
      </c>
      <c r="R1846" s="1524">
        <v>20428181877.188694</v>
      </c>
      <c r="S1846" s="1524">
        <v>9752906201.2121181</v>
      </c>
      <c r="T1846" s="1524">
        <v>88976472.370766461</v>
      </c>
      <c r="U1846" s="1524">
        <v>262404791.44385016</v>
      </c>
      <c r="V1846" s="1524">
        <v>490179274.50980407</v>
      </c>
      <c r="W1846" s="1524">
        <v>875198661.67557907</v>
      </c>
      <c r="X1846" s="1524">
        <v>2255409581.1764722</v>
      </c>
      <c r="Y1846" s="1524">
        <v>0</v>
      </c>
      <c r="Z1846" s="1524">
        <v>998095877.86096227</v>
      </c>
      <c r="AA1846" s="1524">
        <v>225702308.09269172</v>
      </c>
      <c r="AB1846" s="1524">
        <v>260.46345811051708</v>
      </c>
      <c r="AC1846" s="1524">
        <v>5479308448.3829718</v>
      </c>
      <c r="AD1846" s="1524">
        <v>809828.48933306115</v>
      </c>
      <c r="AE1846" s="1524">
        <v>572000</v>
      </c>
      <c r="AF184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948873428.8057</v>
      </c>
      <c r="AG1846" s="1524">
        <f>Data_LG_EXW[[#This Row],[Doanh thu KT (VND)]]-Data_LG_EXW[[#This Row],[Cp chai/vảy nhựa phế (VND)]]-Data_LG_EXW[[#This Row],[Cp màu, hóa chất (VND)]]-Data_LG_EXW[[#This Row],[Cp NVL phụ, bao  bì (VND)]]</f>
        <v>10760458074.973267</v>
      </c>
      <c r="AH1846" t="s">
        <v>3171</v>
      </c>
    </row>
    <row r="1847" spans="1:34">
      <c r="A1847" t="s">
        <v>2310</v>
      </c>
      <c r="B1847">
        <v>2024</v>
      </c>
      <c r="C1847">
        <v>12</v>
      </c>
      <c r="D1847">
        <v>12</v>
      </c>
      <c r="E1847" t="s">
        <v>1138</v>
      </c>
      <c r="F1847" t="s">
        <v>923</v>
      </c>
      <c r="G1847" t="s">
        <v>1827</v>
      </c>
      <c r="H1847" t="s">
        <v>1828</v>
      </c>
      <c r="I1847" t="s">
        <v>26</v>
      </c>
      <c r="J1847" t="s">
        <v>26</v>
      </c>
      <c r="K1847" t="s">
        <v>26</v>
      </c>
      <c r="L1847" t="s">
        <v>1189</v>
      </c>
      <c r="M1847" s="1524">
        <v>0</v>
      </c>
      <c r="N1847" s="1524">
        <v>-5563800.0000000009</v>
      </c>
      <c r="O1847" s="1524">
        <v>0</v>
      </c>
      <c r="P1847" s="1524">
        <v>0</v>
      </c>
      <c r="Q1847" s="1524">
        <v>0</v>
      </c>
      <c r="R1847" s="1524">
        <v>-5563800.0000000009</v>
      </c>
      <c r="S1847" s="1524">
        <v>0</v>
      </c>
      <c r="T1847" s="1524">
        <v>0</v>
      </c>
      <c r="U1847" s="1524">
        <v>0</v>
      </c>
      <c r="V1847" s="1524">
        <v>0</v>
      </c>
      <c r="W1847" s="1524">
        <v>0</v>
      </c>
      <c r="X1847" s="1524">
        <v>0</v>
      </c>
      <c r="Y1847" s="1524">
        <v>0</v>
      </c>
      <c r="Z1847" s="1524">
        <v>0</v>
      </c>
      <c r="AA1847" s="1524">
        <v>0</v>
      </c>
      <c r="AB1847" s="1524">
        <v>0</v>
      </c>
      <c r="AC1847" s="1524">
        <v>-5563800.0000000009</v>
      </c>
      <c r="AD1847" s="1524">
        <v>-220.56410972053484</v>
      </c>
      <c r="AE1847" s="1524">
        <v>0</v>
      </c>
      <c r="AF184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847" s="1524">
        <f>Data_LG_EXW[[#This Row],[Doanh thu KT (VND)]]-Data_LG_EXW[[#This Row],[Cp chai/vảy nhựa phế (VND)]]-Data_LG_EXW[[#This Row],[Cp màu, hóa chất (VND)]]-Data_LG_EXW[[#This Row],[Cp NVL phụ, bao  bì (VND)]]</f>
        <v>-5563800.0000000009</v>
      </c>
      <c r="AH1847" t="s">
        <v>3171</v>
      </c>
    </row>
    <row r="1848" spans="1:34">
      <c r="A1848" t="s">
        <v>2310</v>
      </c>
      <c r="B1848">
        <v>2024</v>
      </c>
      <c r="C1848">
        <v>12</v>
      </c>
      <c r="D1848">
        <v>12</v>
      </c>
      <c r="E1848" t="s">
        <v>1031</v>
      </c>
      <c r="F1848" t="s">
        <v>1139</v>
      </c>
      <c r="G1848" t="s">
        <v>1821</v>
      </c>
      <c r="H1848" t="s">
        <v>1822</v>
      </c>
      <c r="I1848" t="s">
        <v>26</v>
      </c>
      <c r="J1848" t="s">
        <v>26</v>
      </c>
      <c r="K1848" t="s">
        <v>26</v>
      </c>
      <c r="L1848" t="s">
        <v>1189</v>
      </c>
      <c r="M1848" s="1524">
        <v>0</v>
      </c>
      <c r="N1848" s="1524">
        <v>0</v>
      </c>
      <c r="O1848" s="1524">
        <v>0</v>
      </c>
      <c r="P1848" s="1524">
        <v>0</v>
      </c>
      <c r="Q1848" s="1524">
        <v>0</v>
      </c>
      <c r="R1848" s="1524">
        <v>0</v>
      </c>
      <c r="S1848" s="1524">
        <v>0</v>
      </c>
      <c r="T1848" s="1524">
        <v>0</v>
      </c>
      <c r="U1848" s="1524">
        <v>0</v>
      </c>
      <c r="V1848" s="1524">
        <v>0</v>
      </c>
      <c r="W1848" s="1524">
        <v>0</v>
      </c>
      <c r="X1848" s="1524">
        <v>0</v>
      </c>
      <c r="Y1848" s="1524">
        <v>0</v>
      </c>
      <c r="Z1848" s="1524">
        <v>0</v>
      </c>
      <c r="AA1848" s="1524">
        <v>0</v>
      </c>
      <c r="AB1848" s="1524">
        <v>0</v>
      </c>
      <c r="AC1848" s="1524">
        <v>0</v>
      </c>
      <c r="AD1848" s="1524">
        <v>0</v>
      </c>
      <c r="AE1848" s="1524">
        <v>0</v>
      </c>
      <c r="AF184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84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848" t="s">
        <v>950</v>
      </c>
    </row>
    <row r="1849" spans="1:34">
      <c r="A1849" t="s">
        <v>2310</v>
      </c>
      <c r="B1849">
        <v>2024</v>
      </c>
      <c r="C1849">
        <v>12</v>
      </c>
      <c r="D1849">
        <v>12</v>
      </c>
      <c r="E1849" t="s">
        <v>1031</v>
      </c>
      <c r="F1849" t="s">
        <v>1139</v>
      </c>
      <c r="G1849" t="s">
        <v>1827</v>
      </c>
      <c r="H1849" t="s">
        <v>1828</v>
      </c>
      <c r="I1849" t="s">
        <v>26</v>
      </c>
      <c r="J1849" t="s">
        <v>26</v>
      </c>
      <c r="K1849" t="s">
        <v>26</v>
      </c>
      <c r="L1849" t="s">
        <v>1189</v>
      </c>
      <c r="M1849" s="1524">
        <v>1100</v>
      </c>
      <c r="N1849" s="1524">
        <v>39520800</v>
      </c>
      <c r="O1849" s="1524">
        <v>179732.03773584907</v>
      </c>
      <c r="P1849" s="1524">
        <v>0</v>
      </c>
      <c r="Q1849" s="1524">
        <v>0</v>
      </c>
      <c r="R1849" s="1524">
        <v>39341067.96226415</v>
      </c>
      <c r="S1849" s="1524">
        <v>19545408.142857142</v>
      </c>
      <c r="T1849" s="1524">
        <v>54003.857142857145</v>
      </c>
      <c r="U1849" s="1524">
        <v>611096.42857142852</v>
      </c>
      <c r="V1849" s="1524">
        <v>1707978.5714285714</v>
      </c>
      <c r="W1849" s="1524">
        <v>789603</v>
      </c>
      <c r="X1849" s="1524">
        <v>2468378</v>
      </c>
      <c r="Y1849" s="1524">
        <v>0</v>
      </c>
      <c r="Z1849" s="1524">
        <v>1382907.7142857143</v>
      </c>
      <c r="AA1849" s="1524">
        <v>748920.14285714284</v>
      </c>
      <c r="AB1849" s="1524">
        <v>0</v>
      </c>
      <c r="AC1849" s="1524">
        <v>12032772.105121292</v>
      </c>
      <c r="AD1849" s="1524">
        <v>1559.5865470634901</v>
      </c>
      <c r="AE1849" s="1524">
        <v>1100</v>
      </c>
      <c r="AF184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7308295.857142854</v>
      </c>
      <c r="AG1849" s="1524">
        <f>Data_LG_EXW[[#This Row],[Doanh thu KT (VND)]]-Data_LG_EXW[[#This Row],[Cp chai/vảy nhựa phế (VND)]]-Data_LG_EXW[[#This Row],[Cp màu, hóa chất (VND)]]-Data_LG_EXW[[#This Row],[Cp NVL phụ, bao  bì (VND)]]</f>
        <v>19310291.571428571</v>
      </c>
      <c r="AH1849" t="s">
        <v>950</v>
      </c>
    </row>
    <row r="1850" spans="1:34">
      <c r="A1850" t="s">
        <v>2310</v>
      </c>
      <c r="B1850">
        <v>2024</v>
      </c>
      <c r="C1850">
        <v>12</v>
      </c>
      <c r="D1850">
        <v>12</v>
      </c>
      <c r="E1850" t="s">
        <v>1064</v>
      </c>
      <c r="F1850" t="s">
        <v>2929</v>
      </c>
      <c r="G1850" t="s">
        <v>1823</v>
      </c>
      <c r="H1850" t="s">
        <v>1824</v>
      </c>
      <c r="I1850" t="s">
        <v>26</v>
      </c>
      <c r="J1850" t="s">
        <v>26</v>
      </c>
      <c r="K1850" t="s">
        <v>26</v>
      </c>
      <c r="L1850" t="s">
        <v>1189</v>
      </c>
      <c r="M1850" s="1524">
        <v>22000</v>
      </c>
      <c r="N1850" s="1524">
        <v>813832800</v>
      </c>
      <c r="O1850" s="1524">
        <v>3594640.7547169812</v>
      </c>
      <c r="P1850" s="1524">
        <v>0</v>
      </c>
      <c r="Q1850" s="1524">
        <v>4520000</v>
      </c>
      <c r="R1850" s="1524">
        <v>805718159.24528301</v>
      </c>
      <c r="S1850" s="1524">
        <v>375111776.969697</v>
      </c>
      <c r="T1850" s="1524">
        <v>3422172.0142602497</v>
      </c>
      <c r="U1850" s="1524">
        <v>10092491.978609625</v>
      </c>
      <c r="V1850" s="1524">
        <v>18853049.019607842</v>
      </c>
      <c r="W1850" s="1524">
        <v>33661486.987522282</v>
      </c>
      <c r="X1850" s="1524">
        <v>86746522.352941185</v>
      </c>
      <c r="Y1850" s="1524">
        <v>0</v>
      </c>
      <c r="Z1850" s="1524">
        <v>38388302.994652405</v>
      </c>
      <c r="AA1850" s="1524">
        <v>8680858.0035650637</v>
      </c>
      <c r="AB1850" s="1524">
        <v>10.017825311942959</v>
      </c>
      <c r="AC1850" s="1524">
        <v>230761488.90660203</v>
      </c>
      <c r="AD1850" s="1524">
        <v>31940.851302995063</v>
      </c>
      <c r="AE1850" s="1524">
        <v>22000</v>
      </c>
      <c r="AF185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74956670.33868098</v>
      </c>
      <c r="AG1850" s="1524">
        <f>Data_LG_EXW[[#This Row],[Doanh thu KT (VND)]]-Data_LG_EXW[[#This Row],[Cp chai/vảy nhựa phế (VND)]]-Data_LG_EXW[[#This Row],[Cp màu, hóa chất (VND)]]-Data_LG_EXW[[#This Row],[Cp NVL phụ, bao  bì (VND)]]</f>
        <v>425206359.03743315</v>
      </c>
      <c r="AH1850" t="s">
        <v>3171</v>
      </c>
    </row>
    <row r="1851" spans="1:34">
      <c r="A1851" t="s">
        <v>2310</v>
      </c>
      <c r="B1851">
        <v>2024</v>
      </c>
      <c r="C1851">
        <v>12</v>
      </c>
      <c r="D1851">
        <v>12</v>
      </c>
      <c r="E1851" t="s">
        <v>1143</v>
      </c>
      <c r="F1851" t="s">
        <v>1144</v>
      </c>
      <c r="G1851" t="s">
        <v>1823</v>
      </c>
      <c r="H1851" t="s">
        <v>1824</v>
      </c>
      <c r="I1851" t="s">
        <v>26</v>
      </c>
      <c r="J1851" t="s">
        <v>26</v>
      </c>
      <c r="K1851" t="s">
        <v>26</v>
      </c>
      <c r="L1851" t="s">
        <v>1189</v>
      </c>
      <c r="M1851" s="1524">
        <v>1100</v>
      </c>
      <c r="N1851" s="1524">
        <v>36190000</v>
      </c>
      <c r="O1851" s="1524">
        <v>179732.03773584907</v>
      </c>
      <c r="P1851" s="1524">
        <v>0</v>
      </c>
      <c r="Q1851" s="1524">
        <v>0</v>
      </c>
      <c r="R1851" s="1524">
        <v>36010267.96226415</v>
      </c>
      <c r="S1851" s="1524">
        <v>18755588.848484844</v>
      </c>
      <c r="T1851" s="1524">
        <v>171108.60071301248</v>
      </c>
      <c r="U1851" s="1524">
        <v>504624.5989304813</v>
      </c>
      <c r="V1851" s="1524">
        <v>942652.45098039217</v>
      </c>
      <c r="W1851" s="1524">
        <v>1683074.3493761141</v>
      </c>
      <c r="X1851" s="1524">
        <v>4337326.1176470593</v>
      </c>
      <c r="Y1851" s="1524">
        <v>0</v>
      </c>
      <c r="Z1851" s="1524">
        <v>1919415.1497326202</v>
      </c>
      <c r="AA1851" s="1524">
        <v>434042.90017825313</v>
      </c>
      <c r="AB1851" s="1524">
        <v>0.50089126559714792</v>
      </c>
      <c r="AC1851" s="1524">
        <v>7262434.4453301057</v>
      </c>
      <c r="AD1851" s="1524">
        <v>1427.5446087017306</v>
      </c>
      <c r="AE1851" s="1524">
        <v>1100</v>
      </c>
      <c r="AF185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747833.516934041</v>
      </c>
      <c r="AG1851" s="1524">
        <f>Data_LG_EXW[[#This Row],[Doanh thu KT (VND)]]-Data_LG_EXW[[#This Row],[Cp chai/vảy nhựa phế (VND)]]-Data_LG_EXW[[#This Row],[Cp màu, hóa chất (VND)]]-Data_LG_EXW[[#This Row],[Cp NVL phụ, bao  bì (VND)]]</f>
        <v>16758677.951871663</v>
      </c>
      <c r="AH1851" t="s">
        <v>950</v>
      </c>
    </row>
    <row r="1852" spans="1:34">
      <c r="A1852" t="s">
        <v>2310</v>
      </c>
      <c r="B1852">
        <v>2024</v>
      </c>
      <c r="C1852">
        <v>12</v>
      </c>
      <c r="D1852">
        <v>12</v>
      </c>
      <c r="E1852" t="s">
        <v>1143</v>
      </c>
      <c r="F1852" t="s">
        <v>1144</v>
      </c>
      <c r="G1852" t="s">
        <v>1821</v>
      </c>
      <c r="H1852" t="s">
        <v>1822</v>
      </c>
      <c r="I1852" t="s">
        <v>26</v>
      </c>
      <c r="J1852" t="s">
        <v>26</v>
      </c>
      <c r="K1852" t="s">
        <v>26</v>
      </c>
      <c r="L1852" t="s">
        <v>1189</v>
      </c>
      <c r="M1852" s="1524">
        <v>1100</v>
      </c>
      <c r="N1852" s="1524">
        <v>33880000</v>
      </c>
      <c r="O1852" s="1524">
        <v>179732.03773584907</v>
      </c>
      <c r="P1852" s="1524">
        <v>0</v>
      </c>
      <c r="Q1852" s="1524">
        <v>0</v>
      </c>
      <c r="R1852" s="1524">
        <v>33700267.96226415</v>
      </c>
      <c r="S1852" s="1524">
        <v>20078044.151428573</v>
      </c>
      <c r="T1852" s="1524">
        <v>11410.350714285714</v>
      </c>
      <c r="U1852" s="1524">
        <v>466879.09785714292</v>
      </c>
      <c r="V1852" s="1524">
        <v>638869.95142857148</v>
      </c>
      <c r="W1852" s="1524">
        <v>1280827.8492857143</v>
      </c>
      <c r="X1852" s="1524">
        <v>3009553.9957142859</v>
      </c>
      <c r="Y1852" s="1524">
        <v>0</v>
      </c>
      <c r="Z1852" s="1524">
        <v>1596082.6</v>
      </c>
      <c r="AA1852" s="1524">
        <v>386315.4</v>
      </c>
      <c r="AB1852" s="1524">
        <v>2773.2507142857144</v>
      </c>
      <c r="AC1852" s="1524">
        <v>6229511.3151212931</v>
      </c>
      <c r="AD1852" s="1524">
        <v>1335.9699486754114</v>
      </c>
      <c r="AE1852" s="1524">
        <v>1100</v>
      </c>
      <c r="AF185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7470756.647142857</v>
      </c>
      <c r="AG1852" s="1524">
        <f>Data_LG_EXW[[#This Row],[Doanh thu KT (VND)]]-Data_LG_EXW[[#This Row],[Cp chai/vảy nhựa phế (VND)]]-Data_LG_EXW[[#This Row],[Cp màu, hóa chất (VND)]]-Data_LG_EXW[[#This Row],[Cp NVL phụ, bao  bì (VND)]]</f>
        <v>13323666.399999999</v>
      </c>
      <c r="AH1852" t="s">
        <v>950</v>
      </c>
    </row>
    <row r="1853" spans="1:34">
      <c r="A1853" t="s">
        <v>2310</v>
      </c>
      <c r="B1853">
        <v>2024</v>
      </c>
      <c r="C1853">
        <v>12</v>
      </c>
      <c r="D1853">
        <v>12</v>
      </c>
      <c r="E1853" t="s">
        <v>1143</v>
      </c>
      <c r="F1853" t="s">
        <v>1144</v>
      </c>
      <c r="G1853" t="s">
        <v>1827</v>
      </c>
      <c r="H1853" t="s">
        <v>1828</v>
      </c>
      <c r="I1853" t="s">
        <v>26</v>
      </c>
      <c r="J1853" t="s">
        <v>26</v>
      </c>
      <c r="K1853" t="s">
        <v>26</v>
      </c>
      <c r="L1853" t="s">
        <v>1189</v>
      </c>
      <c r="M1853" s="1524">
        <v>1100</v>
      </c>
      <c r="N1853" s="1524">
        <v>34650000</v>
      </c>
      <c r="O1853" s="1524">
        <v>179732.03773584907</v>
      </c>
      <c r="P1853" s="1524">
        <v>0</v>
      </c>
      <c r="Q1853" s="1524">
        <v>0</v>
      </c>
      <c r="R1853" s="1524">
        <v>34470267.96226415</v>
      </c>
      <c r="S1853" s="1524">
        <v>19545408.142857142</v>
      </c>
      <c r="T1853" s="1524">
        <v>54003.857142857145</v>
      </c>
      <c r="U1853" s="1524">
        <v>611096.42857142852</v>
      </c>
      <c r="V1853" s="1524">
        <v>1707978.5714285714</v>
      </c>
      <c r="W1853" s="1524">
        <v>789603</v>
      </c>
      <c r="X1853" s="1524">
        <v>2468378</v>
      </c>
      <c r="Y1853" s="1524">
        <v>0</v>
      </c>
      <c r="Z1853" s="1524">
        <v>1382907.7142857143</v>
      </c>
      <c r="AA1853" s="1524">
        <v>748920.14285714284</v>
      </c>
      <c r="AB1853" s="1524">
        <v>0</v>
      </c>
      <c r="AC1853" s="1524">
        <v>7161972.1051212922</v>
      </c>
      <c r="AD1853" s="1524">
        <v>1366.494835350851</v>
      </c>
      <c r="AE1853" s="1524">
        <v>1100</v>
      </c>
      <c r="AF185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7308295.857142854</v>
      </c>
      <c r="AG1853" s="1524">
        <f>Data_LG_EXW[[#This Row],[Doanh thu KT (VND)]]-Data_LG_EXW[[#This Row],[Cp chai/vảy nhựa phế (VND)]]-Data_LG_EXW[[#This Row],[Cp màu, hóa chất (VND)]]-Data_LG_EXW[[#This Row],[Cp NVL phụ, bao  bì (VND)]]</f>
        <v>14439491.571428573</v>
      </c>
      <c r="AH1853" t="s">
        <v>950</v>
      </c>
    </row>
    <row r="1854" spans="1:34">
      <c r="A1854" t="s">
        <v>2310</v>
      </c>
      <c r="B1854">
        <v>2024</v>
      </c>
      <c r="C1854">
        <v>12</v>
      </c>
      <c r="D1854">
        <v>12</v>
      </c>
      <c r="E1854" t="s">
        <v>1143</v>
      </c>
      <c r="F1854" t="s">
        <v>1144</v>
      </c>
      <c r="G1854" t="s">
        <v>1825</v>
      </c>
      <c r="H1854" t="s">
        <v>1826</v>
      </c>
      <c r="I1854" t="s">
        <v>26</v>
      </c>
      <c r="J1854" t="s">
        <v>26</v>
      </c>
      <c r="K1854" t="s">
        <v>26</v>
      </c>
      <c r="L1854" t="s">
        <v>1189</v>
      </c>
      <c r="M1854" s="1524">
        <v>1100</v>
      </c>
      <c r="N1854" s="1524">
        <v>28746667</v>
      </c>
      <c r="O1854" s="1524">
        <v>179732.03773584907</v>
      </c>
      <c r="P1854" s="1524">
        <v>0</v>
      </c>
      <c r="Q1854" s="1524">
        <v>0</v>
      </c>
      <c r="R1854" s="1524">
        <v>28566934.96226415</v>
      </c>
      <c r="S1854" s="1524">
        <v>20869744</v>
      </c>
      <c r="T1854" s="1524">
        <v>43387</v>
      </c>
      <c r="U1854" s="1524">
        <v>905207</v>
      </c>
      <c r="V1854" s="1524">
        <v>818800</v>
      </c>
      <c r="W1854" s="1524">
        <v>794033</v>
      </c>
      <c r="X1854" s="1524">
        <v>2140573</v>
      </c>
      <c r="Y1854" s="1524">
        <v>0</v>
      </c>
      <c r="Z1854" s="1524">
        <v>1586956</v>
      </c>
      <c r="AA1854" s="1524">
        <v>1070655</v>
      </c>
      <c r="AB1854" s="1524">
        <v>65</v>
      </c>
      <c r="AC1854" s="1524">
        <v>337514.96226415038</v>
      </c>
      <c r="AD1854" s="1524">
        <v>1132.4707173867162</v>
      </c>
      <c r="AE1854" s="1524">
        <v>1100</v>
      </c>
      <c r="AF185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229420</v>
      </c>
      <c r="AG1854" s="1524">
        <f>Data_LG_EXW[[#This Row],[Doanh thu KT (VND)]]-Data_LG_EXW[[#This Row],[Cp chai/vảy nhựa phế (VND)]]-Data_LG_EXW[[#This Row],[Cp màu, hóa chất (VND)]]-Data_LG_EXW[[#This Row],[Cp NVL phụ, bao  bì (VND)]]</f>
        <v>6928329</v>
      </c>
      <c r="AH1854" t="s">
        <v>950</v>
      </c>
    </row>
    <row r="1855" spans="1:34">
      <c r="A1855" t="s">
        <v>2310</v>
      </c>
      <c r="B1855">
        <v>2024</v>
      </c>
      <c r="C1855">
        <v>12</v>
      </c>
      <c r="D1855">
        <v>12</v>
      </c>
      <c r="E1855" t="s">
        <v>1143</v>
      </c>
      <c r="F1855" t="s">
        <v>1144</v>
      </c>
      <c r="G1855" t="s">
        <v>1954</v>
      </c>
      <c r="H1855" t="s">
        <v>1003</v>
      </c>
      <c r="I1855" t="s">
        <v>1003</v>
      </c>
      <c r="J1855" t="s">
        <v>1003</v>
      </c>
      <c r="K1855" t="s">
        <v>1003</v>
      </c>
      <c r="L1855" t="s">
        <v>1189</v>
      </c>
      <c r="M1855" s="1524">
        <v>0</v>
      </c>
      <c r="N1855" s="1524">
        <v>869362560</v>
      </c>
      <c r="O1855" s="1524">
        <v>0</v>
      </c>
      <c r="P1855" s="1524">
        <v>0</v>
      </c>
      <c r="Q1855" s="1524">
        <v>0</v>
      </c>
      <c r="R1855" s="1524">
        <v>869362560</v>
      </c>
      <c r="S1855" s="1524">
        <v>0</v>
      </c>
      <c r="T1855" s="1524">
        <v>0</v>
      </c>
      <c r="U1855" s="1524">
        <v>0</v>
      </c>
      <c r="V1855" s="1524">
        <v>0</v>
      </c>
      <c r="W1855" s="1524">
        <v>0</v>
      </c>
      <c r="X1855" s="1524">
        <v>0</v>
      </c>
      <c r="Y1855" s="1524">
        <v>0</v>
      </c>
      <c r="Z1855" s="1524">
        <v>0</v>
      </c>
      <c r="AA1855" s="1524">
        <v>0</v>
      </c>
      <c r="AB1855" s="1524">
        <v>0</v>
      </c>
      <c r="AC1855" s="1524">
        <v>869362560</v>
      </c>
      <c r="AD1855" s="1524">
        <v>34463.887823208061</v>
      </c>
      <c r="AE1855" s="1524">
        <v>0</v>
      </c>
      <c r="AF185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855" s="1524">
        <f>Data_LG_EXW[[#This Row],[Doanh thu KT (VND)]]-Data_LG_EXW[[#This Row],[Cp chai/vảy nhựa phế (VND)]]-Data_LG_EXW[[#This Row],[Cp màu, hóa chất (VND)]]-Data_LG_EXW[[#This Row],[Cp NVL phụ, bao  bì (VND)]]</f>
        <v>869362560</v>
      </c>
      <c r="AH1855" t="s">
        <v>1187</v>
      </c>
    </row>
    <row r="1856" spans="1:34">
      <c r="A1856" t="s">
        <v>2310</v>
      </c>
      <c r="B1856">
        <v>2024</v>
      </c>
      <c r="C1856">
        <v>12</v>
      </c>
      <c r="D1856">
        <v>12</v>
      </c>
      <c r="E1856" t="s">
        <v>1995</v>
      </c>
      <c r="F1856" t="s">
        <v>1996</v>
      </c>
      <c r="G1856" t="s">
        <v>1819</v>
      </c>
      <c r="H1856" t="s">
        <v>1820</v>
      </c>
      <c r="I1856" t="s">
        <v>26</v>
      </c>
      <c r="J1856" t="s">
        <v>26</v>
      </c>
      <c r="K1856" t="s">
        <v>26</v>
      </c>
      <c r="L1856" t="s">
        <v>1189</v>
      </c>
      <c r="M1856" s="1524">
        <v>44000</v>
      </c>
      <c r="N1856" s="1524">
        <v>1466592336</v>
      </c>
      <c r="O1856" s="1524">
        <v>7189281.5094339624</v>
      </c>
      <c r="P1856" s="1524">
        <v>0</v>
      </c>
      <c r="Q1856" s="1524">
        <v>0</v>
      </c>
      <c r="R1856" s="1524">
        <v>1459403054.490566</v>
      </c>
      <c r="S1856" s="1524">
        <v>776311469.87951803</v>
      </c>
      <c r="T1856" s="1524">
        <v>375319.83935742988</v>
      </c>
      <c r="U1856" s="1524">
        <v>13470308.112449802</v>
      </c>
      <c r="V1856" s="1524">
        <v>52459052.048192777</v>
      </c>
      <c r="W1856" s="1524">
        <v>75043155.983935744</v>
      </c>
      <c r="X1856" s="1524">
        <v>172436489.79919675</v>
      </c>
      <c r="Y1856" s="1524">
        <v>0</v>
      </c>
      <c r="Z1856" s="1524">
        <v>95347678.232931718</v>
      </c>
      <c r="AA1856" s="1524">
        <v>42797259.91967871</v>
      </c>
      <c r="AB1856" s="1524">
        <v>2911.9678714859438</v>
      </c>
      <c r="AC1856" s="1524">
        <v>231159408.70743349</v>
      </c>
      <c r="AD1856" s="1524">
        <v>57854.692015733999</v>
      </c>
      <c r="AE1856" s="1524">
        <v>44000</v>
      </c>
      <c r="AF185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28243645.7831321</v>
      </c>
      <c r="AG1856" s="1524">
        <f>Data_LG_EXW[[#This Row],[Doanh thu KT (VND)]]-Data_LG_EXW[[#This Row],[Cp chai/vảy nhựa phế (VND)]]-Data_LG_EXW[[#This Row],[Cp màu, hóa chất (VND)]]-Data_LG_EXW[[#This Row],[Cp NVL phụ, bao  bì (VND)]]</f>
        <v>676435238.16867483</v>
      </c>
      <c r="AH1856" t="s">
        <v>950</v>
      </c>
    </row>
    <row r="1857" spans="1:34">
      <c r="A1857" t="s">
        <v>2310</v>
      </c>
      <c r="B1857">
        <v>2024</v>
      </c>
      <c r="C1857">
        <v>12</v>
      </c>
      <c r="D1857">
        <v>12</v>
      </c>
      <c r="E1857" t="s">
        <v>1065</v>
      </c>
      <c r="F1857" t="s">
        <v>915</v>
      </c>
      <c r="G1857" t="s">
        <v>1823</v>
      </c>
      <c r="H1857" t="s">
        <v>1824</v>
      </c>
      <c r="I1857" t="s">
        <v>26</v>
      </c>
      <c r="J1857" t="s">
        <v>26</v>
      </c>
      <c r="K1857" t="s">
        <v>26</v>
      </c>
      <c r="L1857" t="s">
        <v>1189</v>
      </c>
      <c r="M1857" s="1524">
        <v>0</v>
      </c>
      <c r="N1857" s="1524">
        <v>0</v>
      </c>
      <c r="O1857" s="1524">
        <v>0</v>
      </c>
      <c r="P1857" s="1524">
        <v>0</v>
      </c>
      <c r="Q1857" s="1524">
        <v>0</v>
      </c>
      <c r="R1857" s="1524">
        <v>0</v>
      </c>
      <c r="S1857" s="1524">
        <v>0</v>
      </c>
      <c r="T1857" s="1524">
        <v>0</v>
      </c>
      <c r="U1857" s="1524">
        <v>0</v>
      </c>
      <c r="V1857" s="1524">
        <v>0</v>
      </c>
      <c r="W1857" s="1524">
        <v>0</v>
      </c>
      <c r="X1857" s="1524">
        <v>0</v>
      </c>
      <c r="Y1857" s="1524">
        <v>0</v>
      </c>
      <c r="Z1857" s="1524">
        <v>0</v>
      </c>
      <c r="AA1857" s="1524">
        <v>0</v>
      </c>
      <c r="AB1857" s="1524">
        <v>0</v>
      </c>
      <c r="AC1857" s="1524">
        <v>0</v>
      </c>
      <c r="AD1857" s="1524">
        <v>0</v>
      </c>
      <c r="AE1857" s="1524">
        <v>0</v>
      </c>
      <c r="AF185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85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857" t="s">
        <v>950</v>
      </c>
    </row>
    <row r="1858" spans="1:34">
      <c r="A1858" t="s">
        <v>2310</v>
      </c>
      <c r="B1858">
        <v>2024</v>
      </c>
      <c r="C1858">
        <v>12</v>
      </c>
      <c r="D1858">
        <v>12</v>
      </c>
      <c r="E1858" t="s">
        <v>1066</v>
      </c>
      <c r="F1858" t="s">
        <v>908</v>
      </c>
      <c r="G1858" t="s">
        <v>1845</v>
      </c>
      <c r="H1858" t="s">
        <v>1846</v>
      </c>
      <c r="I1858" t="s">
        <v>27</v>
      </c>
      <c r="J1858" t="s">
        <v>1055</v>
      </c>
      <c r="K1858" t="s">
        <v>1055</v>
      </c>
      <c r="L1858" t="s">
        <v>1189</v>
      </c>
      <c r="M1858" s="1524">
        <v>24750</v>
      </c>
      <c r="N1858" s="1524">
        <v>888574500</v>
      </c>
      <c r="O1858" s="1524">
        <v>0</v>
      </c>
      <c r="P1858" s="1524">
        <v>0</v>
      </c>
      <c r="Q1858" s="1524">
        <v>28000000.000000004</v>
      </c>
      <c r="R1858" s="1524">
        <v>860574500</v>
      </c>
      <c r="S1858" s="1524">
        <v>520043588.92051029</v>
      </c>
      <c r="T1858" s="1524">
        <v>1313550.2649656525</v>
      </c>
      <c r="U1858" s="1524">
        <v>7861851.1015701666</v>
      </c>
      <c r="V1858" s="1524">
        <v>30088882.735525023</v>
      </c>
      <c r="W1858" s="1524">
        <v>30314160.19872424</v>
      </c>
      <c r="X1858" s="1524">
        <v>46305865.55446516</v>
      </c>
      <c r="Y1858" s="1524">
        <v>0</v>
      </c>
      <c r="Z1858" s="1524">
        <v>36545208.297350347</v>
      </c>
      <c r="AA1858" s="1524">
        <v>9702781.3616290484</v>
      </c>
      <c r="AB1858" s="1524">
        <v>2877939.2296368987</v>
      </c>
      <c r="AC1858" s="1524">
        <v>175520672.33562315</v>
      </c>
      <c r="AD1858" s="1524">
        <v>34115.505309445769</v>
      </c>
      <c r="AE1858" s="1524">
        <v>24750</v>
      </c>
      <c r="AF185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85053827.66437697</v>
      </c>
      <c r="AG1858" s="1524">
        <f>Data_LG_EXW[[#This Row],[Doanh thu KT (VND)]]-Data_LG_EXW[[#This Row],[Cp chai/vảy nhựa phế (VND)]]-Data_LG_EXW[[#This Row],[Cp màu, hóa chất (VND)]]-Data_LG_EXW[[#This Row],[Cp NVL phụ, bao  bì (VND)]]</f>
        <v>359355509.71295387</v>
      </c>
      <c r="AH1858" t="s">
        <v>2927</v>
      </c>
    </row>
    <row r="1859" spans="1:34">
      <c r="A1859" t="s">
        <v>2310</v>
      </c>
      <c r="B1859">
        <v>2024</v>
      </c>
      <c r="C1859">
        <v>12</v>
      </c>
      <c r="D1859">
        <v>12</v>
      </c>
      <c r="E1859" t="s">
        <v>1067</v>
      </c>
      <c r="F1859" t="s">
        <v>968</v>
      </c>
      <c r="G1859" t="s">
        <v>1912</v>
      </c>
      <c r="H1859" t="s">
        <v>1757</v>
      </c>
      <c r="I1859" t="s">
        <v>1140</v>
      </c>
      <c r="J1859" t="s">
        <v>1140</v>
      </c>
      <c r="K1859" t="s">
        <v>1140</v>
      </c>
      <c r="L1859" t="s">
        <v>1189</v>
      </c>
      <c r="M1859" s="1524">
        <v>65000</v>
      </c>
      <c r="N1859" s="1524">
        <v>1282500000</v>
      </c>
      <c r="O1859" s="1524">
        <v>0</v>
      </c>
      <c r="P1859" s="1524">
        <v>95750000</v>
      </c>
      <c r="Q1859" s="1524">
        <v>0</v>
      </c>
      <c r="R1859" s="1524">
        <v>1186750000</v>
      </c>
      <c r="S1859" s="1524">
        <v>1012055012</v>
      </c>
      <c r="T1859" s="1524">
        <v>2293</v>
      </c>
      <c r="U1859" s="1524">
        <v>25005</v>
      </c>
      <c r="V1859" s="1524">
        <v>13021691</v>
      </c>
      <c r="W1859" s="1524">
        <v>14069982</v>
      </c>
      <c r="X1859" s="1524">
        <v>11782696</v>
      </c>
      <c r="Y1859" s="1524">
        <v>0</v>
      </c>
      <c r="Z1859" s="1524">
        <v>11615367</v>
      </c>
      <c r="AA1859" s="1524">
        <v>3003563</v>
      </c>
      <c r="AB1859" s="1524">
        <v>300532496</v>
      </c>
      <c r="AC1859" s="1524">
        <v>-179358105</v>
      </c>
      <c r="AD1859" s="1524">
        <v>47045.986054646943</v>
      </c>
      <c r="AE1859" s="1524">
        <v>65000</v>
      </c>
      <c r="AF185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66108105</v>
      </c>
      <c r="AG1859" s="1524">
        <f>Data_LG_EXW[[#This Row],[Doanh thu KT (VND)]]-Data_LG_EXW[[#This Row],[Cp chai/vảy nhựa phế (VND)]]-Data_LG_EXW[[#This Row],[Cp màu, hóa chất (VND)]]-Data_LG_EXW[[#This Row],[Cp NVL phụ, bao  bì (VND)]]</f>
        <v>270417690</v>
      </c>
      <c r="AH1859" t="s">
        <v>1187</v>
      </c>
    </row>
    <row r="1860" spans="1:34">
      <c r="A1860" t="s">
        <v>2310</v>
      </c>
      <c r="B1860">
        <v>2024</v>
      </c>
      <c r="C1860">
        <v>12</v>
      </c>
      <c r="D1860">
        <v>12</v>
      </c>
      <c r="E1860" t="s">
        <v>1641</v>
      </c>
      <c r="F1860" t="s">
        <v>949</v>
      </c>
      <c r="G1860" t="s">
        <v>1915</v>
      </c>
      <c r="H1860" t="s">
        <v>1131</v>
      </c>
      <c r="I1860" t="s">
        <v>1003</v>
      </c>
      <c r="J1860" t="s">
        <v>1003</v>
      </c>
      <c r="K1860" t="s">
        <v>1003</v>
      </c>
      <c r="L1860" t="s">
        <v>1189</v>
      </c>
      <c r="M1860" s="1524">
        <v>0</v>
      </c>
      <c r="N1860" s="1524">
        <v>9301300000</v>
      </c>
      <c r="O1860" s="1524">
        <v>0</v>
      </c>
      <c r="P1860" s="1524">
        <v>0</v>
      </c>
      <c r="Q1860" s="1524">
        <v>0</v>
      </c>
      <c r="R1860" s="1524">
        <v>9301300000</v>
      </c>
      <c r="S1860" s="1524">
        <v>0</v>
      </c>
      <c r="T1860" s="1524">
        <v>0</v>
      </c>
      <c r="U1860" s="1524">
        <v>0</v>
      </c>
      <c r="V1860" s="1524">
        <v>0</v>
      </c>
      <c r="W1860" s="1524">
        <v>0</v>
      </c>
      <c r="X1860" s="1524">
        <v>0</v>
      </c>
      <c r="Y1860" s="1524">
        <v>0</v>
      </c>
      <c r="Z1860" s="1524">
        <v>0</v>
      </c>
      <c r="AA1860" s="1524">
        <v>0</v>
      </c>
      <c r="AB1860" s="1524">
        <v>0</v>
      </c>
      <c r="AC1860" s="1524">
        <v>9301300000</v>
      </c>
      <c r="AD1860" s="1524">
        <v>368728.73822632199</v>
      </c>
      <c r="AE1860" s="1524">
        <v>0</v>
      </c>
      <c r="AF186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860" s="1524">
        <f>Data_LG_EXW[[#This Row],[Doanh thu KT (VND)]]-Data_LG_EXW[[#This Row],[Cp chai/vảy nhựa phế (VND)]]-Data_LG_EXW[[#This Row],[Cp màu, hóa chất (VND)]]-Data_LG_EXW[[#This Row],[Cp NVL phụ, bao  bì (VND)]]</f>
        <v>9301300000</v>
      </c>
      <c r="AH1860" t="s">
        <v>1187</v>
      </c>
    </row>
    <row r="1861" spans="1:34">
      <c r="A1861" t="s">
        <v>2310</v>
      </c>
      <c r="B1861">
        <v>2024</v>
      </c>
      <c r="C1861">
        <v>12</v>
      </c>
      <c r="D1861">
        <v>12</v>
      </c>
      <c r="E1861" t="s">
        <v>1032</v>
      </c>
      <c r="F1861" t="s">
        <v>916</v>
      </c>
      <c r="G1861" t="s">
        <v>1959</v>
      </c>
      <c r="H1861" t="s">
        <v>1960</v>
      </c>
      <c r="I1861" t="s">
        <v>1003</v>
      </c>
      <c r="J1861" t="s">
        <v>192</v>
      </c>
      <c r="K1861" t="s">
        <v>192</v>
      </c>
      <c r="L1861" t="s">
        <v>1189</v>
      </c>
      <c r="M1861" s="1524">
        <v>4330</v>
      </c>
      <c r="N1861" s="1524">
        <v>91796000</v>
      </c>
      <c r="O1861" s="1524">
        <v>0</v>
      </c>
      <c r="P1861" s="1524">
        <v>0</v>
      </c>
      <c r="Q1861" s="1524">
        <v>0</v>
      </c>
      <c r="R1861" s="1524">
        <v>91796000</v>
      </c>
      <c r="S1861" s="1524">
        <v>91796000</v>
      </c>
      <c r="T1861" s="1524">
        <v>0</v>
      </c>
      <c r="U1861" s="1524">
        <v>0</v>
      </c>
      <c r="V1861" s="1524">
        <v>0</v>
      </c>
      <c r="W1861" s="1524">
        <v>0</v>
      </c>
      <c r="X1861" s="1524">
        <v>0</v>
      </c>
      <c r="Y1861" s="1524">
        <v>0</v>
      </c>
      <c r="Z1861" s="1524">
        <v>0</v>
      </c>
      <c r="AA1861" s="1524">
        <v>0</v>
      </c>
      <c r="AB1861" s="1524">
        <v>0</v>
      </c>
      <c r="AC1861" s="1524">
        <v>0</v>
      </c>
      <c r="AD1861" s="1524">
        <v>3639.0422042320379</v>
      </c>
      <c r="AE1861" s="1524">
        <v>4330</v>
      </c>
      <c r="AF186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1796000</v>
      </c>
      <c r="AG186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861" t="s">
        <v>1187</v>
      </c>
    </row>
    <row r="1862" spans="1:34">
      <c r="A1862" t="s">
        <v>2310</v>
      </c>
      <c r="B1862">
        <v>2024</v>
      </c>
      <c r="C1862">
        <v>12</v>
      </c>
      <c r="D1862">
        <v>12</v>
      </c>
      <c r="E1862" t="s">
        <v>1033</v>
      </c>
      <c r="F1862" t="s">
        <v>970</v>
      </c>
      <c r="G1862" t="s">
        <v>1867</v>
      </c>
      <c r="H1862" t="s">
        <v>1868</v>
      </c>
      <c r="I1862" t="s">
        <v>27</v>
      </c>
      <c r="J1862" t="s">
        <v>1056</v>
      </c>
      <c r="K1862" t="s">
        <v>1056</v>
      </c>
      <c r="L1862" t="s">
        <v>1189</v>
      </c>
      <c r="M1862" s="1524">
        <v>5250</v>
      </c>
      <c r="N1862" s="1524">
        <v>108937500</v>
      </c>
      <c r="O1862" s="1524">
        <v>1258124.2641509436</v>
      </c>
      <c r="P1862" s="1524">
        <v>0</v>
      </c>
      <c r="Q1862" s="1524">
        <v>0</v>
      </c>
      <c r="R1862" s="1524">
        <v>107679375.73584905</v>
      </c>
      <c r="S1862" s="1524">
        <v>43570996.999999955</v>
      </c>
      <c r="T1862" s="1524">
        <v>29248.999999999996</v>
      </c>
      <c r="U1862" s="1524">
        <v>2967048</v>
      </c>
      <c r="V1862" s="1524">
        <v>22866239</v>
      </c>
      <c r="W1862" s="1524">
        <v>20290223</v>
      </c>
      <c r="X1862" s="1524">
        <v>16123003.999999998</v>
      </c>
      <c r="Y1862" s="1524">
        <v>0</v>
      </c>
      <c r="Z1862" s="1524">
        <v>12067052.000000002</v>
      </c>
      <c r="AA1862" s="1524">
        <v>8273347</v>
      </c>
      <c r="AB1862" s="1524">
        <v>1177897</v>
      </c>
      <c r="AC1862" s="1524">
        <v>-19685680.264150903</v>
      </c>
      <c r="AD1862" s="1524">
        <v>4268.7022618427154</v>
      </c>
      <c r="AE1862" s="1524">
        <v>5250</v>
      </c>
      <c r="AF186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7365055.99999996</v>
      </c>
      <c r="AG1862" s="1524">
        <f>Data_LG_EXW[[#This Row],[Doanh thu KT (VND)]]-Data_LG_EXW[[#This Row],[Cp chai/vảy nhựa phế (VND)]]-Data_LG_EXW[[#This Row],[Cp màu, hóa chất (VND)]]-Data_LG_EXW[[#This Row],[Cp NVL phụ, bao  bì (VND)]]</f>
        <v>62370206.000000045</v>
      </c>
      <c r="AH1862" t="s">
        <v>2928</v>
      </c>
    </row>
    <row r="1863" spans="1:34">
      <c r="A1863" t="s">
        <v>2310</v>
      </c>
      <c r="B1863">
        <v>2024</v>
      </c>
      <c r="C1863">
        <v>12</v>
      </c>
      <c r="D1863">
        <v>12</v>
      </c>
      <c r="E1863" t="s">
        <v>1033</v>
      </c>
      <c r="F1863" t="s">
        <v>970</v>
      </c>
      <c r="G1863" t="s">
        <v>1869</v>
      </c>
      <c r="H1863" t="s">
        <v>1870</v>
      </c>
      <c r="I1863" t="s">
        <v>27</v>
      </c>
      <c r="J1863" t="s">
        <v>1056</v>
      </c>
      <c r="K1863" t="s">
        <v>1056</v>
      </c>
      <c r="L1863" t="s">
        <v>1189</v>
      </c>
      <c r="M1863" s="1524">
        <v>4500</v>
      </c>
      <c r="N1863" s="1524">
        <v>93375000</v>
      </c>
      <c r="O1863" s="1524">
        <v>1078392.2264150945</v>
      </c>
      <c r="P1863" s="1524">
        <v>0</v>
      </c>
      <c r="Q1863" s="1524">
        <v>0</v>
      </c>
      <c r="R1863" s="1524">
        <v>92296607.773584902</v>
      </c>
      <c r="S1863" s="1524">
        <v>111209488</v>
      </c>
      <c r="T1863" s="1524">
        <v>0</v>
      </c>
      <c r="U1863" s="1524">
        <v>6</v>
      </c>
      <c r="V1863" s="1524">
        <v>4078</v>
      </c>
      <c r="W1863" s="1524">
        <v>4456</v>
      </c>
      <c r="X1863" s="1524">
        <v>1710</v>
      </c>
      <c r="Y1863" s="1524">
        <v>0</v>
      </c>
      <c r="Z1863" s="1524">
        <v>3906</v>
      </c>
      <c r="AA1863" s="1524">
        <v>2713</v>
      </c>
      <c r="AB1863" s="1524">
        <v>0</v>
      </c>
      <c r="AC1863" s="1524">
        <v>-18929749.226415098</v>
      </c>
      <c r="AD1863" s="1524">
        <v>3658.887653008042</v>
      </c>
      <c r="AE1863" s="1524">
        <v>4500</v>
      </c>
      <c r="AF186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1226357</v>
      </c>
      <c r="AG1863" s="1524">
        <f>Data_LG_EXW[[#This Row],[Doanh thu KT (VND)]]-Data_LG_EXW[[#This Row],[Cp chai/vảy nhựa phế (VND)]]-Data_LG_EXW[[#This Row],[Cp màu, hóa chất (VND)]]-Data_LG_EXW[[#This Row],[Cp NVL phụ, bao  bì (VND)]]</f>
        <v>-17834494</v>
      </c>
      <c r="AH1863" t="s">
        <v>2928</v>
      </c>
    </row>
    <row r="1864" spans="1:34">
      <c r="A1864" t="s">
        <v>2310</v>
      </c>
      <c r="B1864">
        <v>2024</v>
      </c>
      <c r="C1864">
        <v>12</v>
      </c>
      <c r="D1864">
        <v>12</v>
      </c>
      <c r="E1864" t="s">
        <v>1034</v>
      </c>
      <c r="F1864" t="s">
        <v>971</v>
      </c>
      <c r="G1864" t="s">
        <v>1959</v>
      </c>
      <c r="H1864" t="s">
        <v>1960</v>
      </c>
      <c r="I1864" t="s">
        <v>1003</v>
      </c>
      <c r="J1864" t="s">
        <v>192</v>
      </c>
      <c r="K1864" t="s">
        <v>192</v>
      </c>
      <c r="L1864" t="s">
        <v>1189</v>
      </c>
      <c r="M1864" s="1524">
        <v>11592</v>
      </c>
      <c r="N1864" s="1524">
        <v>239954400</v>
      </c>
      <c r="O1864" s="1524">
        <v>0</v>
      </c>
      <c r="P1864" s="1524">
        <v>0</v>
      </c>
      <c r="Q1864" s="1524">
        <v>0</v>
      </c>
      <c r="R1864" s="1524">
        <v>239954400</v>
      </c>
      <c r="S1864" s="1524">
        <v>245750400</v>
      </c>
      <c r="T1864" s="1524">
        <v>0</v>
      </c>
      <c r="U1864" s="1524">
        <v>0</v>
      </c>
      <c r="V1864" s="1524">
        <v>0</v>
      </c>
      <c r="W1864" s="1524">
        <v>0</v>
      </c>
      <c r="X1864" s="1524">
        <v>0</v>
      </c>
      <c r="Y1864" s="1524">
        <v>0</v>
      </c>
      <c r="Z1864" s="1524">
        <v>0</v>
      </c>
      <c r="AA1864" s="1524">
        <v>0</v>
      </c>
      <c r="AB1864" s="1524">
        <v>0</v>
      </c>
      <c r="AC1864" s="1524">
        <v>-5796000</v>
      </c>
      <c r="AD1864" s="1524">
        <v>9512.442684770318</v>
      </c>
      <c r="AE1864" s="1524">
        <v>11592</v>
      </c>
      <c r="AF186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45750400</v>
      </c>
      <c r="AG1864" s="1524">
        <f>Data_LG_EXW[[#This Row],[Doanh thu KT (VND)]]-Data_LG_EXW[[#This Row],[Cp chai/vảy nhựa phế (VND)]]-Data_LG_EXW[[#This Row],[Cp màu, hóa chất (VND)]]-Data_LG_EXW[[#This Row],[Cp NVL phụ, bao  bì (VND)]]</f>
        <v>-5796000</v>
      </c>
      <c r="AH1864" t="s">
        <v>1187</v>
      </c>
    </row>
    <row r="1865" spans="1:34">
      <c r="A1865" t="s">
        <v>2310</v>
      </c>
      <c r="B1865">
        <v>2024</v>
      </c>
      <c r="C1865">
        <v>12</v>
      </c>
      <c r="D1865">
        <v>12</v>
      </c>
      <c r="E1865" t="s">
        <v>1073</v>
      </c>
      <c r="F1865" t="s">
        <v>1042</v>
      </c>
      <c r="G1865" t="s">
        <v>1845</v>
      </c>
      <c r="H1865" t="s">
        <v>1846</v>
      </c>
      <c r="I1865" t="s">
        <v>27</v>
      </c>
      <c r="J1865" t="s">
        <v>1055</v>
      </c>
      <c r="K1865" t="s">
        <v>1055</v>
      </c>
      <c r="L1865" t="s">
        <v>1189</v>
      </c>
      <c r="M1865" s="1524">
        <v>77150</v>
      </c>
      <c r="N1865" s="1524">
        <v>2707502100</v>
      </c>
      <c r="O1865" s="1524">
        <v>0</v>
      </c>
      <c r="P1865" s="1524">
        <v>0</v>
      </c>
      <c r="Q1865" s="1524">
        <v>0</v>
      </c>
      <c r="R1865" s="1524">
        <v>2707502100</v>
      </c>
      <c r="S1865" s="1524">
        <v>1621065167.0794895</v>
      </c>
      <c r="T1865" s="1524">
        <v>4094561.7350343466</v>
      </c>
      <c r="U1865" s="1524">
        <v>24506739.898429833</v>
      </c>
      <c r="V1865" s="1524">
        <v>93792214.264474988</v>
      </c>
      <c r="W1865" s="1524">
        <v>94494442.80127576</v>
      </c>
      <c r="X1865" s="1524">
        <v>144343334.44553483</v>
      </c>
      <c r="Y1865" s="1524">
        <v>0</v>
      </c>
      <c r="Z1865" s="1524">
        <v>113917689.70264965</v>
      </c>
      <c r="AA1865" s="1524">
        <v>30245235.638370954</v>
      </c>
      <c r="AB1865" s="1524">
        <v>8971030.7703631017</v>
      </c>
      <c r="AC1865" s="1524">
        <v>572071683.66437697</v>
      </c>
      <c r="AD1865" s="1524">
        <v>107332.72048833143</v>
      </c>
      <c r="AE1865" s="1524">
        <v>77150</v>
      </c>
      <c r="AF186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135430416.3356225</v>
      </c>
      <c r="AG1865" s="1524">
        <f>Data_LG_EXW[[#This Row],[Doanh thu KT (VND)]]-Data_LG_EXW[[#This Row],[Cp chai/vảy nhựa phế (VND)]]-Data_LG_EXW[[#This Row],[Cp màu, hóa chất (VND)]]-Data_LG_EXW[[#This Row],[Cp NVL phụ, bao  bì (VND)]]</f>
        <v>1057835631.2870464</v>
      </c>
      <c r="AH1865" t="s">
        <v>2927</v>
      </c>
    </row>
    <row r="1866" spans="1:34">
      <c r="A1866" t="s">
        <v>2310</v>
      </c>
      <c r="B1866">
        <v>2024</v>
      </c>
      <c r="C1866">
        <v>12</v>
      </c>
      <c r="D1866">
        <v>12</v>
      </c>
      <c r="E1866" t="s">
        <v>1073</v>
      </c>
      <c r="F1866" t="s">
        <v>1042</v>
      </c>
      <c r="G1866" t="s">
        <v>1861</v>
      </c>
      <c r="H1866" t="s">
        <v>1862</v>
      </c>
      <c r="I1866" t="s">
        <v>27</v>
      </c>
      <c r="J1866" t="s">
        <v>1055</v>
      </c>
      <c r="K1866" t="s">
        <v>1055</v>
      </c>
      <c r="L1866" t="s">
        <v>1189</v>
      </c>
      <c r="M1866" s="1524">
        <v>27500</v>
      </c>
      <c r="N1866" s="1524">
        <v>930765000</v>
      </c>
      <c r="O1866" s="1524">
        <v>0</v>
      </c>
      <c r="P1866" s="1524">
        <v>0</v>
      </c>
      <c r="Q1866" s="1524">
        <v>0</v>
      </c>
      <c r="R1866" s="1524">
        <v>930765000</v>
      </c>
      <c r="S1866" s="1524">
        <v>513870246</v>
      </c>
      <c r="T1866" s="1524">
        <v>37668305</v>
      </c>
      <c r="U1866" s="1524">
        <v>6019789.9999999991</v>
      </c>
      <c r="V1866" s="1524">
        <v>21669891.999999996</v>
      </c>
      <c r="W1866" s="1524">
        <v>20620674</v>
      </c>
      <c r="X1866" s="1524">
        <v>19029053</v>
      </c>
      <c r="Y1866" s="1524">
        <v>0</v>
      </c>
      <c r="Z1866" s="1524">
        <v>16755030.000000004</v>
      </c>
      <c r="AA1866" s="1524">
        <v>30989840</v>
      </c>
      <c r="AB1866" s="1524">
        <v>16496293.999999998</v>
      </c>
      <c r="AC1866" s="1524">
        <v>247645876.00000009</v>
      </c>
      <c r="AD1866" s="1524">
        <v>36898.046943461944</v>
      </c>
      <c r="AE1866" s="1524">
        <v>27500</v>
      </c>
      <c r="AF186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83119124</v>
      </c>
      <c r="AG1866" s="1524">
        <f>Data_LG_EXW[[#This Row],[Doanh thu KT (VND)]]-Data_LG_EXW[[#This Row],[Cp chai/vảy nhựa phế (VND)]]-Data_LG_EXW[[#This Row],[Cp màu, hóa chất (VND)]]-Data_LG_EXW[[#This Row],[Cp NVL phụ, bao  bì (VND)]]</f>
        <v>373206659</v>
      </c>
      <c r="AH1866" t="s">
        <v>2927</v>
      </c>
    </row>
    <row r="1867" spans="1:34">
      <c r="A1867" t="s">
        <v>2310</v>
      </c>
      <c r="B1867">
        <v>2024</v>
      </c>
      <c r="C1867">
        <v>12</v>
      </c>
      <c r="D1867">
        <v>12</v>
      </c>
      <c r="E1867" t="s">
        <v>1073</v>
      </c>
      <c r="F1867" t="s">
        <v>1042</v>
      </c>
      <c r="G1867" t="s">
        <v>1873</v>
      </c>
      <c r="H1867" t="s">
        <v>1874</v>
      </c>
      <c r="I1867" t="s">
        <v>27</v>
      </c>
      <c r="J1867" t="s">
        <v>1055</v>
      </c>
      <c r="K1867" t="s">
        <v>1055</v>
      </c>
      <c r="L1867" t="s">
        <v>1189</v>
      </c>
      <c r="M1867" s="1524">
        <v>22000</v>
      </c>
      <c r="N1867" s="1524">
        <v>772068000</v>
      </c>
      <c r="O1867" s="1524">
        <v>0</v>
      </c>
      <c r="P1867" s="1524">
        <v>0</v>
      </c>
      <c r="Q1867" s="1524">
        <v>0</v>
      </c>
      <c r="R1867" s="1524">
        <v>772068000</v>
      </c>
      <c r="S1867" s="1524">
        <v>469857732.66666669</v>
      </c>
      <c r="T1867" s="1524">
        <v>1709599.8333333335</v>
      </c>
      <c r="U1867" s="1524">
        <v>5453063.916666667</v>
      </c>
      <c r="V1867" s="1524">
        <v>22175639.75</v>
      </c>
      <c r="W1867" s="1524">
        <v>18668096.333333336</v>
      </c>
      <c r="X1867" s="1524">
        <v>32260817.416666668</v>
      </c>
      <c r="Y1867" s="1524">
        <v>0</v>
      </c>
      <c r="Z1867" s="1524">
        <v>19087474.083333332</v>
      </c>
      <c r="AA1867" s="1524">
        <v>1954925.4999999998</v>
      </c>
      <c r="AB1867" s="1524">
        <v>26543220</v>
      </c>
      <c r="AC1867" s="1524">
        <v>174357430.5</v>
      </c>
      <c r="AD1867" s="1524">
        <v>30606.867799653806</v>
      </c>
      <c r="AE1867" s="1524">
        <v>22000</v>
      </c>
      <c r="AF186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97710569.5</v>
      </c>
      <c r="AG1867" s="1524">
        <f>Data_LG_EXW[[#This Row],[Doanh thu KT (VND)]]-Data_LG_EXW[[#This Row],[Cp chai/vảy nhựa phế (VND)]]-Data_LG_EXW[[#This Row],[Cp màu, hóa chất (VND)]]-Data_LG_EXW[[#This Row],[Cp NVL phụ, bao  bì (VND)]]</f>
        <v>295047603.58333331</v>
      </c>
      <c r="AH1867" t="s">
        <v>2927</v>
      </c>
    </row>
    <row r="1868" spans="1:34">
      <c r="A1868" t="s">
        <v>2310</v>
      </c>
      <c r="B1868">
        <v>2024</v>
      </c>
      <c r="C1868">
        <v>12</v>
      </c>
      <c r="D1868">
        <v>12</v>
      </c>
      <c r="E1868" t="s">
        <v>1075</v>
      </c>
      <c r="F1868" t="s">
        <v>1044</v>
      </c>
      <c r="G1868" t="s">
        <v>2258</v>
      </c>
      <c r="H1868" t="s">
        <v>2184</v>
      </c>
      <c r="I1868" t="s">
        <v>28</v>
      </c>
      <c r="J1868" t="s">
        <v>28</v>
      </c>
      <c r="K1868" t="s">
        <v>28</v>
      </c>
      <c r="L1868" t="s">
        <v>1189</v>
      </c>
      <c r="M1868" s="1524">
        <v>25</v>
      </c>
      <c r="N1868" s="1524">
        <v>573750</v>
      </c>
      <c r="O1868" s="1524">
        <v>13825.541364296083</v>
      </c>
      <c r="P1868" s="1524">
        <v>0</v>
      </c>
      <c r="Q1868" s="1524">
        <v>0</v>
      </c>
      <c r="R1868" s="1524">
        <v>559924.45863570389</v>
      </c>
      <c r="S1868" s="1524">
        <v>349505</v>
      </c>
      <c r="T1868" s="1524">
        <v>516</v>
      </c>
      <c r="U1868" s="1524">
        <v>7216</v>
      </c>
      <c r="V1868" s="1524">
        <v>15683.999999999998</v>
      </c>
      <c r="W1868" s="1524">
        <v>20347</v>
      </c>
      <c r="X1868" s="1524">
        <v>7354</v>
      </c>
      <c r="Y1868" s="1524">
        <v>0</v>
      </c>
      <c r="Z1868" s="1524">
        <v>32656</v>
      </c>
      <c r="AA1868" s="1524">
        <v>14247</v>
      </c>
      <c r="AB1868" s="1524">
        <v>0</v>
      </c>
      <c r="AC1868" s="1524">
        <v>112399.45863570389</v>
      </c>
      <c r="AD1868" s="1524">
        <v>22.196922917742629</v>
      </c>
      <c r="AE1868" s="1524">
        <v>25</v>
      </c>
      <c r="AF186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47525</v>
      </c>
      <c r="AG1868" s="1524">
        <f>Data_LG_EXW[[#This Row],[Doanh thu KT (VND)]]-Data_LG_EXW[[#This Row],[Cp chai/vảy nhựa phế (VND)]]-Data_LG_EXW[[#This Row],[Cp màu, hóa chất (VND)]]-Data_LG_EXW[[#This Row],[Cp NVL phụ, bao  bì (VND)]]</f>
        <v>216513</v>
      </c>
      <c r="AH1868" t="s">
        <v>951</v>
      </c>
    </row>
    <row r="1869" spans="1:34">
      <c r="A1869" t="s">
        <v>2310</v>
      </c>
      <c r="B1869">
        <v>2024</v>
      </c>
      <c r="C1869">
        <v>12</v>
      </c>
      <c r="D1869">
        <v>12</v>
      </c>
      <c r="E1869" t="s">
        <v>1075</v>
      </c>
      <c r="F1869" t="s">
        <v>1044</v>
      </c>
      <c r="G1869" t="s">
        <v>1831</v>
      </c>
      <c r="H1869" t="s">
        <v>1832</v>
      </c>
      <c r="I1869" t="s">
        <v>26</v>
      </c>
      <c r="J1869" t="s">
        <v>26</v>
      </c>
      <c r="K1869" t="s">
        <v>26</v>
      </c>
      <c r="L1869" t="s">
        <v>1189</v>
      </c>
      <c r="M1869" s="1524">
        <v>300</v>
      </c>
      <c r="N1869" s="1524">
        <v>9562500</v>
      </c>
      <c r="O1869" s="1524">
        <v>165906.49637155299</v>
      </c>
      <c r="P1869" s="1524">
        <v>0</v>
      </c>
      <c r="Q1869" s="1524">
        <v>0</v>
      </c>
      <c r="R1869" s="1524">
        <v>9396593.5036284477</v>
      </c>
      <c r="S1869" s="1524">
        <v>5581797</v>
      </c>
      <c r="T1869" s="1524">
        <v>14174</v>
      </c>
      <c r="U1869" s="1524">
        <v>455969.00000000006</v>
      </c>
      <c r="V1869" s="1524">
        <v>479589.00000000006</v>
      </c>
      <c r="W1869" s="1524">
        <v>397783</v>
      </c>
      <c r="X1869" s="1524">
        <v>765399</v>
      </c>
      <c r="Y1869" s="1524">
        <v>0</v>
      </c>
      <c r="Z1869" s="1524">
        <v>231020.00000000003</v>
      </c>
      <c r="AA1869" s="1524">
        <v>200615</v>
      </c>
      <c r="AB1869" s="1524">
        <v>0</v>
      </c>
      <c r="AC1869" s="1524">
        <v>1270247.5036284477</v>
      </c>
      <c r="AD1869" s="1524">
        <v>372.50643095250894</v>
      </c>
      <c r="AE1869" s="1524">
        <v>300</v>
      </c>
      <c r="AF186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126346</v>
      </c>
      <c r="AG1869" s="1524">
        <f>Data_LG_EXW[[#This Row],[Doanh thu KT (VND)]]-Data_LG_EXW[[#This Row],[Cp chai/vảy nhựa phế (VND)]]-Data_LG_EXW[[#This Row],[Cp màu, hóa chất (VND)]]-Data_LG_EXW[[#This Row],[Cp NVL phụ, bao  bì (VND)]]</f>
        <v>3510560</v>
      </c>
      <c r="AH1869" t="s">
        <v>950</v>
      </c>
    </row>
    <row r="1870" spans="1:34">
      <c r="A1870" t="s">
        <v>2310</v>
      </c>
      <c r="B1870">
        <v>2024</v>
      </c>
      <c r="C1870">
        <v>12</v>
      </c>
      <c r="D1870">
        <v>12</v>
      </c>
      <c r="E1870" t="s">
        <v>1148</v>
      </c>
      <c r="F1870" t="s">
        <v>1149</v>
      </c>
      <c r="G1870" t="s">
        <v>1827</v>
      </c>
      <c r="H1870" t="s">
        <v>1828</v>
      </c>
      <c r="I1870" t="s">
        <v>26</v>
      </c>
      <c r="J1870" t="s">
        <v>26</v>
      </c>
      <c r="K1870" t="s">
        <v>26</v>
      </c>
      <c r="L1870" t="s">
        <v>1189</v>
      </c>
      <c r="M1870" s="1524">
        <v>0</v>
      </c>
      <c r="N1870" s="1524">
        <v>-1112760.0000000002</v>
      </c>
      <c r="O1870" s="1524">
        <v>0</v>
      </c>
      <c r="P1870" s="1524">
        <v>0</v>
      </c>
      <c r="Q1870" s="1524">
        <v>0</v>
      </c>
      <c r="R1870" s="1524">
        <v>-1112760.0000000002</v>
      </c>
      <c r="S1870" s="1524">
        <v>0</v>
      </c>
      <c r="T1870" s="1524">
        <v>0</v>
      </c>
      <c r="U1870" s="1524">
        <v>0</v>
      </c>
      <c r="V1870" s="1524">
        <v>0</v>
      </c>
      <c r="W1870" s="1524">
        <v>0</v>
      </c>
      <c r="X1870" s="1524">
        <v>0</v>
      </c>
      <c r="Y1870" s="1524">
        <v>0</v>
      </c>
      <c r="Z1870" s="1524">
        <v>0</v>
      </c>
      <c r="AA1870" s="1524">
        <v>0</v>
      </c>
      <c r="AB1870" s="1524">
        <v>0</v>
      </c>
      <c r="AC1870" s="1524">
        <v>-1112760.0000000002</v>
      </c>
      <c r="AD1870" s="1524">
        <v>-44.112821944106969</v>
      </c>
      <c r="AE1870" s="1524">
        <v>0</v>
      </c>
      <c r="AF187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870" s="1524">
        <f>Data_LG_EXW[[#This Row],[Doanh thu KT (VND)]]-Data_LG_EXW[[#This Row],[Cp chai/vảy nhựa phế (VND)]]-Data_LG_EXW[[#This Row],[Cp màu, hóa chất (VND)]]-Data_LG_EXW[[#This Row],[Cp NVL phụ, bao  bì (VND)]]</f>
        <v>-1112760.0000000002</v>
      </c>
      <c r="AH1870" t="s">
        <v>3171</v>
      </c>
    </row>
    <row r="1871" spans="1:34">
      <c r="A1871" t="s">
        <v>2310</v>
      </c>
      <c r="B1871">
        <v>2024</v>
      </c>
      <c r="C1871">
        <v>12</v>
      </c>
      <c r="D1871">
        <v>12</v>
      </c>
      <c r="E1871" t="s">
        <v>1150</v>
      </c>
      <c r="F1871" t="s">
        <v>1151</v>
      </c>
      <c r="G1871" t="s">
        <v>1823</v>
      </c>
      <c r="H1871" t="s">
        <v>1824</v>
      </c>
      <c r="I1871" t="s">
        <v>26</v>
      </c>
      <c r="J1871" t="s">
        <v>26</v>
      </c>
      <c r="K1871" t="s">
        <v>26</v>
      </c>
      <c r="L1871" t="s">
        <v>1189</v>
      </c>
      <c r="M1871" s="1524">
        <v>22000</v>
      </c>
      <c r="N1871" s="1524">
        <v>769313600</v>
      </c>
      <c r="O1871" s="1524">
        <v>3594640.7547169812</v>
      </c>
      <c r="P1871" s="1524">
        <v>0</v>
      </c>
      <c r="Q1871" s="1524">
        <v>3080000</v>
      </c>
      <c r="R1871" s="1524">
        <v>762638959.24528301</v>
      </c>
      <c r="S1871" s="1524">
        <v>375111776.969697</v>
      </c>
      <c r="T1871" s="1524">
        <v>3422172.0142602497</v>
      </c>
      <c r="U1871" s="1524">
        <v>10092491.978609625</v>
      </c>
      <c r="V1871" s="1524">
        <v>18853049.019607842</v>
      </c>
      <c r="W1871" s="1524">
        <v>33661486.987522282</v>
      </c>
      <c r="X1871" s="1524">
        <v>86746522.352941185</v>
      </c>
      <c r="Y1871" s="1524">
        <v>0</v>
      </c>
      <c r="Z1871" s="1524">
        <v>38388302.994652405</v>
      </c>
      <c r="AA1871" s="1524">
        <v>8680858.0035650637</v>
      </c>
      <c r="AB1871" s="1524">
        <v>10.017825311942959</v>
      </c>
      <c r="AC1871" s="1524">
        <v>187682288.90660203</v>
      </c>
      <c r="AD1871" s="1524">
        <v>30233.075071737134</v>
      </c>
      <c r="AE1871" s="1524">
        <v>22000</v>
      </c>
      <c r="AF187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74956670.33868098</v>
      </c>
      <c r="AG1871" s="1524">
        <f>Data_LG_EXW[[#This Row],[Doanh thu KT (VND)]]-Data_LG_EXW[[#This Row],[Cp chai/vảy nhựa phế (VND)]]-Data_LG_EXW[[#This Row],[Cp màu, hóa chất (VND)]]-Data_LG_EXW[[#This Row],[Cp NVL phụ, bao  bì (VND)]]</f>
        <v>380687159.03743315</v>
      </c>
      <c r="AH1871" t="s">
        <v>3171</v>
      </c>
    </row>
    <row r="1872" spans="1:34">
      <c r="A1872" t="s">
        <v>2310</v>
      </c>
      <c r="B1872">
        <v>2024</v>
      </c>
      <c r="C1872">
        <v>12</v>
      </c>
      <c r="D1872">
        <v>12</v>
      </c>
      <c r="E1872" t="s">
        <v>1150</v>
      </c>
      <c r="F1872" t="s">
        <v>1151</v>
      </c>
      <c r="G1872" t="s">
        <v>1827</v>
      </c>
      <c r="H1872" t="s">
        <v>1828</v>
      </c>
      <c r="I1872" t="s">
        <v>26</v>
      </c>
      <c r="J1872" t="s">
        <v>26</v>
      </c>
      <c r="K1872" t="s">
        <v>26</v>
      </c>
      <c r="L1872" t="s">
        <v>1189</v>
      </c>
      <c r="M1872" s="1524">
        <v>0</v>
      </c>
      <c r="N1872" s="1524">
        <v>-556380.00000000012</v>
      </c>
      <c r="O1872" s="1524">
        <v>0</v>
      </c>
      <c r="P1872" s="1524">
        <v>0</v>
      </c>
      <c r="Q1872" s="1524">
        <v>0</v>
      </c>
      <c r="R1872" s="1524">
        <v>-556380.00000000012</v>
      </c>
      <c r="S1872" s="1524">
        <v>0</v>
      </c>
      <c r="T1872" s="1524">
        <v>0</v>
      </c>
      <c r="U1872" s="1524">
        <v>0</v>
      </c>
      <c r="V1872" s="1524">
        <v>0</v>
      </c>
      <c r="W1872" s="1524">
        <v>0</v>
      </c>
      <c r="X1872" s="1524">
        <v>0</v>
      </c>
      <c r="Y1872" s="1524">
        <v>0</v>
      </c>
      <c r="Z1872" s="1524">
        <v>0</v>
      </c>
      <c r="AA1872" s="1524">
        <v>0</v>
      </c>
      <c r="AB1872" s="1524">
        <v>0</v>
      </c>
      <c r="AC1872" s="1524">
        <v>-556380.00000000012</v>
      </c>
      <c r="AD1872" s="1524">
        <v>-22.056410972053484</v>
      </c>
      <c r="AE1872" s="1524">
        <v>0</v>
      </c>
      <c r="AF187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872" s="1524">
        <f>Data_LG_EXW[[#This Row],[Doanh thu KT (VND)]]-Data_LG_EXW[[#This Row],[Cp chai/vảy nhựa phế (VND)]]-Data_LG_EXW[[#This Row],[Cp màu, hóa chất (VND)]]-Data_LG_EXW[[#This Row],[Cp NVL phụ, bao  bì (VND)]]</f>
        <v>-556380.00000000012</v>
      </c>
      <c r="AH1872" t="s">
        <v>3171</v>
      </c>
    </row>
    <row r="1873" spans="1:34">
      <c r="A1873" t="s">
        <v>2310</v>
      </c>
      <c r="B1873">
        <v>2024</v>
      </c>
      <c r="C1873">
        <v>12</v>
      </c>
      <c r="D1873">
        <v>12</v>
      </c>
      <c r="E1873" t="s">
        <v>1152</v>
      </c>
      <c r="F1873" t="s">
        <v>1153</v>
      </c>
      <c r="G1873" t="s">
        <v>1905</v>
      </c>
      <c r="H1873" t="s">
        <v>1906</v>
      </c>
      <c r="I1873" t="s">
        <v>818</v>
      </c>
      <c r="J1873" t="s">
        <v>818</v>
      </c>
      <c r="K1873" t="s">
        <v>818</v>
      </c>
      <c r="L1873" t="s">
        <v>1189</v>
      </c>
      <c r="M1873" s="1524">
        <v>22000</v>
      </c>
      <c r="N1873" s="1524">
        <v>418000000</v>
      </c>
      <c r="O1873" s="1524">
        <v>3594640.7547169812</v>
      </c>
      <c r="P1873" s="1524">
        <v>0</v>
      </c>
      <c r="Q1873" s="1524">
        <v>0</v>
      </c>
      <c r="R1873" s="1524">
        <v>414405359.24528301</v>
      </c>
      <c r="S1873" s="1524">
        <v>384197138.90909088</v>
      </c>
      <c r="T1873" s="1524">
        <v>160662</v>
      </c>
      <c r="U1873" s="1524">
        <v>6322578</v>
      </c>
      <c r="V1873" s="1524">
        <v>20440318.18181818</v>
      </c>
      <c r="W1873" s="1524">
        <v>20144784.90909091</v>
      </c>
      <c r="X1873" s="1524">
        <v>52928269.636363626</v>
      </c>
      <c r="Y1873" s="1524">
        <v>0</v>
      </c>
      <c r="Z1873" s="1524">
        <v>19446226</v>
      </c>
      <c r="AA1873" s="1524">
        <v>4470956</v>
      </c>
      <c r="AB1873" s="1524">
        <v>2662578</v>
      </c>
      <c r="AC1873" s="1524">
        <v>-96368152.391080558</v>
      </c>
      <c r="AD1873" s="1524">
        <v>16428.151465788531</v>
      </c>
      <c r="AE1873" s="1524">
        <v>22000</v>
      </c>
      <c r="AF187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10773511.63636363</v>
      </c>
      <c r="AG1873" s="1524">
        <f>Data_LG_EXW[[#This Row],[Doanh thu KT (VND)]]-Data_LG_EXW[[#This Row],[Cp chai/vảy nhựa phế (VND)]]-Data_LG_EXW[[#This Row],[Cp màu, hóa chất (VND)]]-Data_LG_EXW[[#This Row],[Cp NVL phụ, bao  bì (VND)]]</f>
        <v>27319621.090909123</v>
      </c>
      <c r="AH1873" t="s">
        <v>955</v>
      </c>
    </row>
    <row r="1874" spans="1:34">
      <c r="A1874" t="s">
        <v>2310</v>
      </c>
      <c r="B1874">
        <v>2024</v>
      </c>
      <c r="C1874">
        <v>12</v>
      </c>
      <c r="D1874">
        <v>12</v>
      </c>
      <c r="E1874" t="s">
        <v>1644</v>
      </c>
      <c r="F1874" t="s">
        <v>1645</v>
      </c>
      <c r="G1874" t="s">
        <v>1821</v>
      </c>
      <c r="H1874" t="s">
        <v>1822</v>
      </c>
      <c r="I1874" t="s">
        <v>26</v>
      </c>
      <c r="J1874" t="s">
        <v>26</v>
      </c>
      <c r="K1874" t="s">
        <v>26</v>
      </c>
      <c r="L1874" t="s">
        <v>1189</v>
      </c>
      <c r="M1874" s="1524">
        <v>22000</v>
      </c>
      <c r="N1874" s="1524">
        <v>718440492</v>
      </c>
      <c r="O1874" s="1524">
        <v>3594640.7547169812</v>
      </c>
      <c r="P1874" s="1524">
        <v>0</v>
      </c>
      <c r="Q1874" s="1524">
        <v>0</v>
      </c>
      <c r="R1874" s="1524">
        <v>714845851.24528301</v>
      </c>
      <c r="S1874" s="1524">
        <v>401560883.02857143</v>
      </c>
      <c r="T1874" s="1524">
        <v>228207.01428571431</v>
      </c>
      <c r="U1874" s="1524">
        <v>9337581.957142856</v>
      </c>
      <c r="V1874" s="1524">
        <v>12777399.028571429</v>
      </c>
      <c r="W1874" s="1524">
        <v>25616556.985714287</v>
      </c>
      <c r="X1874" s="1524">
        <v>60191079.914285719</v>
      </c>
      <c r="Y1874" s="1524">
        <v>0</v>
      </c>
      <c r="Z1874" s="1524">
        <v>31921652.000000004</v>
      </c>
      <c r="AA1874" s="1524">
        <v>7726308</v>
      </c>
      <c r="AB1874" s="1524">
        <v>55465.014285714293</v>
      </c>
      <c r="AC1874" s="1524">
        <v>165430718.30242586</v>
      </c>
      <c r="AD1874" s="1524">
        <v>28338.426752818883</v>
      </c>
      <c r="AE1874" s="1524">
        <v>22000</v>
      </c>
      <c r="AF187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49415132.94285715</v>
      </c>
      <c r="AG1874" s="1524">
        <f>Data_LG_EXW[[#This Row],[Doanh thu KT (VND)]]-Data_LG_EXW[[#This Row],[Cp chai/vảy nhựa phế (VND)]]-Data_LG_EXW[[#This Row],[Cp màu, hóa chất (VND)]]-Data_LG_EXW[[#This Row],[Cp NVL phụ, bao  bì (VND)]]</f>
        <v>307313820</v>
      </c>
      <c r="AH1874" t="s">
        <v>950</v>
      </c>
    </row>
    <row r="1875" spans="1:34">
      <c r="A1875" t="s">
        <v>2310</v>
      </c>
      <c r="B1875">
        <v>2024</v>
      </c>
      <c r="C1875">
        <v>12</v>
      </c>
      <c r="D1875">
        <v>12</v>
      </c>
      <c r="E1875" t="s">
        <v>1717</v>
      </c>
      <c r="F1875" t="s">
        <v>2272</v>
      </c>
      <c r="G1875" t="s">
        <v>1863</v>
      </c>
      <c r="H1875" t="s">
        <v>1864</v>
      </c>
      <c r="I1875" t="s">
        <v>27</v>
      </c>
      <c r="J1875" t="s">
        <v>1055</v>
      </c>
      <c r="K1875" t="s">
        <v>1055</v>
      </c>
      <c r="L1875" t="s">
        <v>1189</v>
      </c>
      <c r="M1875" s="1524">
        <v>49500</v>
      </c>
      <c r="N1875" s="1524">
        <v>1702233225.0000002</v>
      </c>
      <c r="O1875" s="1524">
        <v>0</v>
      </c>
      <c r="P1875" s="1524">
        <v>0</v>
      </c>
      <c r="Q1875" s="1524">
        <v>0</v>
      </c>
      <c r="R1875" s="1524">
        <v>1702233225.0000002</v>
      </c>
      <c r="S1875" s="1524">
        <v>1555325037</v>
      </c>
      <c r="T1875" s="1524">
        <v>945738</v>
      </c>
      <c r="U1875" s="1524">
        <v>7012773</v>
      </c>
      <c r="V1875" s="1524">
        <v>33031197.000000004</v>
      </c>
      <c r="W1875" s="1524">
        <v>11253435.000000002</v>
      </c>
      <c r="X1875" s="1524">
        <v>28043788</v>
      </c>
      <c r="Y1875" s="1524">
        <v>0</v>
      </c>
      <c r="Z1875" s="1524">
        <v>17308155.000000004</v>
      </c>
      <c r="AA1875" s="1524">
        <v>7851231</v>
      </c>
      <c r="AB1875" s="1524">
        <v>2570139</v>
      </c>
      <c r="AC1875" s="1524">
        <v>38891732.000000238</v>
      </c>
      <c r="AD1875" s="1524">
        <v>67481.138036744655</v>
      </c>
      <c r="AE1875" s="1524">
        <v>49500</v>
      </c>
      <c r="AF187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63341493</v>
      </c>
      <c r="AG1875" s="1524">
        <f>Data_LG_EXW[[#This Row],[Doanh thu KT (VND)]]-Data_LG_EXW[[#This Row],[Cp chai/vảy nhựa phế (VND)]]-Data_LG_EXW[[#This Row],[Cp màu, hóa chất (VND)]]-Data_LG_EXW[[#This Row],[Cp NVL phụ, bao  bì (VND)]]</f>
        <v>138949677.00000024</v>
      </c>
      <c r="AH1875" t="s">
        <v>2927</v>
      </c>
    </row>
    <row r="1876" spans="1:34">
      <c r="A1876" t="s">
        <v>2310</v>
      </c>
      <c r="B1876">
        <v>2024</v>
      </c>
      <c r="C1876">
        <v>12</v>
      </c>
      <c r="D1876">
        <v>12</v>
      </c>
      <c r="E1876" t="s">
        <v>2269</v>
      </c>
      <c r="F1876" t="s">
        <v>2280</v>
      </c>
      <c r="G1876" t="s">
        <v>1827</v>
      </c>
      <c r="H1876" t="s">
        <v>1828</v>
      </c>
      <c r="I1876" t="s">
        <v>26</v>
      </c>
      <c r="J1876" t="s">
        <v>26</v>
      </c>
      <c r="K1876" t="s">
        <v>26</v>
      </c>
      <c r="L1876" t="s">
        <v>1189</v>
      </c>
      <c r="M1876" s="1524">
        <v>5500</v>
      </c>
      <c r="N1876" s="1524">
        <v>190817000</v>
      </c>
      <c r="O1876" s="1524">
        <v>898660.1886792453</v>
      </c>
      <c r="P1876" s="1524">
        <v>0</v>
      </c>
      <c r="Q1876" s="1524">
        <v>0</v>
      </c>
      <c r="R1876" s="1524">
        <v>189918339.81132075</v>
      </c>
      <c r="S1876" s="1524">
        <v>97727040.714285716</v>
      </c>
      <c r="T1876" s="1524">
        <v>270019.28571428574</v>
      </c>
      <c r="U1876" s="1524">
        <v>3055482.1428571427</v>
      </c>
      <c r="V1876" s="1524">
        <v>8539892.8571428582</v>
      </c>
      <c r="W1876" s="1524">
        <v>3948015.0000000005</v>
      </c>
      <c r="X1876" s="1524">
        <v>12341890</v>
      </c>
      <c r="Y1876" s="1524">
        <v>0</v>
      </c>
      <c r="Z1876" s="1524">
        <v>6914538.5714285718</v>
      </c>
      <c r="AA1876" s="1524">
        <v>3744600.7142857146</v>
      </c>
      <c r="AB1876" s="1524">
        <v>0</v>
      </c>
      <c r="AC1876" s="1524">
        <v>53376860.525606453</v>
      </c>
      <c r="AD1876" s="1524">
        <v>7528.8776627639309</v>
      </c>
      <c r="AE1876" s="1524">
        <v>5500</v>
      </c>
      <c r="AF187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6541479.28571427</v>
      </c>
      <c r="AG1876" s="1524">
        <f>Data_LG_EXW[[#This Row],[Doanh thu KT (VND)]]-Data_LG_EXW[[#This Row],[Cp chai/vảy nhựa phế (VND)]]-Data_LG_EXW[[#This Row],[Cp màu, hóa chất (VND)]]-Data_LG_EXW[[#This Row],[Cp NVL phụ, bao  bì (VND)]]</f>
        <v>89764457.857142851</v>
      </c>
      <c r="AH1876" t="s">
        <v>950</v>
      </c>
    </row>
    <row r="1877" spans="1:34">
      <c r="A1877" t="s">
        <v>2310</v>
      </c>
      <c r="B1877">
        <v>2024</v>
      </c>
      <c r="C1877">
        <v>12</v>
      </c>
      <c r="D1877">
        <v>12</v>
      </c>
      <c r="E1877" t="s">
        <v>1740</v>
      </c>
      <c r="F1877" t="s">
        <v>1741</v>
      </c>
      <c r="G1877" t="s">
        <v>1946</v>
      </c>
      <c r="H1877" t="s">
        <v>1947</v>
      </c>
      <c r="I1877" t="s">
        <v>1003</v>
      </c>
      <c r="J1877" t="s">
        <v>192</v>
      </c>
      <c r="K1877" t="s">
        <v>192</v>
      </c>
      <c r="L1877" t="s">
        <v>1189</v>
      </c>
      <c r="M1877" s="1524">
        <v>5230</v>
      </c>
      <c r="N1877" s="1524">
        <v>26150000</v>
      </c>
      <c r="O1877" s="1524">
        <v>0</v>
      </c>
      <c r="P1877" s="1524">
        <v>0</v>
      </c>
      <c r="Q1877" s="1524">
        <v>0</v>
      </c>
      <c r="R1877" s="1524">
        <v>26150000</v>
      </c>
      <c r="S1877" s="1524">
        <v>65872981</v>
      </c>
      <c r="T1877" s="1524">
        <v>0</v>
      </c>
      <c r="U1877" s="1524">
        <v>0</v>
      </c>
      <c r="V1877" s="1524">
        <v>0</v>
      </c>
      <c r="W1877" s="1524">
        <v>0</v>
      </c>
      <c r="X1877" s="1524">
        <v>0</v>
      </c>
      <c r="Y1877" s="1524">
        <v>0</v>
      </c>
      <c r="Z1877" s="1524">
        <v>0</v>
      </c>
      <c r="AA1877" s="1524">
        <v>0</v>
      </c>
      <c r="AB1877" s="1524">
        <v>0</v>
      </c>
      <c r="AC1877" s="1524">
        <v>-39722981</v>
      </c>
      <c r="AD1877" s="1524">
        <v>1036.656865665909</v>
      </c>
      <c r="AE1877" s="1524">
        <v>5230</v>
      </c>
      <c r="AF187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5872981</v>
      </c>
      <c r="AG1877" s="1524">
        <f>Data_LG_EXW[[#This Row],[Doanh thu KT (VND)]]-Data_LG_EXW[[#This Row],[Cp chai/vảy nhựa phế (VND)]]-Data_LG_EXW[[#This Row],[Cp màu, hóa chất (VND)]]-Data_LG_EXW[[#This Row],[Cp NVL phụ, bao  bì (VND)]]</f>
        <v>-39722981</v>
      </c>
      <c r="AH1877" t="s">
        <v>1187</v>
      </c>
    </row>
    <row r="1878" spans="1:34">
      <c r="A1878" t="s">
        <v>2310</v>
      </c>
      <c r="B1878">
        <v>2024</v>
      </c>
      <c r="C1878">
        <v>12</v>
      </c>
      <c r="D1878">
        <v>12</v>
      </c>
      <c r="E1878" t="s">
        <v>1740</v>
      </c>
      <c r="F1878" t="s">
        <v>1741</v>
      </c>
      <c r="G1878" t="s">
        <v>1948</v>
      </c>
      <c r="H1878" t="s">
        <v>1949</v>
      </c>
      <c r="I1878" t="s">
        <v>1003</v>
      </c>
      <c r="J1878" t="s">
        <v>192</v>
      </c>
      <c r="K1878" t="s">
        <v>192</v>
      </c>
      <c r="L1878" t="s">
        <v>1189</v>
      </c>
      <c r="M1878" s="1524">
        <v>5030</v>
      </c>
      <c r="N1878" s="1524">
        <v>25150000</v>
      </c>
      <c r="O1878" s="1524">
        <v>0</v>
      </c>
      <c r="P1878" s="1524">
        <v>0</v>
      </c>
      <c r="Q1878" s="1524">
        <v>0</v>
      </c>
      <c r="R1878" s="1524">
        <v>25150000</v>
      </c>
      <c r="S1878" s="1524">
        <v>63056844</v>
      </c>
      <c r="T1878" s="1524">
        <v>0</v>
      </c>
      <c r="U1878" s="1524">
        <v>0</v>
      </c>
      <c r="V1878" s="1524">
        <v>0</v>
      </c>
      <c r="W1878" s="1524">
        <v>0</v>
      </c>
      <c r="X1878" s="1524">
        <v>0</v>
      </c>
      <c r="Y1878" s="1524">
        <v>0</v>
      </c>
      <c r="Z1878" s="1524">
        <v>0</v>
      </c>
      <c r="AA1878" s="1524">
        <v>0</v>
      </c>
      <c r="AB1878" s="1524">
        <v>0</v>
      </c>
      <c r="AC1878" s="1524">
        <v>-37906844</v>
      </c>
      <c r="AD1878" s="1524">
        <v>997.01415569780545</v>
      </c>
      <c r="AE1878" s="1524">
        <v>5030</v>
      </c>
      <c r="AF187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3056844</v>
      </c>
      <c r="AG1878" s="1524">
        <f>Data_LG_EXW[[#This Row],[Doanh thu KT (VND)]]-Data_LG_EXW[[#This Row],[Cp chai/vảy nhựa phế (VND)]]-Data_LG_EXW[[#This Row],[Cp màu, hóa chất (VND)]]-Data_LG_EXW[[#This Row],[Cp NVL phụ, bao  bì (VND)]]</f>
        <v>-37906844</v>
      </c>
      <c r="AH1878" t="s">
        <v>1187</v>
      </c>
    </row>
    <row r="1879" spans="1:34">
      <c r="A1879" t="s">
        <v>2310</v>
      </c>
      <c r="B1879">
        <v>2024</v>
      </c>
      <c r="C1879">
        <v>12</v>
      </c>
      <c r="D1879">
        <v>12</v>
      </c>
      <c r="E1879" t="s">
        <v>1740</v>
      </c>
      <c r="F1879" t="s">
        <v>1741</v>
      </c>
      <c r="G1879" t="s">
        <v>1950</v>
      </c>
      <c r="H1879" t="s">
        <v>1951</v>
      </c>
      <c r="I1879" t="s">
        <v>1003</v>
      </c>
      <c r="J1879" t="s">
        <v>192</v>
      </c>
      <c r="K1879" t="s">
        <v>192</v>
      </c>
      <c r="L1879" t="s">
        <v>1189</v>
      </c>
      <c r="M1879" s="1524">
        <v>3690</v>
      </c>
      <c r="N1879" s="1524">
        <v>18450000</v>
      </c>
      <c r="O1879" s="1524">
        <v>0</v>
      </c>
      <c r="P1879" s="1524">
        <v>0</v>
      </c>
      <c r="Q1879" s="1524">
        <v>0</v>
      </c>
      <c r="R1879" s="1524">
        <v>18450000</v>
      </c>
      <c r="S1879" s="1524">
        <v>46282297</v>
      </c>
      <c r="T1879" s="1524">
        <v>0</v>
      </c>
      <c r="U1879" s="1524">
        <v>0</v>
      </c>
      <c r="V1879" s="1524">
        <v>0</v>
      </c>
      <c r="W1879" s="1524">
        <v>0</v>
      </c>
      <c r="X1879" s="1524">
        <v>-1</v>
      </c>
      <c r="Y1879" s="1524">
        <v>0</v>
      </c>
      <c r="Z1879" s="1524">
        <v>0</v>
      </c>
      <c r="AA1879" s="1524">
        <v>0</v>
      </c>
      <c r="AB1879" s="1524">
        <v>0</v>
      </c>
      <c r="AC1879" s="1524">
        <v>-27832296.000000004</v>
      </c>
      <c r="AD1879" s="1524">
        <v>731.40799891151141</v>
      </c>
      <c r="AE1879" s="1524">
        <v>3690</v>
      </c>
      <c r="AF187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6282296</v>
      </c>
      <c r="AG1879" s="1524">
        <f>Data_LG_EXW[[#This Row],[Doanh thu KT (VND)]]-Data_LG_EXW[[#This Row],[Cp chai/vảy nhựa phế (VND)]]-Data_LG_EXW[[#This Row],[Cp màu, hóa chất (VND)]]-Data_LG_EXW[[#This Row],[Cp NVL phụ, bao  bì (VND)]]</f>
        <v>-27832297</v>
      </c>
      <c r="AH1879" t="s">
        <v>1187</v>
      </c>
    </row>
    <row r="1880" spans="1:34">
      <c r="A1880" t="s">
        <v>2310</v>
      </c>
      <c r="B1880">
        <v>2024</v>
      </c>
      <c r="C1880">
        <v>12</v>
      </c>
      <c r="D1880">
        <v>12</v>
      </c>
      <c r="E1880" t="s">
        <v>1740</v>
      </c>
      <c r="F1880" t="s">
        <v>1741</v>
      </c>
      <c r="G1880" t="s">
        <v>1952</v>
      </c>
      <c r="H1880" t="s">
        <v>1953</v>
      </c>
      <c r="I1880" t="s">
        <v>1003</v>
      </c>
      <c r="J1880" t="s">
        <v>192</v>
      </c>
      <c r="K1880" t="s">
        <v>192</v>
      </c>
      <c r="L1880" t="s">
        <v>1189</v>
      </c>
      <c r="M1880" s="1524">
        <v>5650</v>
      </c>
      <c r="N1880" s="1524">
        <v>28250000</v>
      </c>
      <c r="O1880" s="1524">
        <v>0</v>
      </c>
      <c r="P1880" s="1524">
        <v>0</v>
      </c>
      <c r="Q1880" s="1524">
        <v>0</v>
      </c>
      <c r="R1880" s="1524">
        <v>28250000</v>
      </c>
      <c r="S1880" s="1524">
        <v>70854834</v>
      </c>
      <c r="T1880" s="1524">
        <v>0</v>
      </c>
      <c r="U1880" s="1524">
        <v>0</v>
      </c>
      <c r="V1880" s="1524">
        <v>0</v>
      </c>
      <c r="W1880" s="1524">
        <v>0</v>
      </c>
      <c r="X1880" s="1524">
        <v>-1</v>
      </c>
      <c r="Y1880" s="1524">
        <v>0</v>
      </c>
      <c r="Z1880" s="1524">
        <v>0</v>
      </c>
      <c r="AA1880" s="1524">
        <v>0</v>
      </c>
      <c r="AB1880" s="1524">
        <v>0</v>
      </c>
      <c r="AC1880" s="1524">
        <v>-42604833</v>
      </c>
      <c r="AD1880" s="1524">
        <v>1119.9065565989267</v>
      </c>
      <c r="AE1880" s="1524">
        <v>5650</v>
      </c>
      <c r="AF188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0854833</v>
      </c>
      <c r="AG1880" s="1524">
        <f>Data_LG_EXW[[#This Row],[Doanh thu KT (VND)]]-Data_LG_EXW[[#This Row],[Cp chai/vảy nhựa phế (VND)]]-Data_LG_EXW[[#This Row],[Cp màu, hóa chất (VND)]]-Data_LG_EXW[[#This Row],[Cp NVL phụ, bao  bì (VND)]]</f>
        <v>-42604834</v>
      </c>
      <c r="AH1880" t="s">
        <v>1187</v>
      </c>
    </row>
    <row r="1881" spans="1:34">
      <c r="A1881" t="s">
        <v>2310</v>
      </c>
      <c r="B1881">
        <v>2024</v>
      </c>
      <c r="C1881">
        <v>12</v>
      </c>
      <c r="D1881">
        <v>12</v>
      </c>
      <c r="E1881" t="s">
        <v>1740</v>
      </c>
      <c r="F1881" t="s">
        <v>1741</v>
      </c>
      <c r="G1881" t="s">
        <v>2263</v>
      </c>
      <c r="H1881" t="s">
        <v>2262</v>
      </c>
      <c r="I1881" t="s">
        <v>1003</v>
      </c>
      <c r="J1881" t="s">
        <v>192</v>
      </c>
      <c r="K1881" t="s">
        <v>192</v>
      </c>
      <c r="L1881" t="s">
        <v>1189</v>
      </c>
      <c r="M1881" s="1524">
        <v>435276</v>
      </c>
      <c r="N1881" s="1524">
        <v>870552000</v>
      </c>
      <c r="O1881" s="1524">
        <v>0</v>
      </c>
      <c r="P1881" s="1524">
        <v>0</v>
      </c>
      <c r="Q1881" s="1524">
        <v>0</v>
      </c>
      <c r="R1881" s="1524">
        <v>870552000</v>
      </c>
      <c r="S1881" s="1524">
        <v>2918521639.9999995</v>
      </c>
      <c r="T1881" s="1524">
        <v>0</v>
      </c>
      <c r="U1881" s="1524">
        <v>0</v>
      </c>
      <c r="V1881" s="1524">
        <v>0</v>
      </c>
      <c r="W1881" s="1524">
        <v>0</v>
      </c>
      <c r="X1881" s="1524">
        <v>0</v>
      </c>
      <c r="Y1881" s="1524">
        <v>0</v>
      </c>
      <c r="Z1881" s="1524">
        <v>0</v>
      </c>
      <c r="AA1881" s="1524">
        <v>0</v>
      </c>
      <c r="AB1881" s="1524">
        <v>0</v>
      </c>
      <c r="AC1881" s="1524">
        <v>-2047969640</v>
      </c>
      <c r="AD1881" s="1524">
        <v>34511.040448152518</v>
      </c>
      <c r="AE1881" s="1524">
        <v>435276</v>
      </c>
      <c r="AF188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918521639.9999995</v>
      </c>
      <c r="AG1881" s="1524">
        <f>Data_LG_EXW[[#This Row],[Doanh thu KT (VND)]]-Data_LG_EXW[[#This Row],[Cp chai/vảy nhựa phế (VND)]]-Data_LG_EXW[[#This Row],[Cp màu, hóa chất (VND)]]-Data_LG_EXW[[#This Row],[Cp NVL phụ, bao  bì (VND)]]</f>
        <v>-2047969639.9999995</v>
      </c>
      <c r="AH1881" t="s">
        <v>1187</v>
      </c>
    </row>
    <row r="1882" spans="1:34">
      <c r="A1882" t="s">
        <v>2310</v>
      </c>
      <c r="B1882">
        <v>2024</v>
      </c>
      <c r="C1882">
        <v>12</v>
      </c>
      <c r="D1882">
        <v>12</v>
      </c>
      <c r="E1882" t="s">
        <v>1999</v>
      </c>
      <c r="F1882" t="s">
        <v>2000</v>
      </c>
      <c r="G1882" t="s">
        <v>1819</v>
      </c>
      <c r="H1882" t="s">
        <v>1820</v>
      </c>
      <c r="I1882" t="s">
        <v>26</v>
      </c>
      <c r="J1882" t="s">
        <v>26</v>
      </c>
      <c r="K1882" t="s">
        <v>26</v>
      </c>
      <c r="L1882" t="s">
        <v>1189</v>
      </c>
      <c r="M1882" s="1524">
        <v>-9900</v>
      </c>
      <c r="N1882" s="1524">
        <v>-320686740</v>
      </c>
      <c r="O1882" s="1524">
        <v>0</v>
      </c>
      <c r="P1882" s="1524">
        <v>0</v>
      </c>
      <c r="Q1882" s="1524">
        <v>0</v>
      </c>
      <c r="R1882" s="1524">
        <v>-320686740</v>
      </c>
      <c r="S1882" s="1524">
        <v>-174670080.72289157</v>
      </c>
      <c r="T1882" s="1524">
        <v>-84446.963855421694</v>
      </c>
      <c r="U1882" s="1524">
        <v>-3030819.3253012048</v>
      </c>
      <c r="V1882" s="1524">
        <v>-11803286.710843375</v>
      </c>
      <c r="W1882" s="1524">
        <v>-16884710.096385542</v>
      </c>
      <c r="X1882" s="1524">
        <v>-38798210.204819277</v>
      </c>
      <c r="Y1882" s="1524">
        <v>0</v>
      </c>
      <c r="Z1882" s="1524">
        <v>-21453227.602409638</v>
      </c>
      <c r="AA1882" s="1524">
        <v>-9629383.4819277097</v>
      </c>
      <c r="AB1882" s="1524">
        <v>-655.19277108433732</v>
      </c>
      <c r="AC1882" s="1524">
        <v>-44331919.698795199</v>
      </c>
      <c r="AD1882" s="1524">
        <v>-12712.891424436646</v>
      </c>
      <c r="AE1882" s="1524">
        <v>-9900</v>
      </c>
      <c r="AF188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276354820.3012048</v>
      </c>
      <c r="AG1882" s="1524">
        <f>Data_LG_EXW[[#This Row],[Doanh thu KT (VND)]]-Data_LG_EXW[[#This Row],[Cp chai/vảy nhựa phế (VND)]]-Data_LG_EXW[[#This Row],[Cp màu, hóa chất (VND)]]-Data_LG_EXW[[#This Row],[Cp NVL phụ, bao  bì (VND)]]</f>
        <v>-142901392.98795182</v>
      </c>
      <c r="AH1882" t="s">
        <v>950</v>
      </c>
    </row>
    <row r="1883" spans="1:34">
      <c r="A1883" t="s">
        <v>2310</v>
      </c>
      <c r="B1883">
        <v>2024</v>
      </c>
      <c r="C1883">
        <v>12</v>
      </c>
      <c r="D1883">
        <v>12</v>
      </c>
      <c r="E1883" t="s">
        <v>1999</v>
      </c>
      <c r="F1883" t="s">
        <v>2000</v>
      </c>
      <c r="G1883" t="s">
        <v>1821</v>
      </c>
      <c r="H1883" t="s">
        <v>1822</v>
      </c>
      <c r="I1883" t="s">
        <v>26</v>
      </c>
      <c r="J1883" t="s">
        <v>26</v>
      </c>
      <c r="K1883" t="s">
        <v>26</v>
      </c>
      <c r="L1883" t="s">
        <v>1189</v>
      </c>
      <c r="M1883" s="1524">
        <v>9900</v>
      </c>
      <c r="N1883" s="1524">
        <v>320686740</v>
      </c>
      <c r="O1883" s="1524">
        <v>1617588.3396226419</v>
      </c>
      <c r="P1883" s="1524">
        <v>0</v>
      </c>
      <c r="Q1883" s="1524">
        <v>0</v>
      </c>
      <c r="R1883" s="1524">
        <v>319069151.66037738</v>
      </c>
      <c r="S1883" s="1524">
        <v>180702397.36285716</v>
      </c>
      <c r="T1883" s="1524">
        <v>102693.15642857144</v>
      </c>
      <c r="U1883" s="1524">
        <v>4201911.8807142861</v>
      </c>
      <c r="V1883" s="1524">
        <v>5749829.5628571436</v>
      </c>
      <c r="W1883" s="1524">
        <v>11527450.643571429</v>
      </c>
      <c r="X1883" s="1524">
        <v>27085985.961428571</v>
      </c>
      <c r="Y1883" s="1524">
        <v>0</v>
      </c>
      <c r="Z1883" s="1524">
        <v>14364743.4</v>
      </c>
      <c r="AA1883" s="1524">
        <v>3476838.6</v>
      </c>
      <c r="AB1883" s="1524">
        <v>24959.256428571432</v>
      </c>
      <c r="AC1883" s="1524">
        <v>71832341.836091638</v>
      </c>
      <c r="AD1883" s="1524">
        <v>12648.7658390412</v>
      </c>
      <c r="AE1883" s="1524">
        <v>9900</v>
      </c>
      <c r="AF188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47236809.82428578</v>
      </c>
      <c r="AG1883" s="1524">
        <f>Data_LG_EXW[[#This Row],[Doanh thu KT (VND)]]-Data_LG_EXW[[#This Row],[Cp chai/vảy nhựa phế (VND)]]-Data_LG_EXW[[#This Row],[Cp màu, hóa chất (VND)]]-Data_LG_EXW[[#This Row],[Cp NVL phụ, bao  bì (VND)]]</f>
        <v>135679737.59999996</v>
      </c>
      <c r="AH1883" t="s">
        <v>950</v>
      </c>
    </row>
    <row r="1884" spans="1:34">
      <c r="A1884" t="s">
        <v>2310</v>
      </c>
      <c r="B1884">
        <v>2024</v>
      </c>
      <c r="C1884">
        <v>12</v>
      </c>
      <c r="D1884">
        <v>12</v>
      </c>
      <c r="E1884" t="s">
        <v>2412</v>
      </c>
      <c r="F1884" t="s">
        <v>2413</v>
      </c>
      <c r="G1884" t="s">
        <v>1954</v>
      </c>
      <c r="H1884" t="s">
        <v>1003</v>
      </c>
      <c r="I1884" t="s">
        <v>1003</v>
      </c>
      <c r="J1884" t="s">
        <v>1003</v>
      </c>
      <c r="K1884" t="s">
        <v>1003</v>
      </c>
      <c r="L1884" t="s">
        <v>1189</v>
      </c>
      <c r="M1884" s="1524">
        <v>0</v>
      </c>
      <c r="N1884" s="1524">
        <v>-877599500</v>
      </c>
      <c r="O1884" s="1524">
        <v>0</v>
      </c>
      <c r="P1884" s="1524">
        <v>0</v>
      </c>
      <c r="Q1884" s="1524">
        <v>0</v>
      </c>
      <c r="R1884" s="1524">
        <v>-877599500</v>
      </c>
      <c r="S1884" s="1524">
        <v>0</v>
      </c>
      <c r="T1884" s="1524">
        <v>0</v>
      </c>
      <c r="U1884" s="1524">
        <v>0</v>
      </c>
      <c r="V1884" s="1524">
        <v>0</v>
      </c>
      <c r="W1884" s="1524">
        <v>0</v>
      </c>
      <c r="X1884" s="1524">
        <v>0</v>
      </c>
      <c r="Y1884" s="1524">
        <v>0</v>
      </c>
      <c r="Z1884" s="1524">
        <v>0</v>
      </c>
      <c r="AA1884" s="1524">
        <v>0</v>
      </c>
      <c r="AB1884" s="1524">
        <v>0</v>
      </c>
      <c r="AC1884" s="1524">
        <v>-877599500</v>
      </c>
      <c r="AD1884" s="1524">
        <v>-34790.422446652723</v>
      </c>
      <c r="AE1884" s="1524">
        <v>0</v>
      </c>
      <c r="AF188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884" s="1524">
        <f>Data_LG_EXW[[#This Row],[Doanh thu KT (VND)]]-Data_LG_EXW[[#This Row],[Cp chai/vảy nhựa phế (VND)]]-Data_LG_EXW[[#This Row],[Cp màu, hóa chất (VND)]]-Data_LG_EXW[[#This Row],[Cp NVL phụ, bao  bì (VND)]]</f>
        <v>-877599500</v>
      </c>
      <c r="AH1884" t="s">
        <v>1187</v>
      </c>
    </row>
    <row r="1885" spans="1:34">
      <c r="A1885" t="s">
        <v>2310</v>
      </c>
      <c r="B1885">
        <v>2024</v>
      </c>
      <c r="C1885">
        <v>12</v>
      </c>
      <c r="D1885">
        <v>12</v>
      </c>
      <c r="E1885" t="s">
        <v>2357</v>
      </c>
      <c r="F1885" t="s">
        <v>2355</v>
      </c>
      <c r="G1885" t="s">
        <v>1821</v>
      </c>
      <c r="H1885" t="s">
        <v>1822</v>
      </c>
      <c r="I1885" t="s">
        <v>26</v>
      </c>
      <c r="J1885" t="s">
        <v>26</v>
      </c>
      <c r="K1885" t="s">
        <v>26</v>
      </c>
      <c r="L1885" t="s">
        <v>1189</v>
      </c>
      <c r="M1885" s="1524">
        <v>11000</v>
      </c>
      <c r="N1885" s="1524">
        <v>356012800</v>
      </c>
      <c r="O1885" s="1524">
        <v>1797320.3773584906</v>
      </c>
      <c r="P1885" s="1524">
        <v>0</v>
      </c>
      <c r="Q1885" s="1524">
        <v>0</v>
      </c>
      <c r="R1885" s="1524">
        <v>354215479.6226415</v>
      </c>
      <c r="S1885" s="1524">
        <v>200780441.51428571</v>
      </c>
      <c r="T1885" s="1524">
        <v>114103.50714285715</v>
      </c>
      <c r="U1885" s="1524">
        <v>4668790.978571428</v>
      </c>
      <c r="V1885" s="1524">
        <v>6388699.5142857144</v>
      </c>
      <c r="W1885" s="1524">
        <v>12808278.492857143</v>
      </c>
      <c r="X1885" s="1524">
        <v>30095539.95714286</v>
      </c>
      <c r="Y1885" s="1524">
        <v>0</v>
      </c>
      <c r="Z1885" s="1524">
        <v>15960826.000000002</v>
      </c>
      <c r="AA1885" s="1524">
        <v>3863154</v>
      </c>
      <c r="AB1885" s="1524">
        <v>27732.507142857146</v>
      </c>
      <c r="AC1885" s="1524">
        <v>79507913.151212931</v>
      </c>
      <c r="AD1885" s="1524">
        <v>14042.061524893086</v>
      </c>
      <c r="AE1885" s="1524">
        <v>11000</v>
      </c>
      <c r="AF188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74707566.47142857</v>
      </c>
      <c r="AG1885" s="1524">
        <f>Data_LG_EXW[[#This Row],[Doanh thu KT (VND)]]-Data_LG_EXW[[#This Row],[Cp chai/vảy nhựa phế (VND)]]-Data_LG_EXW[[#This Row],[Cp màu, hóa chất (VND)]]-Data_LG_EXW[[#This Row],[Cp NVL phụ, bao  bì (VND)]]</f>
        <v>150449464</v>
      </c>
      <c r="AH1885" t="s">
        <v>950</v>
      </c>
    </row>
    <row r="1886" spans="1:34">
      <c r="A1886" t="s">
        <v>2310</v>
      </c>
      <c r="B1886">
        <v>2024</v>
      </c>
      <c r="C1886">
        <v>12</v>
      </c>
      <c r="D1886">
        <v>12</v>
      </c>
      <c r="E1886" t="s">
        <v>2403</v>
      </c>
      <c r="F1886" t="s">
        <v>2401</v>
      </c>
      <c r="G1886" t="s">
        <v>2402</v>
      </c>
      <c r="H1886" t="s">
        <v>2400</v>
      </c>
      <c r="I1886" t="s">
        <v>27</v>
      </c>
      <c r="J1886" t="s">
        <v>1055</v>
      </c>
      <c r="K1886" t="s">
        <v>1055</v>
      </c>
      <c r="L1886" t="s">
        <v>1189</v>
      </c>
      <c r="M1886" s="1524">
        <v>25</v>
      </c>
      <c r="N1886" s="1524">
        <v>893900</v>
      </c>
      <c r="O1886" s="1524">
        <v>0</v>
      </c>
      <c r="P1886" s="1524">
        <v>0</v>
      </c>
      <c r="Q1886" s="1524">
        <v>0</v>
      </c>
      <c r="R1886" s="1524">
        <v>893900</v>
      </c>
      <c r="S1886" s="1524">
        <v>533897</v>
      </c>
      <c r="T1886" s="1524">
        <v>1943</v>
      </c>
      <c r="U1886" s="1524">
        <v>6195</v>
      </c>
      <c r="V1886" s="1524">
        <v>25204</v>
      </c>
      <c r="W1886" s="1524">
        <v>21217</v>
      </c>
      <c r="X1886" s="1524">
        <v>36664</v>
      </c>
      <c r="Y1886" s="1524">
        <v>0</v>
      </c>
      <c r="Z1886" s="1524">
        <v>21687</v>
      </c>
      <c r="AA1886" s="1524">
        <v>2223</v>
      </c>
      <c r="AB1886" s="1524">
        <v>30191.000000000004</v>
      </c>
      <c r="AC1886" s="1524">
        <v>214679</v>
      </c>
      <c r="AD1886" s="1524">
        <v>35.436618440487806</v>
      </c>
      <c r="AE1886" s="1524">
        <v>25</v>
      </c>
      <c r="AF188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79221</v>
      </c>
      <c r="AG1886" s="1524">
        <f>Data_LG_EXW[[#This Row],[Doanh thu KT (VND)]]-Data_LG_EXW[[#This Row],[Cp chai/vảy nhựa phế (VND)]]-Data_LG_EXW[[#This Row],[Cp màu, hóa chất (VND)]]-Data_LG_EXW[[#This Row],[Cp NVL phụ, bao  bì (VND)]]</f>
        <v>351865</v>
      </c>
      <c r="AH1886" t="s">
        <v>2927</v>
      </c>
    </row>
    <row r="1887" spans="1:34">
      <c r="A1887" t="s">
        <v>2310</v>
      </c>
      <c r="B1887">
        <v>2024</v>
      </c>
      <c r="C1887">
        <v>12</v>
      </c>
      <c r="D1887">
        <v>12</v>
      </c>
      <c r="E1887" t="s">
        <v>2932</v>
      </c>
      <c r="F1887" t="s">
        <v>2933</v>
      </c>
      <c r="G1887" t="s">
        <v>1915</v>
      </c>
      <c r="H1887" t="s">
        <v>1131</v>
      </c>
      <c r="I1887" t="s">
        <v>1003</v>
      </c>
      <c r="J1887" t="s">
        <v>1003</v>
      </c>
      <c r="K1887" t="s">
        <v>1003</v>
      </c>
      <c r="L1887" t="s">
        <v>1189</v>
      </c>
      <c r="M1887" s="1524">
        <v>0</v>
      </c>
      <c r="N1887" s="1524">
        <v>983340000</v>
      </c>
      <c r="O1887" s="1524">
        <v>0</v>
      </c>
      <c r="P1887" s="1524">
        <v>0</v>
      </c>
      <c r="Q1887" s="1524">
        <v>0</v>
      </c>
      <c r="R1887" s="1524">
        <v>983340000</v>
      </c>
      <c r="S1887" s="1524">
        <v>0</v>
      </c>
      <c r="T1887" s="1524">
        <v>0</v>
      </c>
      <c r="U1887" s="1524">
        <v>0</v>
      </c>
      <c r="V1887" s="1524">
        <v>0</v>
      </c>
      <c r="W1887" s="1524">
        <v>0</v>
      </c>
      <c r="X1887" s="1524">
        <v>0</v>
      </c>
      <c r="Y1887" s="1524">
        <v>0</v>
      </c>
      <c r="Z1887" s="1524">
        <v>0</v>
      </c>
      <c r="AA1887" s="1524">
        <v>0</v>
      </c>
      <c r="AB1887" s="1524">
        <v>0</v>
      </c>
      <c r="AC1887" s="1524">
        <v>983340000</v>
      </c>
      <c r="AD1887" s="1524">
        <v>38982.262420034989</v>
      </c>
      <c r="AE1887" s="1524">
        <v>0</v>
      </c>
      <c r="AF188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887" s="1524">
        <f>Data_LG_EXW[[#This Row],[Doanh thu KT (VND)]]-Data_LG_EXW[[#This Row],[Cp chai/vảy nhựa phế (VND)]]-Data_LG_EXW[[#This Row],[Cp màu, hóa chất (VND)]]-Data_LG_EXW[[#This Row],[Cp NVL phụ, bao  bì (VND)]]</f>
        <v>983340000</v>
      </c>
      <c r="AH1887" t="s">
        <v>1187</v>
      </c>
    </row>
    <row r="1888" spans="1:34">
      <c r="A1888" t="s">
        <v>2310</v>
      </c>
      <c r="B1888">
        <v>2024</v>
      </c>
      <c r="C1888">
        <v>12</v>
      </c>
      <c r="D1888">
        <v>12</v>
      </c>
      <c r="E1888" t="s">
        <v>2816</v>
      </c>
      <c r="F1888" t="s">
        <v>2817</v>
      </c>
      <c r="G1888" t="s">
        <v>2818</v>
      </c>
      <c r="H1888" t="s">
        <v>2819</v>
      </c>
      <c r="I1888" t="s">
        <v>1003</v>
      </c>
      <c r="J1888" t="s">
        <v>1003</v>
      </c>
      <c r="K1888" t="s">
        <v>1003</v>
      </c>
      <c r="L1888" t="s">
        <v>1189</v>
      </c>
      <c r="M1888" s="1524">
        <v>0</v>
      </c>
      <c r="N1888" s="1524">
        <v>0</v>
      </c>
      <c r="O1888" s="1524">
        <v>0</v>
      </c>
      <c r="P1888" s="1524">
        <v>0</v>
      </c>
      <c r="Q1888" s="1524">
        <v>0</v>
      </c>
      <c r="R1888" s="1524">
        <v>0</v>
      </c>
      <c r="S1888" s="1524">
        <v>0</v>
      </c>
      <c r="T1888" s="1524">
        <v>0</v>
      </c>
      <c r="U1888" s="1524">
        <v>0</v>
      </c>
      <c r="V1888" s="1524">
        <v>0</v>
      </c>
      <c r="W1888" s="1524">
        <v>0</v>
      </c>
      <c r="X1888" s="1524">
        <v>0</v>
      </c>
      <c r="Y1888" s="1524">
        <v>543793787</v>
      </c>
      <c r="Z1888" s="1524">
        <v>0</v>
      </c>
      <c r="AA1888" s="1524">
        <v>0</v>
      </c>
      <c r="AB1888" s="1524">
        <v>0</v>
      </c>
      <c r="AC1888" s="1524">
        <v>-543793787</v>
      </c>
      <c r="AD1888" s="1524">
        <v>0</v>
      </c>
      <c r="AE1888" s="1524">
        <v>0</v>
      </c>
      <c r="AF188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43793787</v>
      </c>
      <c r="AG188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888" t="s">
        <v>1187</v>
      </c>
    </row>
    <row r="1889" spans="1:34">
      <c r="A1889" t="s">
        <v>2310</v>
      </c>
      <c r="B1889">
        <v>2024</v>
      </c>
      <c r="C1889">
        <v>12</v>
      </c>
      <c r="D1889">
        <v>12</v>
      </c>
      <c r="E1889" t="s">
        <v>1036</v>
      </c>
      <c r="F1889" t="s">
        <v>904</v>
      </c>
      <c r="G1889" t="s">
        <v>1821</v>
      </c>
      <c r="H1889" t="s">
        <v>1822</v>
      </c>
      <c r="I1889" t="s">
        <v>26</v>
      </c>
      <c r="J1889" t="s">
        <v>26</v>
      </c>
      <c r="K1889" t="s">
        <v>26</v>
      </c>
      <c r="L1889" t="s">
        <v>1188</v>
      </c>
      <c r="M1889" s="1524">
        <v>110000</v>
      </c>
      <c r="N1889" s="1524">
        <v>3555960320</v>
      </c>
      <c r="O1889" s="1524">
        <v>11847602.523947749</v>
      </c>
      <c r="P1889" s="1524">
        <v>0</v>
      </c>
      <c r="Q1889" s="1524">
        <v>51954272</v>
      </c>
      <c r="R1889" s="1524">
        <v>3492158445.4760523</v>
      </c>
      <c r="S1889" s="1524">
        <v>2007804415.1428576</v>
      </c>
      <c r="T1889" s="1524">
        <v>1141035.0714285716</v>
      </c>
      <c r="U1889" s="1524">
        <v>46687909.785714284</v>
      </c>
      <c r="V1889" s="1524">
        <v>63886995.142857142</v>
      </c>
      <c r="W1889" s="1524">
        <v>128082784.92857143</v>
      </c>
      <c r="X1889" s="1524">
        <v>300955399.5714286</v>
      </c>
      <c r="Y1889" s="1524">
        <v>0</v>
      </c>
      <c r="Z1889" s="1524">
        <v>159608260.00000003</v>
      </c>
      <c r="AA1889" s="1524">
        <v>38631540</v>
      </c>
      <c r="AB1889" s="1524">
        <v>277325.07142857148</v>
      </c>
      <c r="AC1889" s="1524">
        <v>745082780.7617662</v>
      </c>
      <c r="AD1889" s="1524">
        <v>138490.19224944184</v>
      </c>
      <c r="AE1889" s="1524">
        <v>110000</v>
      </c>
      <c r="AF188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747075664.7142863</v>
      </c>
      <c r="AG1889" s="1524">
        <f>Data_LG_EXW[[#This Row],[Doanh thu KT (VND)]]-Data_LG_EXW[[#This Row],[Cp chai/vảy nhựa phế (VND)]]-Data_LG_EXW[[#This Row],[Cp màu, hóa chất (VND)]]-Data_LG_EXW[[#This Row],[Cp NVL phụ, bao  bì (VND)]]</f>
        <v>1500326959.9999995</v>
      </c>
      <c r="AH1889" t="s">
        <v>950</v>
      </c>
    </row>
    <row r="1890" spans="1:34">
      <c r="A1890" t="s">
        <v>2310</v>
      </c>
      <c r="B1890">
        <v>2024</v>
      </c>
      <c r="C1890">
        <v>12</v>
      </c>
      <c r="D1890">
        <v>12</v>
      </c>
      <c r="E1890" t="s">
        <v>1037</v>
      </c>
      <c r="F1890" t="s">
        <v>1154</v>
      </c>
      <c r="G1890" t="s">
        <v>1821</v>
      </c>
      <c r="H1890" t="s">
        <v>1822</v>
      </c>
      <c r="I1890" t="s">
        <v>26</v>
      </c>
      <c r="J1890" t="s">
        <v>26</v>
      </c>
      <c r="K1890" t="s">
        <v>26</v>
      </c>
      <c r="L1890" t="s">
        <v>1188</v>
      </c>
      <c r="M1890" s="1524">
        <v>1100000</v>
      </c>
      <c r="N1890" s="1524">
        <v>35595995325</v>
      </c>
      <c r="O1890" s="1524">
        <v>82529617.692307666</v>
      </c>
      <c r="P1890" s="1524">
        <v>533939929.87499988</v>
      </c>
      <c r="Q1890" s="1524">
        <v>417971777.00000006</v>
      </c>
      <c r="R1890" s="1524">
        <v>34561554000.432686</v>
      </c>
      <c r="S1890" s="1524">
        <v>20078044151.428581</v>
      </c>
      <c r="T1890" s="1524">
        <v>11410350.714285705</v>
      </c>
      <c r="U1890" s="1524">
        <v>466879097.85714293</v>
      </c>
      <c r="V1890" s="1524">
        <v>638869951.42857182</v>
      </c>
      <c r="W1890" s="1524">
        <v>1280827849.2857144</v>
      </c>
      <c r="X1890" s="1524">
        <v>3009553995.7142849</v>
      </c>
      <c r="Y1890" s="1524">
        <v>0</v>
      </c>
      <c r="Z1890" s="1524">
        <v>1596082600.0000002</v>
      </c>
      <c r="AA1890" s="1524">
        <v>386315400</v>
      </c>
      <c r="AB1890" s="1524">
        <v>2773250.7142857164</v>
      </c>
      <c r="AC1890" s="1524">
        <v>7090797353.289835</v>
      </c>
      <c r="AD1890" s="1524">
        <v>1369913.0112072953</v>
      </c>
      <c r="AE1890" s="1524">
        <v>1100000</v>
      </c>
      <c r="AF189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7470756647.142868</v>
      </c>
      <c r="AG1890" s="1524">
        <f>Data_LG_EXW[[#This Row],[Doanh thu KT (VND)]]-Data_LG_EXW[[#This Row],[Cp chai/vảy nhựa phế (VND)]]-Data_LG_EXW[[#This Row],[Cp màu, hóa chất (VND)]]-Data_LG_EXW[[#This Row],[Cp NVL phụ, bao  bì (VND)]]</f>
        <v>15039661724.99999</v>
      </c>
      <c r="AH1890" t="s">
        <v>2183</v>
      </c>
    </row>
    <row r="1891" spans="1:34">
      <c r="A1891" t="s">
        <v>2310</v>
      </c>
      <c r="B1891">
        <v>2024</v>
      </c>
      <c r="C1891">
        <v>12</v>
      </c>
      <c r="D1891">
        <v>12</v>
      </c>
      <c r="E1891" t="s">
        <v>1162</v>
      </c>
      <c r="F1891" t="s">
        <v>1163</v>
      </c>
      <c r="G1891" t="s">
        <v>1905</v>
      </c>
      <c r="H1891" t="s">
        <v>1906</v>
      </c>
      <c r="I1891" t="s">
        <v>818</v>
      </c>
      <c r="J1891" t="s">
        <v>818</v>
      </c>
      <c r="K1891" t="s">
        <v>818</v>
      </c>
      <c r="L1891" t="s">
        <v>1188</v>
      </c>
      <c r="M1891" s="1524">
        <v>220000</v>
      </c>
      <c r="N1891" s="1524">
        <v>5056128000.000001</v>
      </c>
      <c r="O1891" s="1524">
        <v>16505923.538461534</v>
      </c>
      <c r="P1891" s="1524">
        <v>55440000</v>
      </c>
      <c r="Q1891" s="1524">
        <v>877824110</v>
      </c>
      <c r="R1891" s="1524">
        <v>4106357966.4615393</v>
      </c>
      <c r="S1891" s="1524">
        <v>3841971389.0909095</v>
      </c>
      <c r="T1891" s="1524">
        <v>1606620</v>
      </c>
      <c r="U1891" s="1524">
        <v>63225780.000000007</v>
      </c>
      <c r="V1891" s="1524">
        <v>204403181.81818181</v>
      </c>
      <c r="W1891" s="1524">
        <v>201447849.09090909</v>
      </c>
      <c r="X1891" s="1524">
        <v>529282696.36363631</v>
      </c>
      <c r="Y1891" s="1524">
        <v>0</v>
      </c>
      <c r="Z1891" s="1524">
        <v>194462260</v>
      </c>
      <c r="AA1891" s="1524">
        <v>44709560</v>
      </c>
      <c r="AB1891" s="1524">
        <v>26625780</v>
      </c>
      <c r="AC1891" s="1524">
        <v>-1001377149.9020963</v>
      </c>
      <c r="AD1891" s="1524">
        <v>162950.71295482299</v>
      </c>
      <c r="AE1891" s="1524">
        <v>220000</v>
      </c>
      <c r="AF189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107735116.363637</v>
      </c>
      <c r="AG1891" s="1524">
        <f>Data_LG_EXW[[#This Row],[Doanh thu KT (VND)]]-Data_LG_EXW[[#This Row],[Cp chai/vảy nhựa phế (VND)]]-Data_LG_EXW[[#This Row],[Cp màu, hóa chất (VND)]]-Data_LG_EXW[[#This Row],[Cp NVL phụ, bao  bì (VND)]]</f>
        <v>1149324210.9090915</v>
      </c>
      <c r="AH1891" t="s">
        <v>955</v>
      </c>
    </row>
    <row r="1892" spans="1:34">
      <c r="A1892" t="s">
        <v>2310</v>
      </c>
      <c r="B1892">
        <v>2024</v>
      </c>
      <c r="C1892">
        <v>12</v>
      </c>
      <c r="D1892">
        <v>12</v>
      </c>
      <c r="E1892" t="s">
        <v>1650</v>
      </c>
      <c r="F1892" t="s">
        <v>1651</v>
      </c>
      <c r="G1892" t="s">
        <v>1894</v>
      </c>
      <c r="H1892" t="s">
        <v>1895</v>
      </c>
      <c r="I1892" t="s">
        <v>28</v>
      </c>
      <c r="J1892" t="s">
        <v>28</v>
      </c>
      <c r="K1892" t="s">
        <v>28</v>
      </c>
      <c r="L1892" t="s">
        <v>1188</v>
      </c>
      <c r="M1892" s="1524">
        <v>14000</v>
      </c>
      <c r="N1892" s="1524">
        <v>389158000.00000006</v>
      </c>
      <c r="O1892" s="1524">
        <v>0</v>
      </c>
      <c r="P1892" s="1524">
        <v>0</v>
      </c>
      <c r="Q1892" s="1524">
        <v>7725662.583333334</v>
      </c>
      <c r="R1892" s="1524">
        <v>381432337.41666675</v>
      </c>
      <c r="S1892" s="1524">
        <v>360126097</v>
      </c>
      <c r="T1892" s="1524">
        <v>0</v>
      </c>
      <c r="U1892" s="1524">
        <v>8183179</v>
      </c>
      <c r="V1892" s="1524">
        <v>24945060</v>
      </c>
      <c r="W1892" s="1524">
        <v>17355256</v>
      </c>
      <c r="X1892" s="1524">
        <v>30629102</v>
      </c>
      <c r="Y1892" s="1524">
        <v>0</v>
      </c>
      <c r="Z1892" s="1524">
        <v>11399994</v>
      </c>
      <c r="AA1892" s="1524">
        <v>25368453</v>
      </c>
      <c r="AB1892" s="1524">
        <v>0</v>
      </c>
      <c r="AC1892" s="1524">
        <v>-96574803.583333254</v>
      </c>
      <c r="AD1892" s="1524">
        <v>15094.275323176365</v>
      </c>
      <c r="AE1892" s="1524">
        <v>14000</v>
      </c>
      <c r="AF189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78007141</v>
      </c>
      <c r="AG1892" s="1524">
        <f>Data_LG_EXW[[#This Row],[Doanh thu KT (VND)]]-Data_LG_EXW[[#This Row],[Cp chai/vảy nhựa phế (VND)]]-Data_LG_EXW[[#This Row],[Cp màu, hóa chất (VND)]]-Data_LG_EXW[[#This Row],[Cp NVL phụ, bao  bì (VND)]]</f>
        <v>20848724.00000006</v>
      </c>
      <c r="AH1892" t="s">
        <v>951</v>
      </c>
    </row>
    <row r="1893" spans="1:34">
      <c r="A1893" t="s">
        <v>2310</v>
      </c>
      <c r="B1893">
        <v>2024</v>
      </c>
      <c r="C1893">
        <v>12</v>
      </c>
      <c r="D1893">
        <v>12</v>
      </c>
      <c r="E1893" t="s">
        <v>1650</v>
      </c>
      <c r="F1893" t="s">
        <v>1651</v>
      </c>
      <c r="G1893" t="s">
        <v>1896</v>
      </c>
      <c r="H1893" t="s">
        <v>1897</v>
      </c>
      <c r="I1893" t="s">
        <v>28</v>
      </c>
      <c r="J1893" t="s">
        <v>28</v>
      </c>
      <c r="K1893" t="s">
        <v>28</v>
      </c>
      <c r="L1893" t="s">
        <v>1188</v>
      </c>
      <c r="M1893" s="1524">
        <v>10000</v>
      </c>
      <c r="N1893" s="1524">
        <v>277970000.00000006</v>
      </c>
      <c r="O1893" s="1524">
        <v>0</v>
      </c>
      <c r="P1893" s="1524">
        <v>0</v>
      </c>
      <c r="Q1893" s="1524">
        <v>5518330.416666666</v>
      </c>
      <c r="R1893" s="1524">
        <v>272451669.58333337</v>
      </c>
      <c r="S1893" s="1524">
        <v>260431772</v>
      </c>
      <c r="T1893" s="1524">
        <v>8446</v>
      </c>
      <c r="U1893" s="1524">
        <v>5609204</v>
      </c>
      <c r="V1893" s="1524">
        <v>16992366</v>
      </c>
      <c r="W1893" s="1524">
        <v>12112665</v>
      </c>
      <c r="X1893" s="1524">
        <v>21064514</v>
      </c>
      <c r="Y1893" s="1524">
        <v>0</v>
      </c>
      <c r="Z1893" s="1524">
        <v>8858958</v>
      </c>
      <c r="AA1893" s="1524">
        <v>15234410</v>
      </c>
      <c r="AB1893" s="1524">
        <v>0</v>
      </c>
      <c r="AC1893" s="1524">
        <v>-67860665.416666627</v>
      </c>
      <c r="AD1893" s="1524">
        <v>10781.62523084026</v>
      </c>
      <c r="AE1893" s="1524">
        <v>10000</v>
      </c>
      <c r="AF189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40312335</v>
      </c>
      <c r="AG1893" s="1524">
        <f>Data_LG_EXW[[#This Row],[Doanh thu KT (VND)]]-Data_LG_EXW[[#This Row],[Cp chai/vảy nhựa phế (VND)]]-Data_LG_EXW[[#This Row],[Cp màu, hóa chất (VND)]]-Data_LG_EXW[[#This Row],[Cp NVL phụ, bao  bì (VND)]]</f>
        <v>11920578.00000006</v>
      </c>
      <c r="AH1893" t="s">
        <v>951</v>
      </c>
    </row>
    <row r="1894" spans="1:34">
      <c r="A1894" t="s">
        <v>2310</v>
      </c>
      <c r="B1894">
        <v>2024</v>
      </c>
      <c r="C1894">
        <v>12</v>
      </c>
      <c r="D1894">
        <v>12</v>
      </c>
      <c r="E1894" t="s">
        <v>1725</v>
      </c>
      <c r="F1894" t="s">
        <v>1726</v>
      </c>
      <c r="G1894" t="s">
        <v>2813</v>
      </c>
      <c r="H1894" t="s">
        <v>2814</v>
      </c>
      <c r="I1894" t="s">
        <v>1003</v>
      </c>
      <c r="J1894" t="s">
        <v>1003</v>
      </c>
      <c r="K1894" t="s">
        <v>2815</v>
      </c>
      <c r="L1894" t="s">
        <v>1189</v>
      </c>
      <c r="M1894" s="1524">
        <v>0</v>
      </c>
      <c r="N1894" s="1524">
        <v>-3772500000</v>
      </c>
      <c r="O1894" s="1524">
        <v>0</v>
      </c>
      <c r="P1894" s="1524">
        <v>0</v>
      </c>
      <c r="Q1894" s="1524">
        <v>0</v>
      </c>
      <c r="R1894" s="1524">
        <v>-3772500000</v>
      </c>
      <c r="S1894" s="1524">
        <v>0</v>
      </c>
      <c r="T1894" s="1524">
        <v>0</v>
      </c>
      <c r="U1894" s="1524">
        <v>0</v>
      </c>
      <c r="V1894" s="1524">
        <v>0</v>
      </c>
      <c r="W1894" s="1524">
        <v>0</v>
      </c>
      <c r="X1894" s="1524">
        <v>0</v>
      </c>
      <c r="Y1894" s="1524">
        <v>0</v>
      </c>
      <c r="Z1894" s="1524">
        <v>0</v>
      </c>
      <c r="AA1894" s="1524">
        <v>0</v>
      </c>
      <c r="AB1894" s="1524">
        <v>0</v>
      </c>
      <c r="AC1894" s="1524">
        <v>-3772500000</v>
      </c>
      <c r="AD1894" s="1524">
        <v>-149552.12335467082</v>
      </c>
      <c r="AE1894" s="1524">
        <v>0</v>
      </c>
      <c r="AF189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894" s="1524">
        <f>Data_LG_EXW[[#This Row],[Doanh thu KT (VND)]]-Data_LG_EXW[[#This Row],[Cp chai/vảy nhựa phế (VND)]]-Data_LG_EXW[[#This Row],[Cp màu, hóa chất (VND)]]-Data_LG_EXW[[#This Row],[Cp NVL phụ, bao  bì (VND)]]</f>
        <v>-3772500000</v>
      </c>
      <c r="AH1894" t="s">
        <v>1187</v>
      </c>
    </row>
    <row r="1895" spans="1:34">
      <c r="A1895" t="s">
        <v>2310</v>
      </c>
      <c r="B1895">
        <v>2024</v>
      </c>
      <c r="C1895">
        <v>12</v>
      </c>
      <c r="D1895">
        <v>12</v>
      </c>
      <c r="E1895" t="s">
        <v>2820</v>
      </c>
      <c r="F1895" t="s">
        <v>2821</v>
      </c>
      <c r="G1895" t="s">
        <v>2822</v>
      </c>
      <c r="H1895" t="s">
        <v>2823</v>
      </c>
      <c r="I1895" t="s">
        <v>1003</v>
      </c>
      <c r="J1895" t="s">
        <v>1003</v>
      </c>
      <c r="K1895" t="s">
        <v>1003</v>
      </c>
      <c r="L1895" t="s">
        <v>1189</v>
      </c>
      <c r="M1895" s="1524">
        <v>0</v>
      </c>
      <c r="N1895" s="1524">
        <v>0</v>
      </c>
      <c r="O1895" s="1524">
        <v>0</v>
      </c>
      <c r="P1895" s="1524">
        <v>0</v>
      </c>
      <c r="Q1895" s="1524">
        <v>0</v>
      </c>
      <c r="R1895" s="1524">
        <v>0</v>
      </c>
      <c r="S1895" s="1524">
        <v>0</v>
      </c>
      <c r="T1895" s="1524">
        <v>0</v>
      </c>
      <c r="U1895" s="1524">
        <v>0</v>
      </c>
      <c r="V1895" s="1524">
        <v>0</v>
      </c>
      <c r="W1895" s="1524">
        <v>0</v>
      </c>
      <c r="X1895" s="1524">
        <v>0</v>
      </c>
      <c r="Y1895" s="1524">
        <v>632571440.75585938</v>
      </c>
      <c r="Z1895" s="1524">
        <v>0</v>
      </c>
      <c r="AA1895" s="1524">
        <v>0</v>
      </c>
      <c r="AB1895" s="1524">
        <v>0</v>
      </c>
      <c r="AC1895" s="1524">
        <v>-402653254</v>
      </c>
      <c r="AD1895" s="1524">
        <v>0</v>
      </c>
      <c r="AE1895" s="1524">
        <v>0</v>
      </c>
      <c r="AF189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32571440.75585938</v>
      </c>
      <c r="AG1895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895" t="s">
        <v>1187</v>
      </c>
    </row>
    <row r="1896" spans="1:34">
      <c r="A1896" t="s">
        <v>2310</v>
      </c>
      <c r="B1896">
        <v>2024</v>
      </c>
      <c r="C1896">
        <v>12</v>
      </c>
      <c r="D1896">
        <v>12</v>
      </c>
      <c r="E1896" t="s">
        <v>1759</v>
      </c>
      <c r="F1896" t="s">
        <v>1760</v>
      </c>
      <c r="G1896" t="s">
        <v>1975</v>
      </c>
      <c r="H1896" t="s">
        <v>1178</v>
      </c>
      <c r="I1896" t="s">
        <v>1003</v>
      </c>
      <c r="J1896" t="s">
        <v>1003</v>
      </c>
      <c r="K1896" t="s">
        <v>1003</v>
      </c>
      <c r="L1896" t="s">
        <v>1189</v>
      </c>
      <c r="M1896" s="1524">
        <v>0</v>
      </c>
      <c r="N1896" s="1524">
        <v>0</v>
      </c>
      <c r="O1896" s="1524">
        <v>0</v>
      </c>
      <c r="P1896" s="1524">
        <v>0</v>
      </c>
      <c r="Q1896" s="1524">
        <v>0</v>
      </c>
      <c r="R1896" s="1524">
        <v>0</v>
      </c>
      <c r="S1896" s="1524">
        <v>0</v>
      </c>
      <c r="T1896" s="1524">
        <v>0</v>
      </c>
      <c r="U1896" s="1524">
        <v>0</v>
      </c>
      <c r="V1896" s="1524">
        <v>0</v>
      </c>
      <c r="W1896" s="1524">
        <v>0</v>
      </c>
      <c r="X1896" s="1524">
        <v>0</v>
      </c>
      <c r="Y1896" s="1524">
        <v>-62916666666</v>
      </c>
      <c r="Z1896" s="1524">
        <v>0</v>
      </c>
      <c r="AA1896" s="1524">
        <v>0</v>
      </c>
      <c r="AB1896" s="1524">
        <v>0</v>
      </c>
      <c r="AC1896" s="1524">
        <v>62916666666</v>
      </c>
      <c r="AD1896" s="1524">
        <v>0</v>
      </c>
      <c r="AE1896" s="1524">
        <v>0</v>
      </c>
      <c r="AF189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62916666666</v>
      </c>
      <c r="AG189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896" t="s">
        <v>1187</v>
      </c>
    </row>
    <row r="1897" spans="1:34">
      <c r="A1897" t="s">
        <v>2310</v>
      </c>
      <c r="B1897">
        <v>2024</v>
      </c>
      <c r="C1897">
        <v>12</v>
      </c>
      <c r="D1897">
        <v>12</v>
      </c>
      <c r="E1897" t="s">
        <v>1759</v>
      </c>
      <c r="F1897" t="s">
        <v>1760</v>
      </c>
      <c r="G1897" t="s">
        <v>1913</v>
      </c>
      <c r="H1897" t="s">
        <v>1914</v>
      </c>
      <c r="I1897" t="s">
        <v>1003</v>
      </c>
      <c r="J1897" t="s">
        <v>1003</v>
      </c>
      <c r="K1897" t="s">
        <v>1003</v>
      </c>
      <c r="L1897" t="s">
        <v>1189</v>
      </c>
      <c r="M1897" s="1524">
        <v>0</v>
      </c>
      <c r="N1897" s="1524">
        <v>0</v>
      </c>
      <c r="O1897" s="1524">
        <v>0</v>
      </c>
      <c r="P1897" s="1524">
        <v>0</v>
      </c>
      <c r="Q1897" s="1524">
        <v>0</v>
      </c>
      <c r="R1897" s="1524">
        <v>0</v>
      </c>
      <c r="S1897" s="1524">
        <v>0</v>
      </c>
      <c r="T1897" s="1524">
        <v>0</v>
      </c>
      <c r="U1897" s="1524">
        <v>0</v>
      </c>
      <c r="V1897" s="1524">
        <v>0</v>
      </c>
      <c r="W1897" s="1524">
        <v>0</v>
      </c>
      <c r="X1897" s="1524">
        <v>0</v>
      </c>
      <c r="Y1897" s="1524">
        <v>-35000000000</v>
      </c>
      <c r="Z1897" s="1524">
        <v>0</v>
      </c>
      <c r="AA1897" s="1524">
        <v>0</v>
      </c>
      <c r="AB1897" s="1524">
        <v>0</v>
      </c>
      <c r="AC1897" s="1524">
        <v>35000000000</v>
      </c>
      <c r="AD1897" s="1524">
        <v>0</v>
      </c>
      <c r="AE1897" s="1524">
        <v>0</v>
      </c>
      <c r="AF189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35000000000</v>
      </c>
      <c r="AG189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897" t="s">
        <v>1187</v>
      </c>
    </row>
    <row r="1898" spans="1:34">
      <c r="A1898" t="s">
        <v>2310</v>
      </c>
      <c r="B1898">
        <v>2024</v>
      </c>
      <c r="C1898">
        <v>12</v>
      </c>
      <c r="D1898">
        <v>12</v>
      </c>
      <c r="E1898" t="s">
        <v>2824</v>
      </c>
      <c r="F1898" t="s">
        <v>2825</v>
      </c>
      <c r="G1898" t="s">
        <v>2822</v>
      </c>
      <c r="H1898" t="s">
        <v>2823</v>
      </c>
      <c r="I1898" t="s">
        <v>1003</v>
      </c>
      <c r="J1898" t="s">
        <v>1003</v>
      </c>
      <c r="K1898" t="s">
        <v>1003</v>
      </c>
      <c r="L1898" t="s">
        <v>1189</v>
      </c>
      <c r="M1898" s="1524">
        <v>0</v>
      </c>
      <c r="N1898" s="1524">
        <v>0</v>
      </c>
      <c r="O1898" s="1524">
        <v>0</v>
      </c>
      <c r="P1898" s="1524">
        <v>0</v>
      </c>
      <c r="Q1898" s="1524">
        <v>0</v>
      </c>
      <c r="R1898" s="1524">
        <v>0</v>
      </c>
      <c r="S1898" s="1524">
        <v>0</v>
      </c>
      <c r="T1898" s="1524">
        <v>0</v>
      </c>
      <c r="U1898" s="1524">
        <v>0</v>
      </c>
      <c r="V1898" s="1524">
        <v>0</v>
      </c>
      <c r="W1898" s="1524">
        <v>0</v>
      </c>
      <c r="X1898" s="1524">
        <v>0</v>
      </c>
      <c r="Y1898" s="1524">
        <v>-376732013</v>
      </c>
      <c r="Z1898" s="1524">
        <v>0</v>
      </c>
      <c r="AA1898" s="1524">
        <v>0</v>
      </c>
      <c r="AB1898" s="1524">
        <v>0</v>
      </c>
      <c r="AC1898" s="1524">
        <v>376732013</v>
      </c>
      <c r="AD1898" s="1524">
        <v>0</v>
      </c>
      <c r="AE1898" s="1524">
        <v>0</v>
      </c>
      <c r="AF189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376732013</v>
      </c>
      <c r="AG189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898" t="s">
        <v>1187</v>
      </c>
    </row>
    <row r="1899" spans="1:34">
      <c r="A1899" t="s">
        <v>2310</v>
      </c>
      <c r="B1899">
        <v>2024</v>
      </c>
      <c r="C1899">
        <v>12</v>
      </c>
      <c r="D1899">
        <v>12</v>
      </c>
      <c r="E1899" t="s">
        <v>2826</v>
      </c>
      <c r="F1899" t="s">
        <v>2827</v>
      </c>
      <c r="G1899" t="s">
        <v>2828</v>
      </c>
      <c r="H1899" t="s">
        <v>2829</v>
      </c>
      <c r="I1899" t="s">
        <v>1003</v>
      </c>
      <c r="J1899" t="s">
        <v>1003</v>
      </c>
      <c r="K1899" t="s">
        <v>1003</v>
      </c>
      <c r="L1899" t="s">
        <v>1189</v>
      </c>
      <c r="M1899" s="1524">
        <v>0</v>
      </c>
      <c r="N1899" s="1524">
        <v>0</v>
      </c>
      <c r="O1899" s="1524">
        <v>0</v>
      </c>
      <c r="P1899" s="1524">
        <v>0</v>
      </c>
      <c r="Q1899" s="1524">
        <v>0</v>
      </c>
      <c r="R1899" s="1524">
        <v>0</v>
      </c>
      <c r="S1899" s="1524">
        <v>0</v>
      </c>
      <c r="T1899" s="1524">
        <v>0</v>
      </c>
      <c r="U1899" s="1524">
        <v>0</v>
      </c>
      <c r="V1899" s="1524">
        <v>0</v>
      </c>
      <c r="W1899" s="1524">
        <v>0</v>
      </c>
      <c r="X1899" s="1524">
        <v>0</v>
      </c>
      <c r="Y1899" s="1524">
        <v>-3806072783</v>
      </c>
      <c r="Z1899" s="1524">
        <v>0</v>
      </c>
      <c r="AA1899" s="1524">
        <v>0</v>
      </c>
      <c r="AB1899" s="1524">
        <v>0</v>
      </c>
      <c r="AC1899" s="1524">
        <v>3806072783</v>
      </c>
      <c r="AD1899" s="1524">
        <v>0</v>
      </c>
      <c r="AE1899" s="1524">
        <v>0</v>
      </c>
      <c r="AF189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3806072783</v>
      </c>
      <c r="AG1899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899" t="s">
        <v>1187</v>
      </c>
    </row>
    <row r="1900" spans="1:34">
      <c r="A1900" t="s">
        <v>2310</v>
      </c>
      <c r="B1900">
        <v>2024</v>
      </c>
      <c r="C1900">
        <v>12</v>
      </c>
      <c r="D1900">
        <v>12</v>
      </c>
      <c r="E1900" t="s">
        <v>1062</v>
      </c>
      <c r="F1900" t="s">
        <v>1168</v>
      </c>
      <c r="G1900" t="s">
        <v>1984</v>
      </c>
      <c r="H1900" t="s">
        <v>1985</v>
      </c>
      <c r="I1900" t="s">
        <v>1003</v>
      </c>
      <c r="J1900" t="s">
        <v>1003</v>
      </c>
      <c r="K1900" t="s">
        <v>2298</v>
      </c>
      <c r="L1900" t="s">
        <v>1189</v>
      </c>
      <c r="M1900" s="1524">
        <v>0</v>
      </c>
      <c r="N1900" s="1524">
        <v>0</v>
      </c>
      <c r="O1900" s="1524">
        <v>0</v>
      </c>
      <c r="P1900" s="1524">
        <v>32170.125</v>
      </c>
      <c r="Q1900" s="1524">
        <v>-469706</v>
      </c>
      <c r="R1900" s="1524">
        <v>437535.875</v>
      </c>
      <c r="S1900" s="1524">
        <v>0</v>
      </c>
      <c r="T1900" s="1524">
        <v>0</v>
      </c>
      <c r="U1900" s="1524">
        <v>0</v>
      </c>
      <c r="V1900" s="1524">
        <v>0</v>
      </c>
      <c r="W1900" s="1524">
        <v>0</v>
      </c>
      <c r="X1900" s="1524">
        <v>0</v>
      </c>
      <c r="Y1900" s="1524">
        <v>0.2438812255859375</v>
      </c>
      <c r="Z1900" s="1524">
        <v>0</v>
      </c>
      <c r="AA1900" s="1524">
        <v>0</v>
      </c>
      <c r="AB1900" s="1524">
        <v>0</v>
      </c>
      <c r="AC1900" s="1524">
        <v>437535.63111877441</v>
      </c>
      <c r="AD1900" s="1524">
        <v>17.345107793265431</v>
      </c>
      <c r="AE1900" s="1524">
        <v>0</v>
      </c>
      <c r="AF190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.2438812255859375</v>
      </c>
      <c r="AG1900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900" t="s">
        <v>1187</v>
      </c>
    </row>
    <row r="1901" spans="1:34">
      <c r="A1901" t="s">
        <v>2310</v>
      </c>
      <c r="B1901">
        <v>2024</v>
      </c>
      <c r="C1901">
        <v>12</v>
      </c>
      <c r="D1901">
        <v>12</v>
      </c>
      <c r="E1901" t="s">
        <v>1062</v>
      </c>
      <c r="F1901" t="s">
        <v>1168</v>
      </c>
      <c r="G1901" t="s">
        <v>1976</v>
      </c>
      <c r="H1901" t="s">
        <v>1977</v>
      </c>
      <c r="I1901" t="s">
        <v>1003</v>
      </c>
      <c r="J1901" t="s">
        <v>1003</v>
      </c>
      <c r="K1901" t="s">
        <v>1003</v>
      </c>
      <c r="L1901" t="s">
        <v>1189</v>
      </c>
      <c r="M1901" s="1524">
        <v>0</v>
      </c>
      <c r="N1901" s="1524">
        <v>0</v>
      </c>
      <c r="O1901" s="1524">
        <v>0</v>
      </c>
      <c r="P1901" s="1524">
        <v>0</v>
      </c>
      <c r="Q1901" s="1524">
        <v>0</v>
      </c>
      <c r="R1901" s="1524">
        <v>0</v>
      </c>
      <c r="S1901" s="1524">
        <v>0</v>
      </c>
      <c r="T1901" s="1524">
        <v>0</v>
      </c>
      <c r="U1901" s="1524">
        <v>0</v>
      </c>
      <c r="V1901" s="1524">
        <v>0</v>
      </c>
      <c r="W1901" s="1524">
        <v>0</v>
      </c>
      <c r="X1901" s="1524">
        <v>0</v>
      </c>
      <c r="Y1901" s="1524">
        <v>-106855247</v>
      </c>
      <c r="Z1901" s="1524">
        <v>0</v>
      </c>
      <c r="AA1901" s="1524">
        <v>0</v>
      </c>
      <c r="AB1901" s="1524">
        <v>0</v>
      </c>
      <c r="AC1901" s="1524">
        <v>106855247</v>
      </c>
      <c r="AD1901" s="1524">
        <v>0</v>
      </c>
      <c r="AE1901" s="1524">
        <v>0</v>
      </c>
      <c r="AF190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106855247</v>
      </c>
      <c r="AG190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901" t="s">
        <v>1187</v>
      </c>
    </row>
    <row r="1902" spans="1:34">
      <c r="A1902" t="s">
        <v>2310</v>
      </c>
      <c r="B1902">
        <v>2024</v>
      </c>
      <c r="C1902">
        <v>12</v>
      </c>
      <c r="D1902">
        <v>12</v>
      </c>
      <c r="E1902" t="s">
        <v>1062</v>
      </c>
      <c r="F1902" t="s">
        <v>1168</v>
      </c>
      <c r="G1902" t="s">
        <v>1954</v>
      </c>
      <c r="H1902" t="s">
        <v>1003</v>
      </c>
      <c r="I1902" t="s">
        <v>1003</v>
      </c>
      <c r="J1902" t="s">
        <v>1003</v>
      </c>
      <c r="K1902" t="s">
        <v>1003</v>
      </c>
      <c r="L1902" t="s">
        <v>1189</v>
      </c>
      <c r="M1902" s="1524">
        <v>0</v>
      </c>
      <c r="N1902" s="1524">
        <v>0</v>
      </c>
      <c r="O1902" s="1524">
        <v>0</v>
      </c>
      <c r="P1902" s="1524">
        <v>0</v>
      </c>
      <c r="Q1902" s="1524">
        <v>0</v>
      </c>
      <c r="R1902" s="1524">
        <v>0</v>
      </c>
      <c r="S1902" s="1524">
        <v>0</v>
      </c>
      <c r="T1902" s="1524">
        <v>0</v>
      </c>
      <c r="U1902" s="1524">
        <v>0</v>
      </c>
      <c r="V1902" s="1524">
        <v>0</v>
      </c>
      <c r="W1902" s="1524">
        <v>0</v>
      </c>
      <c r="X1902" s="1524">
        <v>0</v>
      </c>
      <c r="Y1902" s="1524">
        <v>17089709</v>
      </c>
      <c r="Z1902" s="1524">
        <v>0</v>
      </c>
      <c r="AA1902" s="1524">
        <v>0</v>
      </c>
      <c r="AB1902" s="1524">
        <v>0</v>
      </c>
      <c r="AC1902" s="1524">
        <v>-17089709</v>
      </c>
      <c r="AD1902" s="1524">
        <v>0</v>
      </c>
      <c r="AE1902" s="1524">
        <v>0</v>
      </c>
      <c r="AF190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7089709</v>
      </c>
      <c r="AG1902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902" t="s">
        <v>1187</v>
      </c>
    </row>
    <row r="1903" spans="1:34">
      <c r="A1903" t="s">
        <v>2310</v>
      </c>
      <c r="B1903">
        <v>2024</v>
      </c>
      <c r="C1903">
        <v>12</v>
      </c>
      <c r="D1903">
        <v>12</v>
      </c>
      <c r="E1903" t="s">
        <v>1062</v>
      </c>
      <c r="F1903" t="s">
        <v>1168</v>
      </c>
      <c r="G1903" t="s">
        <v>1992</v>
      </c>
      <c r="H1903" t="s">
        <v>1993</v>
      </c>
      <c r="I1903" t="s">
        <v>1003</v>
      </c>
      <c r="J1903" t="s">
        <v>1003</v>
      </c>
      <c r="K1903" t="s">
        <v>1003</v>
      </c>
      <c r="L1903" t="s">
        <v>1189</v>
      </c>
      <c r="M1903" s="1524">
        <v>0</v>
      </c>
      <c r="N1903" s="1524">
        <v>0</v>
      </c>
      <c r="O1903" s="1524">
        <v>0</v>
      </c>
      <c r="P1903" s="1524">
        <v>0</v>
      </c>
      <c r="Q1903" s="1524">
        <v>0</v>
      </c>
      <c r="R1903" s="1524">
        <v>0</v>
      </c>
      <c r="S1903" s="1524">
        <v>0</v>
      </c>
      <c r="T1903" s="1524">
        <v>0</v>
      </c>
      <c r="U1903" s="1524">
        <v>0</v>
      </c>
      <c r="V1903" s="1524">
        <v>0</v>
      </c>
      <c r="W1903" s="1524">
        <v>0</v>
      </c>
      <c r="X1903" s="1524">
        <v>0</v>
      </c>
      <c r="Y1903" s="1524">
        <v>84842</v>
      </c>
      <c r="Z1903" s="1524">
        <v>0</v>
      </c>
      <c r="AA1903" s="1524">
        <v>0</v>
      </c>
      <c r="AB1903" s="1524">
        <v>0</v>
      </c>
      <c r="AC1903" s="1524">
        <v>-84842</v>
      </c>
      <c r="AD1903" s="1524">
        <v>0</v>
      </c>
      <c r="AE1903" s="1524">
        <v>0</v>
      </c>
      <c r="AF190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4842</v>
      </c>
      <c r="AG1903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903" t="s">
        <v>1187</v>
      </c>
    </row>
    <row r="1904" spans="1:34">
      <c r="A1904" t="s">
        <v>2310</v>
      </c>
      <c r="B1904">
        <v>2024</v>
      </c>
      <c r="C1904">
        <v>12</v>
      </c>
      <c r="D1904">
        <v>13</v>
      </c>
      <c r="E1904" t="s">
        <v>1037</v>
      </c>
      <c r="F1904" t="s">
        <v>1154</v>
      </c>
      <c r="G1904" t="s">
        <v>1821</v>
      </c>
      <c r="H1904" t="s">
        <v>1822</v>
      </c>
      <c r="I1904" t="s">
        <v>26</v>
      </c>
      <c r="J1904" t="s">
        <v>26</v>
      </c>
      <c r="K1904" t="s">
        <v>26</v>
      </c>
      <c r="L1904" t="s">
        <v>1188</v>
      </c>
      <c r="M1904" s="1524">
        <v>1188000</v>
      </c>
      <c r="N1904" s="1524">
        <v>38606672610</v>
      </c>
      <c r="O1904" s="1524">
        <v>89131987.107692257</v>
      </c>
      <c r="P1904" s="1524">
        <v>579100089.1499995</v>
      </c>
      <c r="Q1904" s="1524">
        <v>446925600</v>
      </c>
      <c r="R1904" s="1524">
        <v>37491514933.74234</v>
      </c>
      <c r="S1904" s="1524">
        <v>21684287683.542866</v>
      </c>
      <c r="T1904" s="1524">
        <v>12323178.771428559</v>
      </c>
      <c r="U1904" s="1524">
        <v>504229425.68571436</v>
      </c>
      <c r="V1904" s="1524">
        <v>689979547.54285777</v>
      </c>
      <c r="W1904" s="1524">
        <v>1383294077.2285712</v>
      </c>
      <c r="X1904" s="1524">
        <v>3250328144.1428556</v>
      </c>
      <c r="Y1904" s="1524">
        <v>0</v>
      </c>
      <c r="Z1904" s="1524">
        <v>1723769208.0000002</v>
      </c>
      <c r="AA1904" s="1524">
        <v>417220632</v>
      </c>
      <c r="AB1904" s="1524">
        <v>2995110.7714285739</v>
      </c>
      <c r="AC1904" s="1524">
        <v>7823087926.0565939</v>
      </c>
      <c r="AD1904" s="1524">
        <v>1488349.1438563829</v>
      </c>
      <c r="AE1904" s="1524">
        <v>1188000</v>
      </c>
      <c r="AF190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9668427007.685722</v>
      </c>
      <c r="AG1904" s="1524">
        <f>Data_LG_EXW[[#This Row],[Doanh thu KT (VND)]]-Data_LG_EXW[[#This Row],[Cp chai/vảy nhựa phế (VND)]]-Data_LG_EXW[[#This Row],[Cp màu, hóa chất (VND)]]-Data_LG_EXW[[#This Row],[Cp NVL phụ, bao  bì (VND)]]</f>
        <v>16405832321.99999</v>
      </c>
      <c r="AH1904" t="s">
        <v>2183</v>
      </c>
    </row>
    <row r="1905" spans="1:34">
      <c r="A1905" t="s">
        <v>2310</v>
      </c>
      <c r="B1905">
        <v>2024</v>
      </c>
      <c r="C1905">
        <v>12</v>
      </c>
      <c r="D1905">
        <v>14</v>
      </c>
      <c r="E1905" t="s">
        <v>1037</v>
      </c>
      <c r="F1905" t="s">
        <v>1154</v>
      </c>
      <c r="G1905" t="s">
        <v>1821</v>
      </c>
      <c r="H1905" t="s">
        <v>1822</v>
      </c>
      <c r="I1905" t="s">
        <v>26</v>
      </c>
      <c r="J1905" t="s">
        <v>26</v>
      </c>
      <c r="K1905" t="s">
        <v>26</v>
      </c>
      <c r="L1905" t="s">
        <v>1188</v>
      </c>
      <c r="M1905" s="1524">
        <v>-1188000</v>
      </c>
      <c r="N1905" s="1524">
        <v>-38606672610</v>
      </c>
      <c r="O1905" s="1524">
        <v>-89131987.107692257</v>
      </c>
      <c r="P1905" s="1524">
        <v>-579100089.1499995</v>
      </c>
      <c r="Q1905" s="1524">
        <v>-446925600</v>
      </c>
      <c r="R1905" s="1524">
        <v>-37491514933.74234</v>
      </c>
      <c r="S1905" s="1524">
        <v>-21684287683.542866</v>
      </c>
      <c r="T1905" s="1524">
        <v>-12323178.771428559</v>
      </c>
      <c r="U1905" s="1524">
        <v>-504229425.68571436</v>
      </c>
      <c r="V1905" s="1524">
        <v>-689979547.54285777</v>
      </c>
      <c r="W1905" s="1524">
        <v>-1383294077.2285712</v>
      </c>
      <c r="X1905" s="1524">
        <v>-3250328144.1428556</v>
      </c>
      <c r="Y1905" s="1524">
        <v>0</v>
      </c>
      <c r="Z1905" s="1524">
        <v>-1723769208.0000002</v>
      </c>
      <c r="AA1905" s="1524">
        <v>-417220632</v>
      </c>
      <c r="AB1905" s="1524">
        <v>-2995110.7714285739</v>
      </c>
      <c r="AC1905" s="1524">
        <v>-7823087926.0565939</v>
      </c>
      <c r="AD1905" s="1524">
        <v>-1488349.1438563829</v>
      </c>
      <c r="AE1905" s="1524">
        <v>-1188000</v>
      </c>
      <c r="AF190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29668427007.685722</v>
      </c>
      <c r="AG1905" s="1524">
        <f>Data_LG_EXW[[#This Row],[Doanh thu KT (VND)]]-Data_LG_EXW[[#This Row],[Cp chai/vảy nhựa phế (VND)]]-Data_LG_EXW[[#This Row],[Cp màu, hóa chất (VND)]]-Data_LG_EXW[[#This Row],[Cp NVL phụ, bao  bì (VND)]]</f>
        <v>-16405832321.99999</v>
      </c>
      <c r="AH1905" t="s">
        <v>2183</v>
      </c>
    </row>
    <row r="1906" spans="1:34">
      <c r="A1906" t="s">
        <v>2310</v>
      </c>
      <c r="B1906">
        <v>2024</v>
      </c>
      <c r="C1906">
        <v>12</v>
      </c>
      <c r="D1906">
        <v>16</v>
      </c>
      <c r="E1906" t="s">
        <v>1037</v>
      </c>
      <c r="F1906" t="s">
        <v>1154</v>
      </c>
      <c r="G1906" t="s">
        <v>2930</v>
      </c>
      <c r="H1906" t="s">
        <v>2931</v>
      </c>
      <c r="I1906" t="s">
        <v>1003</v>
      </c>
      <c r="J1906" t="s">
        <v>1003</v>
      </c>
      <c r="K1906" t="s">
        <v>1003</v>
      </c>
      <c r="L1906" t="s">
        <v>1188</v>
      </c>
      <c r="M1906" s="1524">
        <v>-88000</v>
      </c>
      <c r="N1906" s="1524">
        <v>-2852560259.9999995</v>
      </c>
      <c r="O1906" s="1524">
        <v>-6602369.4153846148</v>
      </c>
      <c r="P1906" s="1524">
        <v>-42788403.899999991</v>
      </c>
      <c r="Q1906" s="1524">
        <v>-34296120</v>
      </c>
      <c r="R1906" s="1524">
        <v>-2768873366.6846147</v>
      </c>
      <c r="S1906" s="1524">
        <v>-1606243532.1142857</v>
      </c>
      <c r="T1906" s="1524">
        <v>-912828.05714285723</v>
      </c>
      <c r="U1906" s="1524">
        <v>-37350327.828571424</v>
      </c>
      <c r="V1906" s="1524">
        <v>-51109596.114285715</v>
      </c>
      <c r="W1906" s="1524">
        <v>-102466227.94285715</v>
      </c>
      <c r="X1906" s="1524">
        <v>-240764319.65714288</v>
      </c>
      <c r="Y1906" s="1524">
        <v>0</v>
      </c>
      <c r="Z1906" s="1524">
        <v>-127686608.00000001</v>
      </c>
      <c r="AA1906" s="1524">
        <v>-30905232</v>
      </c>
      <c r="AB1906" s="1524">
        <v>-221860.05714285717</v>
      </c>
      <c r="AC1906" s="1524">
        <v>-571212834.91318607</v>
      </c>
      <c r="AD1906" s="1524">
        <v>-109484.90971469413</v>
      </c>
      <c r="AE1906" s="1524"/>
      <c r="AF190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2197660531.7714286</v>
      </c>
      <c r="AG1906" s="1524">
        <f>Data_LG_EXW[[#This Row],[Doanh thu KT (VND)]]-Data_LG_EXW[[#This Row],[Cp chai/vảy nhựa phế (VND)]]-Data_LG_EXW[[#This Row],[Cp màu, hóa chất (VND)]]-Data_LG_EXW[[#This Row],[Cp NVL phụ, bao  bì (VND)]]</f>
        <v>-1208053571.9999995</v>
      </c>
      <c r="AH1906" t="s">
        <v>1187</v>
      </c>
    </row>
    <row r="1907" spans="1:34">
      <c r="A1907" t="s">
        <v>2310</v>
      </c>
      <c r="B1907">
        <v>2024</v>
      </c>
      <c r="C1907">
        <v>12</v>
      </c>
      <c r="D1907">
        <v>16</v>
      </c>
      <c r="E1907" t="s">
        <v>1062</v>
      </c>
      <c r="F1907" t="s">
        <v>1168</v>
      </c>
      <c r="G1907" t="s">
        <v>2930</v>
      </c>
      <c r="H1907" t="s">
        <v>2931</v>
      </c>
      <c r="I1907" t="s">
        <v>1003</v>
      </c>
      <c r="J1907" t="s">
        <v>1003</v>
      </c>
      <c r="K1907" t="s">
        <v>1003</v>
      </c>
      <c r="L1907" t="s">
        <v>1189</v>
      </c>
      <c r="M1907" s="1524">
        <v>0</v>
      </c>
      <c r="N1907" s="1524">
        <v>0</v>
      </c>
      <c r="O1907" s="1524">
        <v>0</v>
      </c>
      <c r="P1907" s="1524">
        <v>0</v>
      </c>
      <c r="Q1907" s="1524">
        <v>0</v>
      </c>
      <c r="R1907" s="1524">
        <v>0</v>
      </c>
      <c r="S1907" s="1524">
        <v>0</v>
      </c>
      <c r="T1907" s="1524">
        <v>0</v>
      </c>
      <c r="U1907" s="1524">
        <v>0</v>
      </c>
      <c r="V1907" s="1524">
        <v>0</v>
      </c>
      <c r="W1907" s="1524">
        <v>0</v>
      </c>
      <c r="X1907" s="1524">
        <v>0</v>
      </c>
      <c r="Y1907" s="1524">
        <v>-727.81318664550781</v>
      </c>
      <c r="Z1907" s="1524">
        <v>0</v>
      </c>
      <c r="AA1907" s="1524">
        <v>0</v>
      </c>
      <c r="AB1907" s="1524">
        <v>0</v>
      </c>
      <c r="AC1907" s="1524">
        <v>727.81318664550781</v>
      </c>
      <c r="AD1907" s="1524">
        <v>0</v>
      </c>
      <c r="AE1907" s="1524"/>
      <c r="AF190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727.81318664550781</v>
      </c>
      <c r="AG190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907" t="s">
        <v>1187</v>
      </c>
    </row>
    <row r="1908" spans="1:34">
      <c r="A1908" t="s">
        <v>2310</v>
      </c>
      <c r="B1908">
        <v>2025</v>
      </c>
      <c r="C1908">
        <v>1</v>
      </c>
      <c r="D1908">
        <v>1</v>
      </c>
      <c r="E1908" t="s">
        <v>1026</v>
      </c>
      <c r="F1908" t="s">
        <v>912</v>
      </c>
      <c r="G1908" t="s">
        <v>1821</v>
      </c>
      <c r="H1908" t="s">
        <v>1822</v>
      </c>
      <c r="I1908" t="s">
        <v>26</v>
      </c>
      <c r="J1908" t="s">
        <v>26</v>
      </c>
      <c r="K1908" t="s">
        <v>26</v>
      </c>
      <c r="L1908" t="s">
        <v>1189</v>
      </c>
      <c r="M1908" s="1524">
        <v>11000</v>
      </c>
      <c r="N1908" s="1524">
        <v>371268975</v>
      </c>
      <c r="O1908" s="1524">
        <v>1811433.4056761267</v>
      </c>
      <c r="P1908" s="1524">
        <v>0</v>
      </c>
      <c r="Q1908" s="1524">
        <v>0</v>
      </c>
      <c r="R1908" s="1524">
        <v>369457541.59432387</v>
      </c>
      <c r="S1908" s="1524">
        <v>201519335.51585707</v>
      </c>
      <c r="T1908" s="1524">
        <v>93043.002810116421</v>
      </c>
      <c r="U1908" s="1524">
        <v>5065324.0024086712</v>
      </c>
      <c r="V1908" s="1524">
        <v>4933722.0353271775</v>
      </c>
      <c r="W1908" s="1524">
        <v>15633945.519871539</v>
      </c>
      <c r="X1908" s="1524">
        <v>35304100.128462464</v>
      </c>
      <c r="Y1908" s="1524">
        <v>0</v>
      </c>
      <c r="Z1908" s="1524">
        <v>16174423.998394219</v>
      </c>
      <c r="AA1908" s="1524">
        <v>2636844.5122440788</v>
      </c>
      <c r="AB1908" s="1524">
        <v>33783.002810116421</v>
      </c>
      <c r="AC1908" s="1524">
        <v>88063019.876138449</v>
      </c>
      <c r="AD1908" s="1524">
        <v>14658.823004746702</v>
      </c>
      <c r="AE1908" s="1524">
        <v>14730.694542580537</v>
      </c>
      <c r="AF190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1394521.71818548</v>
      </c>
      <c r="AG1908" s="1524">
        <f>Data_LG_EXW[[#This Row],[Doanh thu KT (VND)]]-Data_LG_EXW[[#This Row],[Cp chai/vảy nhựa phế (VND)]]-Data_LG_EXW[[#This Row],[Cp màu, hóa chất (VND)]]-Data_LG_EXW[[#This Row],[Cp NVL phụ, bao  bì (VND)]]</f>
        <v>164591272.47892413</v>
      </c>
      <c r="AH1908" t="s">
        <v>950</v>
      </c>
    </row>
    <row r="1909" spans="1:34">
      <c r="A1909" t="s">
        <v>2310</v>
      </c>
      <c r="B1909">
        <v>2025</v>
      </c>
      <c r="C1909">
        <v>1</v>
      </c>
      <c r="D1909">
        <v>1</v>
      </c>
      <c r="E1909" t="s">
        <v>3019</v>
      </c>
      <c r="F1909" t="s">
        <v>3020</v>
      </c>
      <c r="G1909" t="s">
        <v>1992</v>
      </c>
      <c r="H1909" t="s">
        <v>1993</v>
      </c>
      <c r="I1909" t="s">
        <v>1003</v>
      </c>
      <c r="J1909" t="s">
        <v>1003</v>
      </c>
      <c r="K1909" t="s">
        <v>1003</v>
      </c>
      <c r="L1909" t="s">
        <v>1189</v>
      </c>
      <c r="M1909" s="1524">
        <v>0</v>
      </c>
      <c r="N1909" s="1524">
        <v>0</v>
      </c>
      <c r="O1909" s="1524">
        <v>0</v>
      </c>
      <c r="P1909" s="1524">
        <v>0</v>
      </c>
      <c r="Q1909" s="1524">
        <v>0</v>
      </c>
      <c r="R1909" s="1524">
        <v>0</v>
      </c>
      <c r="S1909" s="1524">
        <v>0</v>
      </c>
      <c r="T1909" s="1524">
        <v>0</v>
      </c>
      <c r="U1909" s="1524">
        <v>0</v>
      </c>
      <c r="V1909" s="1524">
        <v>0</v>
      </c>
      <c r="W1909" s="1524">
        <v>0</v>
      </c>
      <c r="X1909" s="1524">
        <v>0</v>
      </c>
      <c r="Y1909" s="1524">
        <v>98605360</v>
      </c>
      <c r="Z1909" s="1524">
        <v>0</v>
      </c>
      <c r="AA1909" s="1524">
        <v>0</v>
      </c>
      <c r="AB1909" s="1524">
        <v>0</v>
      </c>
      <c r="AC1909" s="1524">
        <v>-98605360</v>
      </c>
      <c r="AD1909" s="1524">
        <v>0</v>
      </c>
      <c r="AE1909" s="1524">
        <v>0</v>
      </c>
      <c r="AF190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8605360</v>
      </c>
      <c r="AG1909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909" t="s">
        <v>1187</v>
      </c>
    </row>
    <row r="1910" spans="1:34">
      <c r="A1910" t="s">
        <v>2310</v>
      </c>
      <c r="B1910">
        <v>2025</v>
      </c>
      <c r="C1910">
        <v>1</v>
      </c>
      <c r="D1910">
        <v>1</v>
      </c>
      <c r="E1910" t="s">
        <v>3021</v>
      </c>
      <c r="F1910" t="s">
        <v>3022</v>
      </c>
      <c r="G1910" t="s">
        <v>1992</v>
      </c>
      <c r="H1910" t="s">
        <v>1993</v>
      </c>
      <c r="I1910" t="s">
        <v>1003</v>
      </c>
      <c r="J1910" t="s">
        <v>1003</v>
      </c>
      <c r="K1910" t="s">
        <v>1003</v>
      </c>
      <c r="L1910" t="s">
        <v>1189</v>
      </c>
      <c r="M1910" s="1524">
        <v>0</v>
      </c>
      <c r="N1910" s="1524">
        <v>0</v>
      </c>
      <c r="O1910" s="1524">
        <v>0</v>
      </c>
      <c r="P1910" s="1524">
        <v>0</v>
      </c>
      <c r="Q1910" s="1524">
        <v>0</v>
      </c>
      <c r="R1910" s="1524">
        <v>0</v>
      </c>
      <c r="S1910" s="1524">
        <v>0</v>
      </c>
      <c r="T1910" s="1524">
        <v>0</v>
      </c>
      <c r="U1910" s="1524">
        <v>0</v>
      </c>
      <c r="V1910" s="1524">
        <v>0</v>
      </c>
      <c r="W1910" s="1524">
        <v>0</v>
      </c>
      <c r="X1910" s="1524">
        <v>0</v>
      </c>
      <c r="Y1910" s="1524">
        <v>26426725</v>
      </c>
      <c r="Z1910" s="1524">
        <v>0</v>
      </c>
      <c r="AA1910" s="1524">
        <v>0</v>
      </c>
      <c r="AB1910" s="1524">
        <v>0</v>
      </c>
      <c r="AC1910" s="1524">
        <v>-26426725</v>
      </c>
      <c r="AD1910" s="1524">
        <v>0</v>
      </c>
      <c r="AE1910" s="1524">
        <v>0</v>
      </c>
      <c r="AF191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6426725</v>
      </c>
      <c r="AG1910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910" t="s">
        <v>1187</v>
      </c>
    </row>
    <row r="1911" spans="1:34">
      <c r="A1911" t="s">
        <v>2310</v>
      </c>
      <c r="B1911">
        <v>2025</v>
      </c>
      <c r="C1911">
        <v>1</v>
      </c>
      <c r="D1911">
        <v>1</v>
      </c>
      <c r="E1911" t="s">
        <v>2270</v>
      </c>
      <c r="F1911" t="s">
        <v>2271</v>
      </c>
      <c r="G1911" t="s">
        <v>1913</v>
      </c>
      <c r="H1911" t="s">
        <v>1914</v>
      </c>
      <c r="I1911" t="s">
        <v>1003</v>
      </c>
      <c r="J1911" t="s">
        <v>1003</v>
      </c>
      <c r="K1911" t="s">
        <v>1003</v>
      </c>
      <c r="L1911" t="s">
        <v>1189</v>
      </c>
      <c r="M1911" s="1524">
        <v>0</v>
      </c>
      <c r="N1911" s="1524">
        <v>0</v>
      </c>
      <c r="O1911" s="1524">
        <v>0</v>
      </c>
      <c r="P1911" s="1524">
        <v>0</v>
      </c>
      <c r="Q1911" s="1524">
        <v>0</v>
      </c>
      <c r="R1911" s="1524">
        <v>0</v>
      </c>
      <c r="S1911" s="1524">
        <v>0</v>
      </c>
      <c r="T1911" s="1524">
        <v>0</v>
      </c>
      <c r="U1911" s="1524">
        <v>0</v>
      </c>
      <c r="V1911" s="1524">
        <v>0</v>
      </c>
      <c r="W1911" s="1524">
        <v>0</v>
      </c>
      <c r="X1911" s="1524">
        <v>0</v>
      </c>
      <c r="Y1911" s="1524">
        <v>2190000000</v>
      </c>
      <c r="Z1911" s="1524">
        <v>0</v>
      </c>
      <c r="AA1911" s="1524">
        <v>0</v>
      </c>
      <c r="AB1911" s="1524">
        <v>0</v>
      </c>
      <c r="AC1911" s="1524">
        <v>-2190000000</v>
      </c>
      <c r="AD1911" s="1524">
        <v>0</v>
      </c>
      <c r="AE1911" s="1524">
        <v>0</v>
      </c>
      <c r="AF191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190000000</v>
      </c>
      <c r="AG191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911" t="s">
        <v>1187</v>
      </c>
    </row>
    <row r="1912" spans="1:34">
      <c r="A1912" t="s">
        <v>2310</v>
      </c>
      <c r="B1912">
        <v>2025</v>
      </c>
      <c r="C1912">
        <v>1</v>
      </c>
      <c r="D1912">
        <v>1</v>
      </c>
      <c r="E1912" t="s">
        <v>3023</v>
      </c>
      <c r="F1912" t="s">
        <v>3024</v>
      </c>
      <c r="G1912" t="s">
        <v>1992</v>
      </c>
      <c r="H1912" t="s">
        <v>1993</v>
      </c>
      <c r="I1912" t="s">
        <v>1003</v>
      </c>
      <c r="J1912" t="s">
        <v>1003</v>
      </c>
      <c r="K1912" t="s">
        <v>1003</v>
      </c>
      <c r="L1912" t="s">
        <v>1189</v>
      </c>
      <c r="M1912" s="1524">
        <v>0</v>
      </c>
      <c r="N1912" s="1524">
        <v>0</v>
      </c>
      <c r="O1912" s="1524">
        <v>0</v>
      </c>
      <c r="P1912" s="1524">
        <v>0</v>
      </c>
      <c r="Q1912" s="1524">
        <v>0</v>
      </c>
      <c r="R1912" s="1524">
        <v>0</v>
      </c>
      <c r="S1912" s="1524">
        <v>0</v>
      </c>
      <c r="T1912" s="1524">
        <v>0</v>
      </c>
      <c r="U1912" s="1524">
        <v>0</v>
      </c>
      <c r="V1912" s="1524">
        <v>0</v>
      </c>
      <c r="W1912" s="1524">
        <v>0</v>
      </c>
      <c r="X1912" s="1524">
        <v>0</v>
      </c>
      <c r="Y1912" s="1524">
        <v>20170661</v>
      </c>
      <c r="Z1912" s="1524">
        <v>0</v>
      </c>
      <c r="AA1912" s="1524">
        <v>0</v>
      </c>
      <c r="AB1912" s="1524">
        <v>0</v>
      </c>
      <c r="AC1912" s="1524">
        <v>-20170661</v>
      </c>
      <c r="AD1912" s="1524">
        <v>0</v>
      </c>
      <c r="AE1912" s="1524">
        <v>0</v>
      </c>
      <c r="AF191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0170661</v>
      </c>
      <c r="AG1912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912" t="s">
        <v>1187</v>
      </c>
    </row>
    <row r="1913" spans="1:34">
      <c r="A1913" t="s">
        <v>2310</v>
      </c>
      <c r="B1913">
        <v>2025</v>
      </c>
      <c r="C1913">
        <v>1</v>
      </c>
      <c r="D1913">
        <v>1</v>
      </c>
      <c r="E1913" t="s">
        <v>1027</v>
      </c>
      <c r="F1913" t="s">
        <v>906</v>
      </c>
      <c r="G1913" t="s">
        <v>1823</v>
      </c>
      <c r="H1913" t="s">
        <v>1824</v>
      </c>
      <c r="I1913" t="s">
        <v>26</v>
      </c>
      <c r="J1913" t="s">
        <v>26</v>
      </c>
      <c r="K1913" t="s">
        <v>26</v>
      </c>
      <c r="L1913" t="s">
        <v>1189</v>
      </c>
      <c r="M1913" s="1524">
        <v>72600</v>
      </c>
      <c r="N1913" s="1524">
        <v>2452863600</v>
      </c>
      <c r="O1913" s="1524">
        <v>11955460.477462439</v>
      </c>
      <c r="P1913" s="1524">
        <v>0</v>
      </c>
      <c r="Q1913" s="1524">
        <v>13200000</v>
      </c>
      <c r="R1913" s="1524">
        <v>2427708139.5225377</v>
      </c>
      <c r="S1913" s="1524">
        <v>1220572115.2976232</v>
      </c>
      <c r="T1913" s="1524">
        <v>11441482.803235086</v>
      </c>
      <c r="U1913" s="1524">
        <v>32982084.409049984</v>
      </c>
      <c r="V1913" s="1524">
        <v>70416848.443342954</v>
      </c>
      <c r="W1913" s="1524">
        <v>122124050.23282799</v>
      </c>
      <c r="X1913" s="1524">
        <v>306520146.27517653</v>
      </c>
      <c r="Y1913" s="1524">
        <v>0</v>
      </c>
      <c r="Z1913" s="1524">
        <v>131957119.84925783</v>
      </c>
      <c r="AA1913" s="1524">
        <v>29190737.549996875</v>
      </c>
      <c r="AB1913" s="1524">
        <v>4296.6357403755128</v>
      </c>
      <c r="AC1913" s="1524">
        <v>502499258.02628696</v>
      </c>
      <c r="AD1913" s="1524">
        <v>96323.230460727267</v>
      </c>
      <c r="AE1913" s="1524">
        <v>97321.313870124606</v>
      </c>
      <c r="AF191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925208881.4962506</v>
      </c>
      <c r="AG1913" s="1524">
        <f>Data_LG_EXW[[#This Row],[Doanh thu KT (VND)]]-Data_LG_EXW[[#This Row],[Cp chai/vảy nhựa phế (VND)]]-Data_LG_EXW[[#This Row],[Cp màu, hóa chất (VND)]]-Data_LG_EXW[[#This Row],[Cp NVL phụ, bao  bì (VND)]]</f>
        <v>1187867917.4900918</v>
      </c>
      <c r="AH1913" t="s">
        <v>950</v>
      </c>
    </row>
    <row r="1914" spans="1:34">
      <c r="A1914" t="s">
        <v>2310</v>
      </c>
      <c r="B1914">
        <v>2025</v>
      </c>
      <c r="C1914">
        <v>1</v>
      </c>
      <c r="D1914">
        <v>1</v>
      </c>
      <c r="E1914" t="s">
        <v>1029</v>
      </c>
      <c r="F1914" t="s">
        <v>913</v>
      </c>
      <c r="G1914" t="s">
        <v>1821</v>
      </c>
      <c r="H1914" t="s">
        <v>1822</v>
      </c>
      <c r="I1914" t="s">
        <v>26</v>
      </c>
      <c r="J1914" t="s">
        <v>26</v>
      </c>
      <c r="K1914" t="s">
        <v>26</v>
      </c>
      <c r="L1914" t="s">
        <v>1189</v>
      </c>
      <c r="M1914" s="1524">
        <v>242000</v>
      </c>
      <c r="N1914" s="1524">
        <v>7886494000</v>
      </c>
      <c r="O1914" s="1524">
        <v>38040101.519198664</v>
      </c>
      <c r="P1914" s="1524">
        <v>0</v>
      </c>
      <c r="Q1914" s="1524">
        <v>33880000</v>
      </c>
      <c r="R1914" s="1524">
        <v>7814573898.4808025</v>
      </c>
      <c r="S1914" s="1524">
        <v>4433425381.348855</v>
      </c>
      <c r="T1914" s="1524">
        <v>2046946.0618225608</v>
      </c>
      <c r="U1914" s="1524">
        <v>111437128.05299076</v>
      </c>
      <c r="V1914" s="1524">
        <v>108541884.77719791</v>
      </c>
      <c r="W1914" s="1524">
        <v>343946801.43717378</v>
      </c>
      <c r="X1914" s="1524">
        <v>776690202.82617414</v>
      </c>
      <c r="Y1914" s="1524">
        <v>0</v>
      </c>
      <c r="Z1914" s="1524">
        <v>355837327.9646728</v>
      </c>
      <c r="AA1914" s="1524">
        <v>58010579.269369736</v>
      </c>
      <c r="AB1914" s="1524">
        <v>743226.06182256108</v>
      </c>
      <c r="AC1914" s="1524">
        <v>1623894420.6807218</v>
      </c>
      <c r="AD1914" s="1524">
        <v>310055.80544117221</v>
      </c>
      <c r="AE1914" s="1524">
        <v>312909.35130223079</v>
      </c>
      <c r="AF191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190679477.8000803</v>
      </c>
      <c r="AG1914" s="1524">
        <f>Data_LG_EXW[[#This Row],[Doanh thu KT (VND)]]-Data_LG_EXW[[#This Row],[Cp chai/vảy nhựa phế (VND)]]-Data_LG_EXW[[#This Row],[Cp màu, hóa chất (VND)]]-Data_LG_EXW[[#This Row],[Cp NVL phụ, bao  bì (VND)]]</f>
        <v>3339584544.5363317</v>
      </c>
      <c r="AH1914" t="s">
        <v>949</v>
      </c>
    </row>
    <row r="1915" spans="1:34">
      <c r="A1915" t="s">
        <v>2310</v>
      </c>
      <c r="B1915">
        <v>2025</v>
      </c>
      <c r="C1915">
        <v>1</v>
      </c>
      <c r="D1915">
        <v>1</v>
      </c>
      <c r="E1915" t="s">
        <v>1030</v>
      </c>
      <c r="F1915" t="s">
        <v>905</v>
      </c>
      <c r="G1915" t="s">
        <v>2831</v>
      </c>
      <c r="H1915" t="s">
        <v>2479</v>
      </c>
      <c r="I1915" t="s">
        <v>26</v>
      </c>
      <c r="J1915" t="s">
        <v>26</v>
      </c>
      <c r="K1915" t="s">
        <v>26</v>
      </c>
      <c r="L1915" t="s">
        <v>1189</v>
      </c>
      <c r="M1915" s="1524">
        <v>2200</v>
      </c>
      <c r="N1915" s="1524">
        <v>77158400</v>
      </c>
      <c r="O1915" s="1524">
        <v>362286.6811352254</v>
      </c>
      <c r="P1915" s="1524">
        <v>0</v>
      </c>
      <c r="Q1915" s="1524">
        <v>0</v>
      </c>
      <c r="R1915" s="1524">
        <v>76796113.318864778</v>
      </c>
      <c r="S1915" s="1524">
        <v>35091129</v>
      </c>
      <c r="T1915" s="1524">
        <v>-1313</v>
      </c>
      <c r="U1915" s="1524">
        <v>5308303</v>
      </c>
      <c r="V1915" s="1524">
        <v>3605269</v>
      </c>
      <c r="W1915" s="1524">
        <v>7585457</v>
      </c>
      <c r="X1915" s="1524">
        <v>30845573</v>
      </c>
      <c r="Y1915" s="1524">
        <v>0</v>
      </c>
      <c r="Z1915" s="1524">
        <v>4810579</v>
      </c>
      <c r="AA1915" s="1524">
        <v>6681577</v>
      </c>
      <c r="AB1915" s="1524">
        <v>656</v>
      </c>
      <c r="AC1915" s="1524">
        <v>-17131116.681135222</v>
      </c>
      <c r="AD1915" s="1524">
        <v>3047.009482431431</v>
      </c>
      <c r="AE1915" s="1524">
        <v>3061.3837899981977</v>
      </c>
      <c r="AF191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3927230</v>
      </c>
      <c r="AG1915" s="1524">
        <f>Data_LG_EXW[[#This Row],[Doanh thu KT (VND)]]-Data_LG_EXW[[#This Row],[Cp chai/vảy nhựa phế (VND)]]-Data_LG_EXW[[#This Row],[Cp màu, hóa chất (VND)]]-Data_LG_EXW[[#This Row],[Cp NVL phụ, bao  bì (VND)]]</f>
        <v>36760281</v>
      </c>
      <c r="AH1915" t="s">
        <v>950</v>
      </c>
    </row>
    <row r="1916" spans="1:34">
      <c r="A1916" t="s">
        <v>2310</v>
      </c>
      <c r="B1916">
        <v>2025</v>
      </c>
      <c r="C1916">
        <v>1</v>
      </c>
      <c r="D1916">
        <v>1</v>
      </c>
      <c r="E1916" t="s">
        <v>1030</v>
      </c>
      <c r="F1916" t="s">
        <v>905</v>
      </c>
      <c r="G1916" t="s">
        <v>1984</v>
      </c>
      <c r="H1916" t="s">
        <v>1985</v>
      </c>
      <c r="I1916" t="s">
        <v>1003</v>
      </c>
      <c r="J1916" t="s">
        <v>1003</v>
      </c>
      <c r="K1916" t="s">
        <v>2298</v>
      </c>
      <c r="L1916" t="s">
        <v>1189</v>
      </c>
      <c r="M1916" s="1524">
        <v>0</v>
      </c>
      <c r="N1916" s="1524">
        <v>-8985900</v>
      </c>
      <c r="O1916" s="1524">
        <v>0</v>
      </c>
      <c r="P1916" s="1524">
        <v>0</v>
      </c>
      <c r="Q1916" s="1524">
        <v>0</v>
      </c>
      <c r="R1916" s="1524">
        <v>-8985900</v>
      </c>
      <c r="S1916" s="1524">
        <v>0</v>
      </c>
      <c r="T1916" s="1524">
        <v>0</v>
      </c>
      <c r="U1916" s="1524">
        <v>0</v>
      </c>
      <c r="V1916" s="1524">
        <v>0</v>
      </c>
      <c r="W1916" s="1524">
        <v>0</v>
      </c>
      <c r="X1916" s="1524">
        <v>0</v>
      </c>
      <c r="Y1916" s="1524">
        <v>0</v>
      </c>
      <c r="Z1916" s="1524">
        <v>0</v>
      </c>
      <c r="AA1916" s="1524">
        <v>0</v>
      </c>
      <c r="AB1916" s="1524">
        <v>0</v>
      </c>
      <c r="AC1916" s="1524">
        <v>-8985900</v>
      </c>
      <c r="AD1916" s="1524">
        <v>-356.53005503671415</v>
      </c>
      <c r="AE1916" s="1524">
        <v>-356.53005503671415</v>
      </c>
      <c r="AF191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916" s="1524">
        <f>Data_LG_EXW[[#This Row],[Doanh thu KT (VND)]]-Data_LG_EXW[[#This Row],[Cp chai/vảy nhựa phế (VND)]]-Data_LG_EXW[[#This Row],[Cp màu, hóa chất (VND)]]-Data_LG_EXW[[#This Row],[Cp NVL phụ, bao  bì (VND)]]</f>
        <v>-8985900</v>
      </c>
      <c r="AH1916" t="s">
        <v>1187</v>
      </c>
    </row>
    <row r="1917" spans="1:34">
      <c r="A1917" t="s">
        <v>2310</v>
      </c>
      <c r="B1917">
        <v>2025</v>
      </c>
      <c r="C1917">
        <v>1</v>
      </c>
      <c r="D1917">
        <v>1</v>
      </c>
      <c r="E1917" t="s">
        <v>2264</v>
      </c>
      <c r="F1917" t="s">
        <v>2266</v>
      </c>
      <c r="G1917" t="s">
        <v>1827</v>
      </c>
      <c r="H1917" t="s">
        <v>1828</v>
      </c>
      <c r="I1917" t="s">
        <v>26</v>
      </c>
      <c r="J1917" t="s">
        <v>26</v>
      </c>
      <c r="K1917" t="s">
        <v>26</v>
      </c>
      <c r="L1917" t="s">
        <v>1189</v>
      </c>
      <c r="M1917" s="1524">
        <v>3300</v>
      </c>
      <c r="N1917" s="1524">
        <v>116044500</v>
      </c>
      <c r="O1917" s="1524">
        <v>543430.02170283813</v>
      </c>
      <c r="P1917" s="1524">
        <v>0</v>
      </c>
      <c r="Q1917" s="1524">
        <v>0</v>
      </c>
      <c r="R1917" s="1524">
        <v>115501069.97829716</v>
      </c>
      <c r="S1917" s="1524">
        <v>63474811.961538464</v>
      </c>
      <c r="T1917" s="1524">
        <v>205525.47692307693</v>
      </c>
      <c r="U1917" s="1524">
        <v>1384927.6615384617</v>
      </c>
      <c r="V1917" s="1524">
        <v>3519481.9384615384</v>
      </c>
      <c r="W1917" s="1524">
        <v>2528781.4384615384</v>
      </c>
      <c r="X1917" s="1524">
        <v>7590783.7153846156</v>
      </c>
      <c r="Y1917" s="1524">
        <v>0</v>
      </c>
      <c r="Z1917" s="1524">
        <v>4584444</v>
      </c>
      <c r="AA1917" s="1524">
        <v>2056989.4384615384</v>
      </c>
      <c r="AB1917" s="1524">
        <v>5.8615384615384611</v>
      </c>
      <c r="AC1917" s="1524">
        <v>30155318.485989451</v>
      </c>
      <c r="AD1917" s="1524">
        <v>4582.6909754350327</v>
      </c>
      <c r="AE1917" s="1524">
        <v>4604.2524367851829</v>
      </c>
      <c r="AF191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5345751.492307693</v>
      </c>
      <c r="AG1917" s="1524">
        <f>Data_LG_EXW[[#This Row],[Doanh thu KT (VND)]]-Data_LG_EXW[[#This Row],[Cp chai/vảy nhựa phế (VND)]]-Data_LG_EXW[[#This Row],[Cp màu, hóa chất (VND)]]-Data_LG_EXW[[#This Row],[Cp NVL phụ, bao  bì (VND)]]</f>
        <v>50979234.899999999</v>
      </c>
      <c r="AH1917" t="s">
        <v>950</v>
      </c>
    </row>
    <row r="1918" spans="1:34">
      <c r="A1918" t="s">
        <v>2310</v>
      </c>
      <c r="B1918">
        <v>2025</v>
      </c>
      <c r="C1918">
        <v>1</v>
      </c>
      <c r="D1918">
        <v>1</v>
      </c>
      <c r="E1918" t="s">
        <v>1138</v>
      </c>
      <c r="F1918" t="s">
        <v>923</v>
      </c>
      <c r="G1918" t="s">
        <v>1823</v>
      </c>
      <c r="H1918" t="s">
        <v>1824</v>
      </c>
      <c r="I1918" t="s">
        <v>26</v>
      </c>
      <c r="J1918" t="s">
        <v>26</v>
      </c>
      <c r="K1918" t="s">
        <v>26</v>
      </c>
      <c r="L1918" t="s">
        <v>1189</v>
      </c>
      <c r="M1918" s="1524">
        <v>154000</v>
      </c>
      <c r="N1918" s="1524">
        <v>5761602000</v>
      </c>
      <c r="O1918" s="1524">
        <v>12680033.839732889</v>
      </c>
      <c r="P1918" s="1524">
        <v>0</v>
      </c>
      <c r="Q1918" s="1524">
        <v>93981482</v>
      </c>
      <c r="R1918" s="1524">
        <v>5616198704.1602678</v>
      </c>
      <c r="S1918" s="1524">
        <v>2589092365.782836</v>
      </c>
      <c r="T1918" s="1524">
        <v>24269812.006862301</v>
      </c>
      <c r="U1918" s="1524">
        <v>69961997.231318146</v>
      </c>
      <c r="V1918" s="1524">
        <v>149369072.45557594</v>
      </c>
      <c r="W1918" s="1524">
        <v>259051015.64539266</v>
      </c>
      <c r="X1918" s="1524">
        <v>650194249.67461705</v>
      </c>
      <c r="Y1918" s="1524">
        <v>0</v>
      </c>
      <c r="Z1918" s="1524">
        <v>279909042.10448629</v>
      </c>
      <c r="AA1918" s="1524">
        <v>61919746.318175197</v>
      </c>
      <c r="AB1918" s="1524">
        <v>9114.0758129177557</v>
      </c>
      <c r="AC1918" s="1524">
        <v>1532422288.8651905</v>
      </c>
      <c r="AD1918" s="1524">
        <v>222831.72894105018</v>
      </c>
      <c r="AE1918" s="1524">
        <v>228600.83888755078</v>
      </c>
      <c r="AF191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083776415.2950759</v>
      </c>
      <c r="AG1918" s="1524">
        <f>Data_LG_EXW[[#This Row],[Doanh thu KT (VND)]]-Data_LG_EXW[[#This Row],[Cp chai/vảy nhựa phế (VND)]]-Data_LG_EXW[[#This Row],[Cp màu, hóa chất (VND)]]-Data_LG_EXW[[#This Row],[Cp NVL phụ, bao  bì (VND)]]</f>
        <v>3078277824.9789839</v>
      </c>
      <c r="AH1918" t="s">
        <v>3171</v>
      </c>
    </row>
    <row r="1919" spans="1:34">
      <c r="A1919" t="s">
        <v>2310</v>
      </c>
      <c r="B1919">
        <v>2025</v>
      </c>
      <c r="C1919">
        <v>1</v>
      </c>
      <c r="D1919">
        <v>1</v>
      </c>
      <c r="E1919" t="s">
        <v>1138</v>
      </c>
      <c r="F1919" t="s">
        <v>923</v>
      </c>
      <c r="G1919" t="s">
        <v>1827</v>
      </c>
      <c r="H1919" t="s">
        <v>1828</v>
      </c>
      <c r="I1919" t="s">
        <v>26</v>
      </c>
      <c r="J1919" t="s">
        <v>26</v>
      </c>
      <c r="K1919" t="s">
        <v>26</v>
      </c>
      <c r="L1919" t="s">
        <v>1189</v>
      </c>
      <c r="M1919" s="1524">
        <v>4400</v>
      </c>
      <c r="N1919" s="1524">
        <v>165513920</v>
      </c>
      <c r="O1919" s="1524">
        <v>724573.3622704508</v>
      </c>
      <c r="P1919" s="1524">
        <v>0</v>
      </c>
      <c r="Q1919" s="1524">
        <v>9000000</v>
      </c>
      <c r="R1919" s="1524">
        <v>153306637.83772954</v>
      </c>
      <c r="S1919" s="1524">
        <v>84633082.615384609</v>
      </c>
      <c r="T1919" s="1524">
        <v>274033.96923076926</v>
      </c>
      <c r="U1919" s="1524">
        <v>1846570.2153846156</v>
      </c>
      <c r="V1919" s="1524">
        <v>4692642.5846153852</v>
      </c>
      <c r="W1919" s="1524">
        <v>3371708.5846153847</v>
      </c>
      <c r="X1919" s="1524">
        <v>10121044.953846153</v>
      </c>
      <c r="Y1919" s="1524">
        <v>0</v>
      </c>
      <c r="Z1919" s="1524">
        <v>6112592</v>
      </c>
      <c r="AA1919" s="1524">
        <v>2742652.5846153847</v>
      </c>
      <c r="AB1919" s="1524">
        <v>7.8153846153846152</v>
      </c>
      <c r="AC1919" s="1524">
        <v>39512302.51465264</v>
      </c>
      <c r="AD1919" s="1524">
        <v>6082.6877692584294</v>
      </c>
      <c r="AE1919" s="1524">
        <v>6567.0313498861888</v>
      </c>
      <c r="AF191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3794335.3230769</v>
      </c>
      <c r="AG1919" s="1524">
        <f>Data_LG_EXW[[#This Row],[Doanh thu KT (VND)]]-Data_LG_EXW[[#This Row],[Cp chai/vảy nhựa phế (VND)]]-Data_LG_EXW[[#This Row],[Cp màu, hóa chất (VND)]]-Data_LG_EXW[[#This Row],[Cp NVL phụ, bao  bì (VND)]]</f>
        <v>78760233.200000003</v>
      </c>
      <c r="AH1919" t="s">
        <v>3171</v>
      </c>
    </row>
    <row r="1920" spans="1:34">
      <c r="A1920" t="s">
        <v>2310</v>
      </c>
      <c r="B1920">
        <v>2025</v>
      </c>
      <c r="C1920">
        <v>1</v>
      </c>
      <c r="D1920">
        <v>1</v>
      </c>
      <c r="E1920" t="s">
        <v>1138</v>
      </c>
      <c r="F1920" t="s">
        <v>923</v>
      </c>
      <c r="G1920" t="s">
        <v>6250</v>
      </c>
      <c r="H1920" t="s">
        <v>6251</v>
      </c>
      <c r="I1920" t="s">
        <v>1003</v>
      </c>
      <c r="J1920" t="s">
        <v>1003</v>
      </c>
      <c r="K1920" t="s">
        <v>1003</v>
      </c>
      <c r="L1920" t="s">
        <v>1189</v>
      </c>
      <c r="M1920" s="1524">
        <v>0</v>
      </c>
      <c r="N1920" s="1524">
        <v>0</v>
      </c>
      <c r="O1920" s="1524">
        <v>0</v>
      </c>
      <c r="P1920" s="1524">
        <v>0</v>
      </c>
      <c r="Q1920" s="1524">
        <v>0</v>
      </c>
      <c r="R1920" s="1524">
        <v>53499168.799999997</v>
      </c>
      <c r="S1920" s="1524">
        <v>0</v>
      </c>
      <c r="T1920" s="1524">
        <v>0</v>
      </c>
      <c r="U1920" s="1524">
        <v>0</v>
      </c>
      <c r="V1920" s="1524">
        <v>0</v>
      </c>
      <c r="W1920" s="1524">
        <v>0</v>
      </c>
      <c r="X1920" s="1524">
        <v>0</v>
      </c>
      <c r="Y1920" s="1524">
        <v>0</v>
      </c>
      <c r="Z1920" s="1524">
        <v>0</v>
      </c>
      <c r="AA1920" s="1524">
        <v>0</v>
      </c>
      <c r="AB1920" s="1524">
        <v>0</v>
      </c>
      <c r="AC1920" s="1524">
        <v>53499168.799999997</v>
      </c>
      <c r="AD1920" s="1524">
        <v>2122.6656869854396</v>
      </c>
      <c r="AE1920" s="1524">
        <v>0</v>
      </c>
      <c r="AF192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920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920" t="s">
        <v>1187</v>
      </c>
    </row>
    <row r="1921" spans="1:34">
      <c r="A1921" t="s">
        <v>2310</v>
      </c>
      <c r="B1921">
        <v>2025</v>
      </c>
      <c r="C1921">
        <v>1</v>
      </c>
      <c r="D1921">
        <v>1</v>
      </c>
      <c r="E1921" t="s">
        <v>1138</v>
      </c>
      <c r="F1921" t="s">
        <v>923</v>
      </c>
      <c r="G1921" t="s">
        <v>1984</v>
      </c>
      <c r="H1921" t="s">
        <v>1985</v>
      </c>
      <c r="I1921" t="s">
        <v>1003</v>
      </c>
      <c r="J1921" t="s">
        <v>1003</v>
      </c>
      <c r="K1921" t="s">
        <v>2298</v>
      </c>
      <c r="L1921" t="s">
        <v>1189</v>
      </c>
      <c r="M1921" s="1524">
        <v>0</v>
      </c>
      <c r="N1921" s="1524">
        <v>0</v>
      </c>
      <c r="O1921" s="1524">
        <v>0</v>
      </c>
      <c r="P1921" s="1524">
        <v>0</v>
      </c>
      <c r="Q1921" s="1524">
        <v>-9000000</v>
      </c>
      <c r="R1921" s="1524">
        <v>9000000</v>
      </c>
      <c r="S1921" s="1524">
        <v>0</v>
      </c>
      <c r="T1921" s="1524">
        <v>0</v>
      </c>
      <c r="U1921" s="1524">
        <v>0</v>
      </c>
      <c r="V1921" s="1524">
        <v>0</v>
      </c>
      <c r="W1921" s="1524">
        <v>0</v>
      </c>
      <c r="X1921" s="1524">
        <v>0</v>
      </c>
      <c r="Y1921" s="1524">
        <v>0</v>
      </c>
      <c r="Z1921" s="1524">
        <v>0</v>
      </c>
      <c r="AA1921" s="1524">
        <v>0</v>
      </c>
      <c r="AB1921" s="1524">
        <v>0</v>
      </c>
      <c r="AC1921" s="1524">
        <v>9000000</v>
      </c>
      <c r="AD1921" s="1524">
        <v>357.08949524593277</v>
      </c>
      <c r="AE1921" s="1524">
        <v>0</v>
      </c>
      <c r="AF192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92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921" t="s">
        <v>1187</v>
      </c>
    </row>
    <row r="1922" spans="1:34">
      <c r="A1922" t="s">
        <v>2310</v>
      </c>
      <c r="B1922">
        <v>2025</v>
      </c>
      <c r="C1922">
        <v>1</v>
      </c>
      <c r="D1922">
        <v>1</v>
      </c>
      <c r="E1922" t="s">
        <v>1031</v>
      </c>
      <c r="F1922" t="s">
        <v>1139</v>
      </c>
      <c r="G1922" t="s">
        <v>1821</v>
      </c>
      <c r="H1922" t="s">
        <v>1822</v>
      </c>
      <c r="I1922" t="s">
        <v>26</v>
      </c>
      <c r="J1922" t="s">
        <v>26</v>
      </c>
      <c r="K1922" t="s">
        <v>26</v>
      </c>
      <c r="L1922" t="s">
        <v>1189</v>
      </c>
      <c r="M1922" s="1524">
        <v>24200</v>
      </c>
      <c r="N1922" s="1524">
        <v>768350000</v>
      </c>
      <c r="O1922" s="1524">
        <v>3985153.4924874799</v>
      </c>
      <c r="P1922" s="1524">
        <v>0</v>
      </c>
      <c r="Q1922" s="1524">
        <v>3080000</v>
      </c>
      <c r="R1922" s="1524">
        <v>761284846.50751257</v>
      </c>
      <c r="S1922" s="1524">
        <v>443342538.13488555</v>
      </c>
      <c r="T1922" s="1524">
        <v>204694.60618225613</v>
      </c>
      <c r="U1922" s="1524">
        <v>11143712.805299077</v>
      </c>
      <c r="V1922" s="1524">
        <v>10854188.477719791</v>
      </c>
      <c r="W1922" s="1524">
        <v>34394680.143717386</v>
      </c>
      <c r="X1922" s="1524">
        <v>77669020.28261742</v>
      </c>
      <c r="Y1922" s="1524">
        <v>0</v>
      </c>
      <c r="Z1922" s="1524">
        <v>35583732.796467282</v>
      </c>
      <c r="AA1922" s="1524">
        <v>5801057.9269369729</v>
      </c>
      <c r="AB1922" s="1524">
        <v>74322.606182256131</v>
      </c>
      <c r="AC1922" s="1524">
        <v>142216898.72750461</v>
      </c>
      <c r="AD1922" s="1524">
        <v>30205.202397527228</v>
      </c>
      <c r="AE1922" s="1524">
        <v>30485.523741356938</v>
      </c>
      <c r="AF192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19067947.78000808</v>
      </c>
      <c r="AG1922" s="1524">
        <f>Data_LG_EXW[[#This Row],[Doanh thu KT (VND)]]-Data_LG_EXW[[#This Row],[Cp chai/vảy nhựa phế (VND)]]-Data_LG_EXW[[#This Row],[Cp màu, hóa chất (VND)]]-Data_LG_EXW[[#This Row],[Cp NVL phụ, bao  bì (VND)]]</f>
        <v>313659054.45363307</v>
      </c>
      <c r="AH1922" t="s">
        <v>950</v>
      </c>
    </row>
    <row r="1923" spans="1:34">
      <c r="A1923" t="s">
        <v>2310</v>
      </c>
      <c r="B1923">
        <v>2025</v>
      </c>
      <c r="C1923">
        <v>1</v>
      </c>
      <c r="D1923">
        <v>1</v>
      </c>
      <c r="E1923" t="s">
        <v>1064</v>
      </c>
      <c r="F1923" t="s">
        <v>2929</v>
      </c>
      <c r="G1923" t="s">
        <v>1823</v>
      </c>
      <c r="H1923" t="s">
        <v>1824</v>
      </c>
      <c r="I1923" t="s">
        <v>26</v>
      </c>
      <c r="J1923" t="s">
        <v>26</v>
      </c>
      <c r="K1923" t="s">
        <v>26</v>
      </c>
      <c r="L1923" t="s">
        <v>1189</v>
      </c>
      <c r="M1923" s="1524">
        <v>-13750.7</v>
      </c>
      <c r="N1923" s="1524">
        <v>-508671395</v>
      </c>
      <c r="O1923" s="1524">
        <v>0</v>
      </c>
      <c r="P1923" s="1524">
        <v>0</v>
      </c>
      <c r="Q1923" s="1524">
        <v>0</v>
      </c>
      <c r="R1923" s="1524">
        <v>-505212131.40100002</v>
      </c>
      <c r="S1923" s="1524">
        <v>-231180729.83227307</v>
      </c>
      <c r="T1923" s="1524">
        <v>-2167057.8179400093</v>
      </c>
      <c r="U1923" s="1524">
        <v>-6246924.9047317309</v>
      </c>
      <c r="V1923" s="1524">
        <v>-13337203.276720058</v>
      </c>
      <c r="W1923" s="1524">
        <v>-23130732.472955205</v>
      </c>
      <c r="X1923" s="1524">
        <v>-58056013.435069837</v>
      </c>
      <c r="Y1923" s="1524">
        <v>0</v>
      </c>
      <c r="Z1923" s="1524">
        <v>-24993151.073156878</v>
      </c>
      <c r="AA1923" s="1524">
        <v>-5528830.2318008551</v>
      </c>
      <c r="AB1923" s="1524">
        <v>-813.7981966278453</v>
      </c>
      <c r="AC1923" s="1524">
        <v>-140570674.55815572</v>
      </c>
      <c r="AD1923" s="1524">
        <v>-20045.104999344996</v>
      </c>
      <c r="AE1923" s="1524">
        <v>-20182.356854066056</v>
      </c>
      <c r="AF192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364641456.84284425</v>
      </c>
      <c r="AG1923" s="1524">
        <f>Data_LG_EXW[[#This Row],[Doanh thu KT (VND)]]-Data_LG_EXW[[#This Row],[Cp chai/vảy nhựa phế (VND)]]-Data_LG_EXW[[#This Row],[Cp màu, hóa chất (VND)]]-Data_LG_EXW[[#This Row],[Cp NVL phụ, bao  bì (VND)]]</f>
        <v>-269076682.44505519</v>
      </c>
      <c r="AH1923" t="s">
        <v>3171</v>
      </c>
    </row>
    <row r="1924" spans="1:34">
      <c r="A1924" t="s">
        <v>2310</v>
      </c>
      <c r="B1924">
        <v>2025</v>
      </c>
      <c r="C1924">
        <v>1</v>
      </c>
      <c r="D1924">
        <v>1</v>
      </c>
      <c r="E1924" t="s">
        <v>1064</v>
      </c>
      <c r="F1924" t="s">
        <v>2929</v>
      </c>
      <c r="G1924" t="s">
        <v>6250</v>
      </c>
      <c r="H1924" t="s">
        <v>6251</v>
      </c>
      <c r="I1924" t="s">
        <v>1003</v>
      </c>
      <c r="J1924" t="s">
        <v>1003</v>
      </c>
      <c r="K1924" t="s">
        <v>1003</v>
      </c>
      <c r="L1924" t="s">
        <v>1189</v>
      </c>
      <c r="M1924" s="1524">
        <v>0</v>
      </c>
      <c r="N1924" s="1524">
        <v>0</v>
      </c>
      <c r="O1924" s="1524">
        <v>0</v>
      </c>
      <c r="P1924" s="1524">
        <v>0</v>
      </c>
      <c r="Q1924" s="1524">
        <v>0</v>
      </c>
      <c r="R1924" s="1524">
        <v>-3459263.5989999999</v>
      </c>
      <c r="S1924" s="1524">
        <v>0</v>
      </c>
      <c r="T1924" s="1524">
        <v>0</v>
      </c>
      <c r="U1924" s="1524">
        <v>0</v>
      </c>
      <c r="V1924" s="1524">
        <v>0</v>
      </c>
      <c r="W1924" s="1524">
        <v>0</v>
      </c>
      <c r="X1924" s="1524">
        <v>0</v>
      </c>
      <c r="Y1924" s="1524">
        <v>0</v>
      </c>
      <c r="Z1924" s="1524">
        <v>0</v>
      </c>
      <c r="AA1924" s="1524">
        <v>0</v>
      </c>
      <c r="AB1924" s="1524">
        <v>0</v>
      </c>
      <c r="AC1924" s="1524">
        <v>-3459263.5989999999</v>
      </c>
      <c r="AD1924" s="1524">
        <v>-137.25185472105986</v>
      </c>
      <c r="AE1924" s="1524">
        <v>0</v>
      </c>
      <c r="AF192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92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924" t="s">
        <v>1187</v>
      </c>
    </row>
    <row r="1925" spans="1:34">
      <c r="A1925" t="s">
        <v>2310</v>
      </c>
      <c r="B1925">
        <v>2025</v>
      </c>
      <c r="C1925">
        <v>1</v>
      </c>
      <c r="D1925">
        <v>1</v>
      </c>
      <c r="E1925" t="s">
        <v>1143</v>
      </c>
      <c r="F1925" t="s">
        <v>1144</v>
      </c>
      <c r="G1925" t="s">
        <v>1954</v>
      </c>
      <c r="H1925" t="s">
        <v>1003</v>
      </c>
      <c r="I1925" t="s">
        <v>1003</v>
      </c>
      <c r="J1925" t="s">
        <v>1003</v>
      </c>
      <c r="K1925" t="s">
        <v>1003</v>
      </c>
      <c r="L1925" t="s">
        <v>1189</v>
      </c>
      <c r="M1925" s="1524">
        <v>0</v>
      </c>
      <c r="N1925" s="1524">
        <v>101468695</v>
      </c>
      <c r="O1925" s="1524">
        <v>0</v>
      </c>
      <c r="P1925" s="1524">
        <v>0</v>
      </c>
      <c r="Q1925" s="1524">
        <v>0</v>
      </c>
      <c r="R1925" s="1524">
        <v>101468695</v>
      </c>
      <c r="S1925" s="1524">
        <v>0</v>
      </c>
      <c r="T1925" s="1524">
        <v>0</v>
      </c>
      <c r="U1925" s="1524">
        <v>0</v>
      </c>
      <c r="V1925" s="1524">
        <v>0</v>
      </c>
      <c r="W1925" s="1524">
        <v>0</v>
      </c>
      <c r="X1925" s="1524">
        <v>0</v>
      </c>
      <c r="Y1925" s="1524">
        <v>0</v>
      </c>
      <c r="Z1925" s="1524">
        <v>0</v>
      </c>
      <c r="AA1925" s="1524">
        <v>0</v>
      </c>
      <c r="AB1925" s="1524">
        <v>0</v>
      </c>
      <c r="AC1925" s="1524">
        <v>101468695</v>
      </c>
      <c r="AD1925" s="1524">
        <v>4025.9338978681672</v>
      </c>
      <c r="AE1925" s="1524">
        <v>4025.9338978681672</v>
      </c>
      <c r="AF192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925" s="1524">
        <f>Data_LG_EXW[[#This Row],[Doanh thu KT (VND)]]-Data_LG_EXW[[#This Row],[Cp chai/vảy nhựa phế (VND)]]-Data_LG_EXW[[#This Row],[Cp màu, hóa chất (VND)]]-Data_LG_EXW[[#This Row],[Cp NVL phụ, bao  bì (VND)]]</f>
        <v>101468695</v>
      </c>
      <c r="AH1925" t="s">
        <v>1187</v>
      </c>
    </row>
    <row r="1926" spans="1:34">
      <c r="A1926" t="s">
        <v>2310</v>
      </c>
      <c r="B1926">
        <v>2025</v>
      </c>
      <c r="C1926">
        <v>1</v>
      </c>
      <c r="D1926">
        <v>1</v>
      </c>
      <c r="E1926" t="s">
        <v>1995</v>
      </c>
      <c r="F1926" t="s">
        <v>1996</v>
      </c>
      <c r="G1926" t="s">
        <v>1954</v>
      </c>
      <c r="H1926" t="s">
        <v>1003</v>
      </c>
      <c r="I1926" t="s">
        <v>1003</v>
      </c>
      <c r="J1926" t="s">
        <v>1003</v>
      </c>
      <c r="K1926" t="s">
        <v>1003</v>
      </c>
      <c r="L1926" t="s">
        <v>1189</v>
      </c>
      <c r="M1926" s="1524">
        <v>0</v>
      </c>
      <c r="N1926" s="1524">
        <v>21860559</v>
      </c>
      <c r="O1926" s="1524">
        <v>0</v>
      </c>
      <c r="P1926" s="1524">
        <v>0</v>
      </c>
      <c r="Q1926" s="1524">
        <v>0</v>
      </c>
      <c r="R1926" s="1524">
        <v>21860559</v>
      </c>
      <c r="S1926" s="1524">
        <v>0</v>
      </c>
      <c r="T1926" s="1524">
        <v>0</v>
      </c>
      <c r="U1926" s="1524">
        <v>0</v>
      </c>
      <c r="V1926" s="1524">
        <v>0</v>
      </c>
      <c r="W1926" s="1524">
        <v>0</v>
      </c>
      <c r="X1926" s="1524">
        <v>0</v>
      </c>
      <c r="Y1926" s="1524">
        <v>0</v>
      </c>
      <c r="Z1926" s="1524">
        <v>0</v>
      </c>
      <c r="AA1926" s="1524">
        <v>0</v>
      </c>
      <c r="AB1926" s="1524">
        <v>0</v>
      </c>
      <c r="AC1926" s="1524">
        <v>21860559</v>
      </c>
      <c r="AD1926" s="1524">
        <v>867.35288656710361</v>
      </c>
      <c r="AE1926" s="1524">
        <v>867.35288656710361</v>
      </c>
      <c r="AF192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926" s="1524">
        <f>Data_LG_EXW[[#This Row],[Doanh thu KT (VND)]]-Data_LG_EXW[[#This Row],[Cp chai/vảy nhựa phế (VND)]]-Data_LG_EXW[[#This Row],[Cp màu, hóa chất (VND)]]-Data_LG_EXW[[#This Row],[Cp NVL phụ, bao  bì (VND)]]</f>
        <v>21860559</v>
      </c>
      <c r="AH1926" t="s">
        <v>1187</v>
      </c>
    </row>
    <row r="1927" spans="1:34">
      <c r="A1927" t="s">
        <v>2310</v>
      </c>
      <c r="B1927">
        <v>2025</v>
      </c>
      <c r="C1927">
        <v>1</v>
      </c>
      <c r="D1927">
        <v>1</v>
      </c>
      <c r="E1927" t="s">
        <v>1065</v>
      </c>
      <c r="F1927" t="s">
        <v>915</v>
      </c>
      <c r="G1927" t="s">
        <v>1823</v>
      </c>
      <c r="H1927" t="s">
        <v>1824</v>
      </c>
      <c r="I1927" t="s">
        <v>26</v>
      </c>
      <c r="J1927" t="s">
        <v>26</v>
      </c>
      <c r="K1927" t="s">
        <v>26</v>
      </c>
      <c r="L1927" t="s">
        <v>1189</v>
      </c>
      <c r="M1927" s="1524">
        <v>88000</v>
      </c>
      <c r="N1927" s="1524">
        <v>3029312000</v>
      </c>
      <c r="O1927" s="1524">
        <v>10868600.434056763</v>
      </c>
      <c r="P1927" s="1524">
        <v>0</v>
      </c>
      <c r="Q1927" s="1524">
        <v>53703704</v>
      </c>
      <c r="R1927" s="1524">
        <v>2964739695.5659432</v>
      </c>
      <c r="S1927" s="1524">
        <v>1479481351.8759067</v>
      </c>
      <c r="T1927" s="1524">
        <v>13868464.003921315</v>
      </c>
      <c r="U1927" s="1524">
        <v>39978284.132181801</v>
      </c>
      <c r="V1927" s="1524">
        <v>85353755.68890056</v>
      </c>
      <c r="W1927" s="1524">
        <v>148029151.79736724</v>
      </c>
      <c r="X1927" s="1524">
        <v>371539571.24263823</v>
      </c>
      <c r="Y1927" s="1524">
        <v>0</v>
      </c>
      <c r="Z1927" s="1524">
        <v>159948024.05970645</v>
      </c>
      <c r="AA1927" s="1524">
        <v>35382712.181814395</v>
      </c>
      <c r="AB1927" s="1524">
        <v>5208.0433216672882</v>
      </c>
      <c r="AC1927" s="1524">
        <v>631153172.54018497</v>
      </c>
      <c r="AD1927" s="1524">
        <v>117630.82238058034</v>
      </c>
      <c r="AE1927" s="1524">
        <v>120192.83255804967</v>
      </c>
      <c r="AF192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33586523.0257578</v>
      </c>
      <c r="AG1927" s="1524">
        <f>Data_LG_EXW[[#This Row],[Doanh thu KT (VND)]]-Data_LG_EXW[[#This Row],[Cp chai/vảy nhựa phế (VND)]]-Data_LG_EXW[[#This Row],[Cp màu, hóa chất (VND)]]-Data_LG_EXW[[#This Row],[Cp NVL phụ, bao  bì (VND)]]</f>
        <v>1495983899.9879901</v>
      </c>
      <c r="AH1927" t="s">
        <v>950</v>
      </c>
    </row>
    <row r="1928" spans="1:34">
      <c r="A1928" t="s">
        <v>2310</v>
      </c>
      <c r="B1928">
        <v>2025</v>
      </c>
      <c r="C1928">
        <v>1</v>
      </c>
      <c r="D1928">
        <v>1</v>
      </c>
      <c r="E1928" t="s">
        <v>1066</v>
      </c>
      <c r="F1928" t="s">
        <v>908</v>
      </c>
      <c r="G1928" t="s">
        <v>1845</v>
      </c>
      <c r="H1928" t="s">
        <v>1846</v>
      </c>
      <c r="I1928" t="s">
        <v>27</v>
      </c>
      <c r="J1928" t="s">
        <v>1055</v>
      </c>
      <c r="K1928" t="s">
        <v>1055</v>
      </c>
      <c r="L1928" t="s">
        <v>1189</v>
      </c>
      <c r="M1928" s="1524">
        <v>49500</v>
      </c>
      <c r="N1928" s="1524">
        <v>1777149000</v>
      </c>
      <c r="O1928" s="1524">
        <v>0</v>
      </c>
      <c r="P1928" s="1524">
        <v>0</v>
      </c>
      <c r="Q1928" s="1524">
        <v>37962962</v>
      </c>
      <c r="R1928" s="1524">
        <v>1739186038</v>
      </c>
      <c r="S1928" s="1524">
        <v>1045596240.6899856</v>
      </c>
      <c r="T1928" s="1524">
        <v>4769892.1034978433</v>
      </c>
      <c r="U1928" s="1524">
        <v>15856576.689027313</v>
      </c>
      <c r="V1928" s="1524">
        <v>60766313.847628176</v>
      </c>
      <c r="W1928" s="1524">
        <v>60215134.786775269</v>
      </c>
      <c r="X1928" s="1524">
        <v>93152463.24868232</v>
      </c>
      <c r="Y1928" s="1524">
        <v>0</v>
      </c>
      <c r="Z1928" s="1524">
        <v>72841808.725443229</v>
      </c>
      <c r="AA1928" s="1524">
        <v>20414815.615716338</v>
      </c>
      <c r="AB1928" s="1524">
        <v>6762990.7474844269</v>
      </c>
      <c r="AC1928" s="1524">
        <v>358809801.5457592</v>
      </c>
      <c r="AD1928" s="1524">
        <v>69005.007160910405</v>
      </c>
      <c r="AE1928" s="1524">
        <v>70511.24882075713</v>
      </c>
      <c r="AF192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80376236.4542406</v>
      </c>
      <c r="AG1928" s="1524">
        <f>Data_LG_EXW[[#This Row],[Doanh thu KT (VND)]]-Data_LG_EXW[[#This Row],[Cp chai/vảy nhựa phế (VND)]]-Data_LG_EXW[[#This Row],[Cp màu, hóa chất (VND)]]-Data_LG_EXW[[#This Row],[Cp NVL phụ, bao  bì (VND)]]</f>
        <v>710926290.51748919</v>
      </c>
      <c r="AH1928" t="s">
        <v>2927</v>
      </c>
    </row>
    <row r="1929" spans="1:34">
      <c r="A1929" t="s">
        <v>2310</v>
      </c>
      <c r="B1929">
        <v>2025</v>
      </c>
      <c r="C1929">
        <v>1</v>
      </c>
      <c r="D1929">
        <v>1</v>
      </c>
      <c r="E1929" t="s">
        <v>1032</v>
      </c>
      <c r="F1929" t="s">
        <v>916</v>
      </c>
      <c r="G1929" t="s">
        <v>1959</v>
      </c>
      <c r="H1929" t="s">
        <v>1960</v>
      </c>
      <c r="I1929" t="s">
        <v>1003</v>
      </c>
      <c r="J1929" t="s">
        <v>192</v>
      </c>
      <c r="K1929" t="s">
        <v>192</v>
      </c>
      <c r="L1929" t="s">
        <v>1189</v>
      </c>
      <c r="M1929" s="1524">
        <v>7238</v>
      </c>
      <c r="N1929" s="1524">
        <v>148840600</v>
      </c>
      <c r="O1929" s="1524">
        <v>0</v>
      </c>
      <c r="P1929" s="1524">
        <v>0</v>
      </c>
      <c r="Q1929" s="1524">
        <v>0</v>
      </c>
      <c r="R1929" s="1524">
        <v>148840600</v>
      </c>
      <c r="S1929" s="1524">
        <v>153445600</v>
      </c>
      <c r="T1929" s="1524">
        <v>0</v>
      </c>
      <c r="U1929" s="1524">
        <v>0</v>
      </c>
      <c r="V1929" s="1524">
        <v>0</v>
      </c>
      <c r="W1929" s="1524">
        <v>0</v>
      </c>
      <c r="X1929" s="1524">
        <v>0</v>
      </c>
      <c r="Y1929" s="1524">
        <v>0</v>
      </c>
      <c r="Z1929" s="1524">
        <v>0</v>
      </c>
      <c r="AA1929" s="1524">
        <v>0</v>
      </c>
      <c r="AB1929" s="1524">
        <v>0</v>
      </c>
      <c r="AC1929" s="1524">
        <v>-4605000</v>
      </c>
      <c r="AD1929" s="1524">
        <v>5905.49052512242</v>
      </c>
      <c r="AE1929" s="1524">
        <v>5905.49052512242</v>
      </c>
      <c r="AF192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3445600</v>
      </c>
      <c r="AG1929" s="1524">
        <f>Data_LG_EXW[[#This Row],[Doanh thu KT (VND)]]-Data_LG_EXW[[#This Row],[Cp chai/vảy nhựa phế (VND)]]-Data_LG_EXW[[#This Row],[Cp màu, hóa chất (VND)]]-Data_LG_EXW[[#This Row],[Cp NVL phụ, bao  bì (VND)]]</f>
        <v>-4605000</v>
      </c>
      <c r="AH1929" t="s">
        <v>1187</v>
      </c>
    </row>
    <row r="1930" spans="1:34">
      <c r="A1930" t="s">
        <v>2310</v>
      </c>
      <c r="B1930">
        <v>2025</v>
      </c>
      <c r="C1930">
        <v>1</v>
      </c>
      <c r="D1930">
        <v>1</v>
      </c>
      <c r="E1930" t="s">
        <v>1073</v>
      </c>
      <c r="F1930" t="s">
        <v>1042</v>
      </c>
      <c r="G1930" t="s">
        <v>1845</v>
      </c>
      <c r="H1930" t="s">
        <v>1846</v>
      </c>
      <c r="I1930" t="s">
        <v>27</v>
      </c>
      <c r="J1930" t="s">
        <v>1055</v>
      </c>
      <c r="K1930" t="s">
        <v>1055</v>
      </c>
      <c r="L1930" t="s">
        <v>1189</v>
      </c>
      <c r="M1930" s="1524">
        <v>54850</v>
      </c>
      <c r="N1930" s="1524">
        <v>1924905900</v>
      </c>
      <c r="O1930" s="1524">
        <v>0</v>
      </c>
      <c r="P1930" s="1524">
        <v>0</v>
      </c>
      <c r="Q1930" s="1524">
        <v>0</v>
      </c>
      <c r="R1930" s="1524">
        <v>1924905900</v>
      </c>
      <c r="S1930" s="1524">
        <v>1158605127.3100145</v>
      </c>
      <c r="T1930" s="1524">
        <v>5285425.8965021567</v>
      </c>
      <c r="U1930" s="1524">
        <v>17570368.310972687</v>
      </c>
      <c r="V1930" s="1524">
        <v>67333986.152371824</v>
      </c>
      <c r="W1930" s="1524">
        <v>66723235.213224724</v>
      </c>
      <c r="X1930" s="1524">
        <v>103220456.75131768</v>
      </c>
      <c r="Y1930" s="1524">
        <v>0</v>
      </c>
      <c r="Z1930" s="1524">
        <v>80714610.274556801</v>
      </c>
      <c r="AA1930" s="1524">
        <v>22621265.384283666</v>
      </c>
      <c r="AB1930" s="1524">
        <v>7493940.2525155721</v>
      </c>
      <c r="AC1930" s="1524">
        <v>395337484.4542402</v>
      </c>
      <c r="AD1930" s="1524">
        <v>76373.741802990888</v>
      </c>
      <c r="AE1930" s="1524">
        <v>76373.741802990888</v>
      </c>
      <c r="AF193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529568415.5457599</v>
      </c>
      <c r="AG1930" s="1524">
        <f>Data_LG_EXW[[#This Row],[Doanh thu KT (VND)]]-Data_LG_EXW[[#This Row],[Cp chai/vảy nhựa phế (VND)]]-Data_LG_EXW[[#This Row],[Cp màu, hóa chất (VND)]]-Data_LG_EXW[[#This Row],[Cp NVL phụ, bao  bì (VND)]]</f>
        <v>743444978.48251069</v>
      </c>
      <c r="AH1930" t="s">
        <v>2927</v>
      </c>
    </row>
    <row r="1931" spans="1:34">
      <c r="A1931" t="s">
        <v>2310</v>
      </c>
      <c r="B1931">
        <v>2025</v>
      </c>
      <c r="C1931">
        <v>1</v>
      </c>
      <c r="D1931">
        <v>1</v>
      </c>
      <c r="E1931" t="s">
        <v>1073</v>
      </c>
      <c r="F1931" t="s">
        <v>1042</v>
      </c>
      <c r="G1931" t="s">
        <v>1821</v>
      </c>
      <c r="H1931" t="s">
        <v>1822</v>
      </c>
      <c r="I1931" t="s">
        <v>26</v>
      </c>
      <c r="J1931" t="s">
        <v>26</v>
      </c>
      <c r="K1931" t="s">
        <v>26</v>
      </c>
      <c r="L1931" t="s">
        <v>1189</v>
      </c>
      <c r="M1931" s="1524">
        <v>11000</v>
      </c>
      <c r="N1931" s="1524">
        <v>357423000</v>
      </c>
      <c r="O1931" s="1524">
        <v>724573.36227045069</v>
      </c>
      <c r="P1931" s="1524">
        <v>0</v>
      </c>
      <c r="Q1931" s="1524">
        <v>0</v>
      </c>
      <c r="R1931" s="1524">
        <v>356698426.63772953</v>
      </c>
      <c r="S1931" s="1524">
        <v>201519335.51585707</v>
      </c>
      <c r="T1931" s="1524">
        <v>93043.002810116421</v>
      </c>
      <c r="U1931" s="1524">
        <v>5065324.0024086712</v>
      </c>
      <c r="V1931" s="1524">
        <v>4933722.0353271775</v>
      </c>
      <c r="W1931" s="1524">
        <v>15633945.519871539</v>
      </c>
      <c r="X1931" s="1524">
        <v>35304100.128462464</v>
      </c>
      <c r="Y1931" s="1524">
        <v>0</v>
      </c>
      <c r="Z1931" s="1524">
        <v>16174423.998394219</v>
      </c>
      <c r="AA1931" s="1524">
        <v>2636844.5122440788</v>
      </c>
      <c r="AB1931" s="1524">
        <v>33783.002810116421</v>
      </c>
      <c r="AC1931" s="1524">
        <v>75303904.919544101</v>
      </c>
      <c r="AD1931" s="1524">
        <v>14152.584569231691</v>
      </c>
      <c r="AE1931" s="1524">
        <v>14181.333184365225</v>
      </c>
      <c r="AF193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1394521.71818548</v>
      </c>
      <c r="AG1931" s="1524">
        <f>Data_LG_EXW[[#This Row],[Doanh thu KT (VND)]]-Data_LG_EXW[[#This Row],[Cp chai/vảy nhựa phế (VND)]]-Data_LG_EXW[[#This Row],[Cp màu, hóa chất (VND)]]-Data_LG_EXW[[#This Row],[Cp NVL phụ, bao  bì (VND)]]</f>
        <v>150745297.47892413</v>
      </c>
      <c r="AH1931" t="s">
        <v>949</v>
      </c>
    </row>
    <row r="1932" spans="1:34">
      <c r="A1932" t="s">
        <v>2310</v>
      </c>
      <c r="B1932">
        <v>2025</v>
      </c>
      <c r="C1932">
        <v>1</v>
      </c>
      <c r="D1932">
        <v>1</v>
      </c>
      <c r="E1932" t="s">
        <v>1073</v>
      </c>
      <c r="F1932" t="s">
        <v>1042</v>
      </c>
      <c r="G1932" t="s">
        <v>1847</v>
      </c>
      <c r="H1932" t="s">
        <v>1848</v>
      </c>
      <c r="I1932" t="s">
        <v>27</v>
      </c>
      <c r="J1932" t="s">
        <v>1056</v>
      </c>
      <c r="K1932" t="s">
        <v>1056</v>
      </c>
      <c r="L1932" t="s">
        <v>1189</v>
      </c>
      <c r="M1932" s="1524">
        <v>5500</v>
      </c>
      <c r="N1932" s="1524">
        <v>122476734</v>
      </c>
      <c r="O1932" s="1524">
        <v>0</v>
      </c>
      <c r="P1932" s="1524">
        <v>0</v>
      </c>
      <c r="Q1932" s="1524">
        <v>0</v>
      </c>
      <c r="R1932" s="1524">
        <v>122476734</v>
      </c>
      <c r="S1932" s="1524">
        <v>132416949</v>
      </c>
      <c r="T1932" s="1524">
        <v>8759074</v>
      </c>
      <c r="U1932" s="1524">
        <v>1329357</v>
      </c>
      <c r="V1932" s="1524">
        <v>5870238</v>
      </c>
      <c r="W1932" s="1524">
        <v>5902965</v>
      </c>
      <c r="X1932" s="1524">
        <v>4918803</v>
      </c>
      <c r="Y1932" s="1524">
        <v>0</v>
      </c>
      <c r="Z1932" s="1524">
        <v>4621362</v>
      </c>
      <c r="AA1932" s="1524">
        <v>9236109</v>
      </c>
      <c r="AB1932" s="1524">
        <v>10</v>
      </c>
      <c r="AC1932" s="1524">
        <v>-50578133</v>
      </c>
      <c r="AD1932" s="1524">
        <v>4859.4616803811523</v>
      </c>
      <c r="AE1932" s="1524">
        <v>4859.4616803811523</v>
      </c>
      <c r="AF193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73054867</v>
      </c>
      <c r="AG1932" s="1524">
        <f>Data_LG_EXW[[#This Row],[Doanh thu KT (VND)]]-Data_LG_EXW[[#This Row],[Cp chai/vảy nhựa phế (VND)]]-Data_LG_EXW[[#This Row],[Cp màu, hóa chất (VND)]]-Data_LG_EXW[[#This Row],[Cp NVL phụ, bao  bì (VND)]]</f>
        <v>-20028646</v>
      </c>
      <c r="AH1932" t="s">
        <v>2928</v>
      </c>
    </row>
    <row r="1933" spans="1:34">
      <c r="A1933" t="s">
        <v>2310</v>
      </c>
      <c r="B1933">
        <v>2025</v>
      </c>
      <c r="C1933">
        <v>1</v>
      </c>
      <c r="D1933">
        <v>1</v>
      </c>
      <c r="E1933" t="s">
        <v>1073</v>
      </c>
      <c r="F1933" t="s">
        <v>1042</v>
      </c>
      <c r="G1933" t="s">
        <v>1859</v>
      </c>
      <c r="H1933" t="s">
        <v>1860</v>
      </c>
      <c r="I1933" t="s">
        <v>27</v>
      </c>
      <c r="J1933" t="s">
        <v>1055</v>
      </c>
      <c r="K1933" t="s">
        <v>1055</v>
      </c>
      <c r="L1933" t="s">
        <v>1189</v>
      </c>
      <c r="M1933" s="1524">
        <v>5500</v>
      </c>
      <c r="N1933" s="1524">
        <v>186153000</v>
      </c>
      <c r="O1933" s="1524">
        <v>362286.68113522534</v>
      </c>
      <c r="P1933" s="1524">
        <v>0</v>
      </c>
      <c r="Q1933" s="1524">
        <v>0</v>
      </c>
      <c r="R1933" s="1524">
        <v>185790713.31886476</v>
      </c>
      <c r="S1933" s="1524">
        <v>121788174.99999999</v>
      </c>
      <c r="T1933" s="1524">
        <v>1636639</v>
      </c>
      <c r="U1933" s="1524">
        <v>416074</v>
      </c>
      <c r="V1933" s="1524">
        <v>1333618</v>
      </c>
      <c r="W1933" s="1524">
        <v>1150237</v>
      </c>
      <c r="X1933" s="1524">
        <v>1364995</v>
      </c>
      <c r="Y1933" s="1524">
        <v>0</v>
      </c>
      <c r="Z1933" s="1524">
        <v>1632779</v>
      </c>
      <c r="AA1933" s="1524">
        <v>823080.99999999988</v>
      </c>
      <c r="AB1933" s="1524">
        <v>503949</v>
      </c>
      <c r="AC1933" s="1524">
        <v>55141166.318864778</v>
      </c>
      <c r="AD1933" s="1524">
        <v>7371.5457822683575</v>
      </c>
      <c r="AE1933" s="1524">
        <v>7385.9200898351246</v>
      </c>
      <c r="AF193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0649546.99999999</v>
      </c>
      <c r="AG1933" s="1524">
        <f>Data_LG_EXW[[#This Row],[Doanh thu KT (VND)]]-Data_LG_EXW[[#This Row],[Cp chai/vảy nhựa phế (VND)]]-Data_LG_EXW[[#This Row],[Cp màu, hóa chất (VND)]]-Data_LG_EXW[[#This Row],[Cp NVL phụ, bao  bì (VND)]]</f>
        <v>62312112.000000015</v>
      </c>
      <c r="AH1933" t="s">
        <v>2927</v>
      </c>
    </row>
    <row r="1934" spans="1:34">
      <c r="A1934" t="s">
        <v>2310</v>
      </c>
      <c r="B1934">
        <v>2025</v>
      </c>
      <c r="C1934">
        <v>1</v>
      </c>
      <c r="D1934">
        <v>1</v>
      </c>
      <c r="E1934" t="s">
        <v>1073</v>
      </c>
      <c r="F1934" t="s">
        <v>1042</v>
      </c>
      <c r="G1934" t="s">
        <v>1861</v>
      </c>
      <c r="H1934" t="s">
        <v>1862</v>
      </c>
      <c r="I1934" t="s">
        <v>27</v>
      </c>
      <c r="J1934" t="s">
        <v>1055</v>
      </c>
      <c r="K1934" t="s">
        <v>1055</v>
      </c>
      <c r="L1934" t="s">
        <v>1189</v>
      </c>
      <c r="M1934" s="1524">
        <v>22000</v>
      </c>
      <c r="N1934" s="1524">
        <v>754380000</v>
      </c>
      <c r="O1934" s="1524">
        <v>0</v>
      </c>
      <c r="P1934" s="1524">
        <v>0</v>
      </c>
      <c r="Q1934" s="1524">
        <v>0</v>
      </c>
      <c r="R1934" s="1524">
        <v>754380000</v>
      </c>
      <c r="S1934" s="1524">
        <v>407672786</v>
      </c>
      <c r="T1934" s="1524">
        <v>31408173</v>
      </c>
      <c r="U1934" s="1524">
        <v>4746401</v>
      </c>
      <c r="V1934" s="1524">
        <v>19527652</v>
      </c>
      <c r="W1934" s="1524">
        <v>21427821</v>
      </c>
      <c r="X1934" s="1524">
        <v>18409526</v>
      </c>
      <c r="Y1934" s="1524">
        <v>0</v>
      </c>
      <c r="Z1934" s="1524">
        <v>14160696</v>
      </c>
      <c r="AA1934" s="1524">
        <v>25193208</v>
      </c>
      <c r="AB1934" s="1524">
        <v>12634156</v>
      </c>
      <c r="AC1934" s="1524">
        <v>199199581</v>
      </c>
      <c r="AD1934" s="1524">
        <v>29931.241491514083</v>
      </c>
      <c r="AE1934" s="1524">
        <v>29931.241491514083</v>
      </c>
      <c r="AF193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55180419</v>
      </c>
      <c r="AG1934" s="1524">
        <f>Data_LG_EXW[[#This Row],[Doanh thu KT (VND)]]-Data_LG_EXW[[#This Row],[Cp chai/vảy nhựa phế (VND)]]-Data_LG_EXW[[#This Row],[Cp màu, hóa chất (VND)]]-Data_LG_EXW[[#This Row],[Cp NVL phụ, bao  bì (VND)]]</f>
        <v>310552640</v>
      </c>
      <c r="AH1934" t="s">
        <v>2927</v>
      </c>
    </row>
    <row r="1935" spans="1:34">
      <c r="A1935" t="s">
        <v>2310</v>
      </c>
      <c r="B1935">
        <v>2025</v>
      </c>
      <c r="C1935">
        <v>1</v>
      </c>
      <c r="D1935">
        <v>1</v>
      </c>
      <c r="E1935" t="s">
        <v>1073</v>
      </c>
      <c r="F1935" t="s">
        <v>1042</v>
      </c>
      <c r="G1935" t="s">
        <v>1873</v>
      </c>
      <c r="H1935" t="s">
        <v>1874</v>
      </c>
      <c r="I1935" t="s">
        <v>27</v>
      </c>
      <c r="J1935" t="s">
        <v>1055</v>
      </c>
      <c r="K1935" t="s">
        <v>1055</v>
      </c>
      <c r="L1935" t="s">
        <v>1189</v>
      </c>
      <c r="M1935" s="1524">
        <v>11000</v>
      </c>
      <c r="N1935" s="1524">
        <v>386034000</v>
      </c>
      <c r="O1935" s="1524">
        <v>724573.36227045069</v>
      </c>
      <c r="P1935" s="1524">
        <v>0</v>
      </c>
      <c r="Q1935" s="1524">
        <v>0</v>
      </c>
      <c r="R1935" s="1524">
        <v>385309426.63772953</v>
      </c>
      <c r="S1935" s="1524">
        <v>233983278</v>
      </c>
      <c r="T1935" s="1524">
        <v>857965.99999999988</v>
      </c>
      <c r="U1935" s="1524">
        <v>2768344</v>
      </c>
      <c r="V1935" s="1524">
        <v>11399696</v>
      </c>
      <c r="W1935" s="1524">
        <v>9782552</v>
      </c>
      <c r="X1935" s="1524">
        <v>18842633</v>
      </c>
      <c r="Y1935" s="1524">
        <v>0</v>
      </c>
      <c r="Z1935" s="1524">
        <v>9850620</v>
      </c>
      <c r="AA1935" s="1524">
        <v>966626.00000000012</v>
      </c>
      <c r="AB1935" s="1524">
        <v>13462486</v>
      </c>
      <c r="AC1935" s="1524">
        <v>83395225.637729526</v>
      </c>
      <c r="AD1935" s="1524">
        <v>15287.772074618511</v>
      </c>
      <c r="AE1935" s="1524">
        <v>15316.520689752046</v>
      </c>
      <c r="AF193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01914201</v>
      </c>
      <c r="AG1935" s="1524">
        <f>Data_LG_EXW[[#This Row],[Doanh thu KT (VND)]]-Data_LG_EXW[[#This Row],[Cp chai/vảy nhựa phế (VND)]]-Data_LG_EXW[[#This Row],[Cp màu, hóa chất (VND)]]-Data_LG_EXW[[#This Row],[Cp NVL phụ, bao  bì (VND)]]</f>
        <v>148424412</v>
      </c>
      <c r="AH1935" t="s">
        <v>2927</v>
      </c>
    </row>
    <row r="1936" spans="1:34">
      <c r="A1936" t="s">
        <v>2310</v>
      </c>
      <c r="B1936">
        <v>2025</v>
      </c>
      <c r="C1936">
        <v>1</v>
      </c>
      <c r="D1936">
        <v>1</v>
      </c>
      <c r="E1936" t="s">
        <v>1146</v>
      </c>
      <c r="F1936" t="s">
        <v>1147</v>
      </c>
      <c r="G1936" t="s">
        <v>1821</v>
      </c>
      <c r="H1936" t="s">
        <v>1822</v>
      </c>
      <c r="I1936" t="s">
        <v>26</v>
      </c>
      <c r="J1936" t="s">
        <v>26</v>
      </c>
      <c r="K1936" t="s">
        <v>26</v>
      </c>
      <c r="L1936" t="s">
        <v>1189</v>
      </c>
      <c r="M1936" s="1524">
        <v>5500</v>
      </c>
      <c r="N1936" s="1524">
        <v>185634488.00000003</v>
      </c>
      <c r="O1936" s="1524">
        <v>905716.70283806336</v>
      </c>
      <c r="P1936" s="1524">
        <v>0</v>
      </c>
      <c r="Q1936" s="1524">
        <v>0</v>
      </c>
      <c r="R1936" s="1524">
        <v>184728771.29716197</v>
      </c>
      <c r="S1936" s="1524">
        <v>100759667.75792854</v>
      </c>
      <c r="T1936" s="1524">
        <v>46521.50140505821</v>
      </c>
      <c r="U1936" s="1524">
        <v>2532662.0012043356</v>
      </c>
      <c r="V1936" s="1524">
        <v>2466861.0176635887</v>
      </c>
      <c r="W1936" s="1524">
        <v>7816972.7599357693</v>
      </c>
      <c r="X1936" s="1524">
        <v>17652050.064231232</v>
      </c>
      <c r="Y1936" s="1524">
        <v>0</v>
      </c>
      <c r="Z1936" s="1524">
        <v>8087211.9991971096</v>
      </c>
      <c r="AA1936" s="1524">
        <v>1318422.2561220394</v>
      </c>
      <c r="AB1936" s="1524">
        <v>16891.50140505821</v>
      </c>
      <c r="AC1936" s="1524">
        <v>44031510.438069254</v>
      </c>
      <c r="AD1936" s="1524">
        <v>7329.4115222116579</v>
      </c>
      <c r="AE1936" s="1524">
        <v>7365.3472911285753</v>
      </c>
      <c r="AF193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0697260.85909274</v>
      </c>
      <c r="AG1936" s="1524">
        <f>Data_LG_EXW[[#This Row],[Doanh thu KT (VND)]]-Data_LG_EXW[[#This Row],[Cp chai/vảy nhựa phế (VND)]]-Data_LG_EXW[[#This Row],[Cp màu, hóa chất (VND)]]-Data_LG_EXW[[#This Row],[Cp NVL phụ, bao  bì (VND)]]</f>
        <v>82295636.739462093</v>
      </c>
      <c r="AH1936" t="s">
        <v>950</v>
      </c>
    </row>
    <row r="1937" spans="1:34">
      <c r="A1937" t="s">
        <v>2310</v>
      </c>
      <c r="B1937">
        <v>2025</v>
      </c>
      <c r="C1937">
        <v>1</v>
      </c>
      <c r="D1937">
        <v>1</v>
      </c>
      <c r="E1937" t="s">
        <v>1150</v>
      </c>
      <c r="F1937" t="s">
        <v>1151</v>
      </c>
      <c r="G1937" t="s">
        <v>1823</v>
      </c>
      <c r="H1937" t="s">
        <v>1824</v>
      </c>
      <c r="I1937" t="s">
        <v>26</v>
      </c>
      <c r="J1937" t="s">
        <v>26</v>
      </c>
      <c r="K1937" t="s">
        <v>26</v>
      </c>
      <c r="L1937" t="s">
        <v>1189</v>
      </c>
      <c r="M1937" s="1524">
        <v>44000</v>
      </c>
      <c r="N1937" s="1524">
        <v>1636624000</v>
      </c>
      <c r="O1937" s="1524">
        <v>7245733.6227045069</v>
      </c>
      <c r="P1937" s="1524">
        <v>0</v>
      </c>
      <c r="Q1937" s="1524">
        <v>6160000</v>
      </c>
      <c r="R1937" s="1524">
        <v>1598668906.3772955</v>
      </c>
      <c r="S1937" s="1524">
        <v>739740675.93795335</v>
      </c>
      <c r="T1937" s="1524">
        <v>6934232.0019606575</v>
      </c>
      <c r="U1937" s="1524">
        <v>19989142.0660909</v>
      </c>
      <c r="V1937" s="1524">
        <v>42676877.84445028</v>
      </c>
      <c r="W1937" s="1524">
        <v>74014575.898683622</v>
      </c>
      <c r="X1937" s="1524">
        <v>185769785.62131912</v>
      </c>
      <c r="Y1937" s="1524">
        <v>0</v>
      </c>
      <c r="Z1937" s="1524">
        <v>79974012.029853225</v>
      </c>
      <c r="AA1937" s="1524">
        <v>17691356.090907197</v>
      </c>
      <c r="AB1937" s="1524">
        <v>2604.0216608336441</v>
      </c>
      <c r="AC1937" s="1524">
        <v>431875644.86441636</v>
      </c>
      <c r="AD1937" s="1524">
        <v>63429.763649292865</v>
      </c>
      <c r="AE1937" s="1524">
        <v>64935.693118597723</v>
      </c>
      <c r="AF193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66793261.5128789</v>
      </c>
      <c r="AG1937" s="1524">
        <f>Data_LG_EXW[[#This Row],[Doanh thu KT (VND)]]-Data_LG_EXW[[#This Row],[Cp chai/vảy nhựa phế (VND)]]-Data_LG_EXW[[#This Row],[Cp màu, hóa chất (VND)]]-Data_LG_EXW[[#This Row],[Cp NVL phụ, bao  bì (VND)]]</f>
        <v>869959949.99399507</v>
      </c>
      <c r="AH1937" t="s">
        <v>3171</v>
      </c>
    </row>
    <row r="1938" spans="1:34">
      <c r="A1938" t="s">
        <v>2310</v>
      </c>
      <c r="B1938">
        <v>2025</v>
      </c>
      <c r="C1938">
        <v>1</v>
      </c>
      <c r="D1938">
        <v>1</v>
      </c>
      <c r="E1938" t="s">
        <v>1150</v>
      </c>
      <c r="F1938" t="s">
        <v>1151</v>
      </c>
      <c r="G1938" t="s">
        <v>1827</v>
      </c>
      <c r="H1938" t="s">
        <v>1828</v>
      </c>
      <c r="I1938" t="s">
        <v>26</v>
      </c>
      <c r="J1938" t="s">
        <v>26</v>
      </c>
      <c r="K1938" t="s">
        <v>26</v>
      </c>
      <c r="L1938" t="s">
        <v>1189</v>
      </c>
      <c r="M1938" s="1524">
        <v>3300</v>
      </c>
      <c r="N1938" s="1524">
        <v>118965000</v>
      </c>
      <c r="O1938" s="1524">
        <v>543430.02170283813</v>
      </c>
      <c r="P1938" s="1524">
        <v>0</v>
      </c>
      <c r="Q1938" s="1524">
        <v>0</v>
      </c>
      <c r="R1938" s="1524">
        <v>116637094.97829716</v>
      </c>
      <c r="S1938" s="1524">
        <v>63474811.961538464</v>
      </c>
      <c r="T1938" s="1524">
        <v>205525.47692307693</v>
      </c>
      <c r="U1938" s="1524">
        <v>1384927.6615384617</v>
      </c>
      <c r="V1938" s="1524">
        <v>3519481.9384615384</v>
      </c>
      <c r="W1938" s="1524">
        <v>2528781.4384615384</v>
      </c>
      <c r="X1938" s="1524">
        <v>7590783.7153846156</v>
      </c>
      <c r="Y1938" s="1524">
        <v>0</v>
      </c>
      <c r="Z1938" s="1524">
        <v>4584444</v>
      </c>
      <c r="AA1938" s="1524">
        <v>2056989.4384615384</v>
      </c>
      <c r="AB1938" s="1524">
        <v>5.8615384615384611</v>
      </c>
      <c r="AC1938" s="1524">
        <v>31291343.485989451</v>
      </c>
      <c r="AD1938" s="1524">
        <v>4627.7645969724499</v>
      </c>
      <c r="AE1938" s="1524">
        <v>4720.127977992488</v>
      </c>
      <c r="AF193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5345751.492307693</v>
      </c>
      <c r="AG1938" s="1524">
        <f>Data_LG_EXW[[#This Row],[Doanh thu KT (VND)]]-Data_LG_EXW[[#This Row],[Cp chai/vảy nhựa phế (VND)]]-Data_LG_EXW[[#This Row],[Cp màu, hóa chất (VND)]]-Data_LG_EXW[[#This Row],[Cp NVL phụ, bao  bì (VND)]]</f>
        <v>53899734.899999999</v>
      </c>
      <c r="AH1938" t="s">
        <v>3171</v>
      </c>
    </row>
    <row r="1939" spans="1:34">
      <c r="A1939" t="s">
        <v>2310</v>
      </c>
      <c r="B1939">
        <v>2025</v>
      </c>
      <c r="C1939">
        <v>1</v>
      </c>
      <c r="D1939">
        <v>1</v>
      </c>
      <c r="E1939" t="s">
        <v>1150</v>
      </c>
      <c r="F1939" t="s">
        <v>1151</v>
      </c>
      <c r="G1939" t="s">
        <v>6250</v>
      </c>
      <c r="H1939" t="s">
        <v>6251</v>
      </c>
      <c r="I1939" t="s">
        <v>1003</v>
      </c>
      <c r="J1939" t="s">
        <v>1003</v>
      </c>
      <c r="K1939" t="s">
        <v>1003</v>
      </c>
      <c r="L1939" t="s">
        <v>1189</v>
      </c>
      <c r="M1939" s="1524">
        <v>0</v>
      </c>
      <c r="N1939" s="1524">
        <v>0</v>
      </c>
      <c r="O1939" s="1524">
        <v>0</v>
      </c>
      <c r="P1939" s="1524">
        <v>0</v>
      </c>
      <c r="Q1939" s="1524">
        <v>0</v>
      </c>
      <c r="R1939" s="1524">
        <v>14059155</v>
      </c>
      <c r="S1939" s="1524">
        <v>0</v>
      </c>
      <c r="T1939" s="1524">
        <v>0</v>
      </c>
      <c r="U1939" s="1524">
        <v>0</v>
      </c>
      <c r="V1939" s="1524">
        <v>0</v>
      </c>
      <c r="W1939" s="1524">
        <v>0</v>
      </c>
      <c r="X1939" s="1524">
        <v>0</v>
      </c>
      <c r="Y1939" s="1524">
        <v>0</v>
      </c>
      <c r="Z1939" s="1524">
        <v>0</v>
      </c>
      <c r="AA1939" s="1524">
        <v>0</v>
      </c>
      <c r="AB1939" s="1524">
        <v>0</v>
      </c>
      <c r="AC1939" s="1524">
        <v>14059155</v>
      </c>
      <c r="AD1939" s="1524">
        <v>557.81961805937021</v>
      </c>
      <c r="AE1939" s="1524">
        <v>0</v>
      </c>
      <c r="AF193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939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939" t="s">
        <v>1187</v>
      </c>
    </row>
    <row r="1940" spans="1:34">
      <c r="A1940" t="s">
        <v>2310</v>
      </c>
      <c r="B1940">
        <v>2025</v>
      </c>
      <c r="C1940">
        <v>1</v>
      </c>
      <c r="D1940">
        <v>1</v>
      </c>
      <c r="E1940" t="s">
        <v>1152</v>
      </c>
      <c r="F1940" t="s">
        <v>1153</v>
      </c>
      <c r="G1940" t="s">
        <v>2832</v>
      </c>
      <c r="H1940" t="s">
        <v>2490</v>
      </c>
      <c r="I1940" t="s">
        <v>818</v>
      </c>
      <c r="J1940" t="s">
        <v>818</v>
      </c>
      <c r="K1940" t="s">
        <v>818</v>
      </c>
      <c r="L1940" t="s">
        <v>1189</v>
      </c>
      <c r="M1940" s="1524">
        <v>11000</v>
      </c>
      <c r="N1940" s="1524">
        <v>209000000</v>
      </c>
      <c r="O1940" s="1524">
        <v>1811433.4056761267</v>
      </c>
      <c r="P1940" s="1524">
        <v>0</v>
      </c>
      <c r="Q1940" s="1524">
        <v>0</v>
      </c>
      <c r="R1940" s="1524">
        <v>207188566.59432387</v>
      </c>
      <c r="S1940" s="1524">
        <v>116033745</v>
      </c>
      <c r="T1940" s="1524">
        <v>158102</v>
      </c>
      <c r="U1940" s="1524">
        <v>4290287</v>
      </c>
      <c r="V1940" s="1524">
        <v>25549759</v>
      </c>
      <c r="W1940" s="1524">
        <v>29554869</v>
      </c>
      <c r="X1940" s="1524">
        <v>52788458.999999993</v>
      </c>
      <c r="Y1940" s="1524">
        <v>0</v>
      </c>
      <c r="Z1940" s="1524">
        <v>16474025</v>
      </c>
      <c r="AA1940" s="1524">
        <v>25284141</v>
      </c>
      <c r="AB1940" s="1524">
        <v>1.9999999999999998</v>
      </c>
      <c r="AC1940" s="1524">
        <v>-62944822.405676126</v>
      </c>
      <c r="AD1940" s="1524">
        <v>8220.5400739883826</v>
      </c>
      <c r="AE1940" s="1524">
        <v>8292.4116118222173</v>
      </c>
      <c r="AF194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70133389</v>
      </c>
      <c r="AG1940" s="1524">
        <f>Data_LG_EXW[[#This Row],[Doanh thu KT (VND)]]-Data_LG_EXW[[#This Row],[Cp chai/vảy nhựa phế (VND)]]-Data_LG_EXW[[#This Row],[Cp màu, hóa chất (VND)]]-Data_LG_EXW[[#This Row],[Cp NVL phụ, bao  bì (VND)]]</f>
        <v>88517866</v>
      </c>
      <c r="AH1940" t="s">
        <v>955</v>
      </c>
    </row>
    <row r="1941" spans="1:34">
      <c r="A1941" t="s">
        <v>2310</v>
      </c>
      <c r="B1941">
        <v>2025</v>
      </c>
      <c r="C1941">
        <v>1</v>
      </c>
      <c r="D1941">
        <v>1</v>
      </c>
      <c r="E1941" t="s">
        <v>1644</v>
      </c>
      <c r="F1941" t="s">
        <v>1645</v>
      </c>
      <c r="G1941" t="s">
        <v>1819</v>
      </c>
      <c r="H1941" t="s">
        <v>1820</v>
      </c>
      <c r="I1941" t="s">
        <v>26</v>
      </c>
      <c r="J1941" t="s">
        <v>26</v>
      </c>
      <c r="K1941" t="s">
        <v>26</v>
      </c>
      <c r="L1941" t="s">
        <v>1189</v>
      </c>
      <c r="M1941" s="1524">
        <v>22000</v>
      </c>
      <c r="N1941" s="1524">
        <v>718440492</v>
      </c>
      <c r="O1941" s="1524">
        <v>3622866.8113522544</v>
      </c>
      <c r="P1941" s="1524">
        <v>0</v>
      </c>
      <c r="Q1941" s="1524">
        <v>0</v>
      </c>
      <c r="R1941" s="1524">
        <v>714817625.18864775</v>
      </c>
      <c r="S1941" s="1524">
        <v>391346628</v>
      </c>
      <c r="T1941" s="1524">
        <v>190303.99999999997</v>
      </c>
      <c r="U1941" s="1524">
        <v>7350166</v>
      </c>
      <c r="V1941" s="1524">
        <v>26619788</v>
      </c>
      <c r="W1941" s="1524">
        <v>42375916</v>
      </c>
      <c r="X1941" s="1524">
        <v>90814527</v>
      </c>
      <c r="Y1941" s="1524">
        <v>0</v>
      </c>
      <c r="Z1941" s="1524">
        <v>45210695.999999993</v>
      </c>
      <c r="AA1941" s="1524">
        <v>21500424</v>
      </c>
      <c r="AB1941" s="1524">
        <v>1442</v>
      </c>
      <c r="AC1941" s="1524">
        <v>89407734.188647747</v>
      </c>
      <c r="AD1941" s="1524">
        <v>28361.540552390066</v>
      </c>
      <c r="AE1941" s="1524">
        <v>28505.283628057732</v>
      </c>
      <c r="AF194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25409891</v>
      </c>
      <c r="AG1941" s="1524">
        <f>Data_LG_EXW[[#This Row],[Doanh thu KT (VND)]]-Data_LG_EXW[[#This Row],[Cp chai/vảy nhựa phế (VND)]]-Data_LG_EXW[[#This Row],[Cp màu, hóa chất (VND)]]-Data_LG_EXW[[#This Row],[Cp NVL phụ, bao  bì (VND)]]</f>
        <v>319553394</v>
      </c>
      <c r="AH1941" t="s">
        <v>950</v>
      </c>
    </row>
    <row r="1942" spans="1:34">
      <c r="A1942" t="s">
        <v>2310</v>
      </c>
      <c r="B1942">
        <v>2025</v>
      </c>
      <c r="C1942">
        <v>1</v>
      </c>
      <c r="D1942">
        <v>1</v>
      </c>
      <c r="E1942" t="s">
        <v>1644</v>
      </c>
      <c r="F1942" t="s">
        <v>1645</v>
      </c>
      <c r="G1942" t="s">
        <v>1821</v>
      </c>
      <c r="H1942" t="s">
        <v>1822</v>
      </c>
      <c r="I1942" t="s">
        <v>26</v>
      </c>
      <c r="J1942" t="s">
        <v>26</v>
      </c>
      <c r="K1942" t="s">
        <v>26</v>
      </c>
      <c r="L1942" t="s">
        <v>1189</v>
      </c>
      <c r="M1942" s="1524">
        <v>44000</v>
      </c>
      <c r="N1942" s="1524">
        <v>1436880984</v>
      </c>
      <c r="O1942" s="1524">
        <v>7245733.6227045087</v>
      </c>
      <c r="P1942" s="1524">
        <v>0</v>
      </c>
      <c r="Q1942" s="1524">
        <v>0</v>
      </c>
      <c r="R1942" s="1524">
        <v>1429635250.3772955</v>
      </c>
      <c r="S1942" s="1524">
        <v>806077342.06342828</v>
      </c>
      <c r="T1942" s="1524">
        <v>372172.01124046568</v>
      </c>
      <c r="U1942" s="1524">
        <v>20261296.009634685</v>
      </c>
      <c r="V1942" s="1524">
        <v>19734888.14130871</v>
      </c>
      <c r="W1942" s="1524">
        <v>62535782.079486154</v>
      </c>
      <c r="X1942" s="1524">
        <v>141216400.51384985</v>
      </c>
      <c r="Y1942" s="1524">
        <v>0</v>
      </c>
      <c r="Z1942" s="1524">
        <v>64697695.993576877</v>
      </c>
      <c r="AA1942" s="1524">
        <v>10547378.048976315</v>
      </c>
      <c r="AB1942" s="1524">
        <v>135132.01124046568</v>
      </c>
      <c r="AC1942" s="1524">
        <v>304057163.50455379</v>
      </c>
      <c r="AD1942" s="1524">
        <v>56723.081104780133</v>
      </c>
      <c r="AE1942" s="1524">
        <v>57010.567256115464</v>
      </c>
      <c r="AF194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25578086.8727419</v>
      </c>
      <c r="AG1942" s="1524">
        <f>Data_LG_EXW[[#This Row],[Doanh thu KT (VND)]]-Data_LG_EXW[[#This Row],[Cp chai/vảy nhựa phế (VND)]]-Data_LG_EXW[[#This Row],[Cp màu, hóa chất (VND)]]-Data_LG_EXW[[#This Row],[Cp NVL phụ, bao  bì (VND)]]</f>
        <v>610170173.9156965</v>
      </c>
      <c r="AH1942" t="s">
        <v>950</v>
      </c>
    </row>
    <row r="1943" spans="1:34">
      <c r="A1943" t="s">
        <v>2310</v>
      </c>
      <c r="B1943">
        <v>2025</v>
      </c>
      <c r="C1943">
        <v>1</v>
      </c>
      <c r="D1943">
        <v>1</v>
      </c>
      <c r="E1943" t="s">
        <v>1717</v>
      </c>
      <c r="F1943" t="s">
        <v>2272</v>
      </c>
      <c r="G1943" t="s">
        <v>1863</v>
      </c>
      <c r="H1943" t="s">
        <v>1864</v>
      </c>
      <c r="I1943" t="s">
        <v>27</v>
      </c>
      <c r="J1943" t="s">
        <v>1055</v>
      </c>
      <c r="K1943" t="s">
        <v>1055</v>
      </c>
      <c r="L1943" t="s">
        <v>1189</v>
      </c>
      <c r="M1943" s="1524">
        <v>22000</v>
      </c>
      <c r="N1943" s="1524">
        <v>759102300</v>
      </c>
      <c r="O1943" s="1524">
        <v>0</v>
      </c>
      <c r="P1943" s="1524">
        <v>0</v>
      </c>
      <c r="Q1943" s="1524">
        <v>0</v>
      </c>
      <c r="R1943" s="1524">
        <v>759102300</v>
      </c>
      <c r="S1943" s="1524">
        <v>691255574</v>
      </c>
      <c r="T1943" s="1524">
        <v>420328</v>
      </c>
      <c r="U1943" s="1524">
        <v>3116790</v>
      </c>
      <c r="V1943" s="1524">
        <v>14680532.000000002</v>
      </c>
      <c r="W1943" s="1524">
        <v>5001526</v>
      </c>
      <c r="X1943" s="1524">
        <v>12463907</v>
      </c>
      <c r="Y1943" s="1524">
        <v>0</v>
      </c>
      <c r="Z1943" s="1524">
        <v>7692512</v>
      </c>
      <c r="AA1943" s="1524">
        <v>3489434</v>
      </c>
      <c r="AB1943" s="1524">
        <v>1142284</v>
      </c>
      <c r="AC1943" s="1524">
        <v>19839413</v>
      </c>
      <c r="AD1943" s="1524">
        <v>30118.606349669626</v>
      </c>
      <c r="AE1943" s="1524">
        <v>30118.606349669626</v>
      </c>
      <c r="AF194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39262887</v>
      </c>
      <c r="AG1943" s="1524">
        <f>Data_LG_EXW[[#This Row],[Doanh thu KT (VND)]]-Data_LG_EXW[[#This Row],[Cp chai/vảy nhựa phế (VND)]]-Data_LG_EXW[[#This Row],[Cp màu, hóa chất (VND)]]-Data_LG_EXW[[#This Row],[Cp NVL phụ, bao  bì (VND)]]</f>
        <v>64309608</v>
      </c>
      <c r="AH1943" t="s">
        <v>2927</v>
      </c>
    </row>
    <row r="1944" spans="1:34">
      <c r="A1944" t="s">
        <v>2310</v>
      </c>
      <c r="B1944">
        <v>2025</v>
      </c>
      <c r="C1944">
        <v>1</v>
      </c>
      <c r="D1944">
        <v>1</v>
      </c>
      <c r="E1944" t="s">
        <v>1740</v>
      </c>
      <c r="F1944" t="s">
        <v>1741</v>
      </c>
      <c r="G1944" t="s">
        <v>1946</v>
      </c>
      <c r="H1944" t="s">
        <v>1947</v>
      </c>
      <c r="I1944" t="s">
        <v>1003</v>
      </c>
      <c r="J1944" t="s">
        <v>192</v>
      </c>
      <c r="K1944" t="s">
        <v>192</v>
      </c>
      <c r="L1944" t="s">
        <v>1189</v>
      </c>
      <c r="M1944" s="1524">
        <v>2490</v>
      </c>
      <c r="N1944" s="1524">
        <v>12450000</v>
      </c>
      <c r="O1944" s="1524">
        <v>0</v>
      </c>
      <c r="P1944" s="1524">
        <v>0</v>
      </c>
      <c r="Q1944" s="1524">
        <v>0</v>
      </c>
      <c r="R1944" s="1524">
        <v>12450000</v>
      </c>
      <c r="S1944" s="1524">
        <v>31364384</v>
      </c>
      <c r="T1944" s="1524">
        <v>0</v>
      </c>
      <c r="U1944" s="1524">
        <v>0</v>
      </c>
      <c r="V1944" s="1524">
        <v>0</v>
      </c>
      <c r="W1944" s="1524">
        <v>0</v>
      </c>
      <c r="X1944" s="1524">
        <v>0</v>
      </c>
      <c r="Y1944" s="1524">
        <v>0</v>
      </c>
      <c r="Z1944" s="1524">
        <v>0</v>
      </c>
      <c r="AA1944" s="1524">
        <v>0</v>
      </c>
      <c r="AB1944" s="1524">
        <v>0</v>
      </c>
      <c r="AC1944" s="1524">
        <v>-18914384</v>
      </c>
      <c r="AD1944" s="1524">
        <v>493.97380175687368</v>
      </c>
      <c r="AE1944" s="1524">
        <v>493.97380175687368</v>
      </c>
      <c r="AF194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1364384</v>
      </c>
      <c r="AG1944" s="1524">
        <f>Data_LG_EXW[[#This Row],[Doanh thu KT (VND)]]-Data_LG_EXW[[#This Row],[Cp chai/vảy nhựa phế (VND)]]-Data_LG_EXW[[#This Row],[Cp màu, hóa chất (VND)]]-Data_LG_EXW[[#This Row],[Cp NVL phụ, bao  bì (VND)]]</f>
        <v>-18914384</v>
      </c>
      <c r="AH1944" t="s">
        <v>1187</v>
      </c>
    </row>
    <row r="1945" spans="1:34">
      <c r="A1945" t="s">
        <v>2310</v>
      </c>
      <c r="B1945">
        <v>2025</v>
      </c>
      <c r="C1945">
        <v>1</v>
      </c>
      <c r="D1945">
        <v>1</v>
      </c>
      <c r="E1945" t="s">
        <v>1740</v>
      </c>
      <c r="F1945" t="s">
        <v>1741</v>
      </c>
      <c r="G1945" t="s">
        <v>1948</v>
      </c>
      <c r="H1945" t="s">
        <v>1949</v>
      </c>
      <c r="I1945" t="s">
        <v>1003</v>
      </c>
      <c r="J1945" t="s">
        <v>192</v>
      </c>
      <c r="K1945" t="s">
        <v>192</v>
      </c>
      <c r="L1945" t="s">
        <v>1189</v>
      </c>
      <c r="M1945" s="1524">
        <v>2420</v>
      </c>
      <c r="N1945" s="1524">
        <v>12100000</v>
      </c>
      <c r="O1945" s="1524">
        <v>0</v>
      </c>
      <c r="P1945" s="1524">
        <v>0</v>
      </c>
      <c r="Q1945" s="1524">
        <v>0</v>
      </c>
      <c r="R1945" s="1524">
        <v>12100000</v>
      </c>
      <c r="S1945" s="1524">
        <v>30383600</v>
      </c>
      <c r="T1945" s="1524">
        <v>0</v>
      </c>
      <c r="U1945" s="1524">
        <v>0</v>
      </c>
      <c r="V1945" s="1524">
        <v>0</v>
      </c>
      <c r="W1945" s="1524">
        <v>0</v>
      </c>
      <c r="X1945" s="1524">
        <v>-1</v>
      </c>
      <c r="Y1945" s="1524">
        <v>0</v>
      </c>
      <c r="Z1945" s="1524">
        <v>0</v>
      </c>
      <c r="AA1945" s="1524">
        <v>0</v>
      </c>
      <c r="AB1945" s="1524">
        <v>0</v>
      </c>
      <c r="AC1945" s="1524">
        <v>-18283599</v>
      </c>
      <c r="AD1945" s="1524">
        <v>480.08698805286519</v>
      </c>
      <c r="AE1945" s="1524">
        <v>480.08698805286519</v>
      </c>
      <c r="AF194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0383599</v>
      </c>
      <c r="AG1945" s="1524">
        <f>Data_LG_EXW[[#This Row],[Doanh thu KT (VND)]]-Data_LG_EXW[[#This Row],[Cp chai/vảy nhựa phế (VND)]]-Data_LG_EXW[[#This Row],[Cp màu, hóa chất (VND)]]-Data_LG_EXW[[#This Row],[Cp NVL phụ, bao  bì (VND)]]</f>
        <v>-18283600</v>
      </c>
      <c r="AH1945" t="s">
        <v>1187</v>
      </c>
    </row>
    <row r="1946" spans="1:34">
      <c r="A1946" t="s">
        <v>2310</v>
      </c>
      <c r="B1946">
        <v>2025</v>
      </c>
      <c r="C1946">
        <v>1</v>
      </c>
      <c r="D1946">
        <v>1</v>
      </c>
      <c r="E1946" t="s">
        <v>1740</v>
      </c>
      <c r="F1946" t="s">
        <v>1741</v>
      </c>
      <c r="G1946" t="s">
        <v>1950</v>
      </c>
      <c r="H1946" t="s">
        <v>1951</v>
      </c>
      <c r="I1946" t="s">
        <v>1003</v>
      </c>
      <c r="J1946" t="s">
        <v>192</v>
      </c>
      <c r="K1946" t="s">
        <v>192</v>
      </c>
      <c r="L1946" t="s">
        <v>1189</v>
      </c>
      <c r="M1946" s="1524">
        <v>2290</v>
      </c>
      <c r="N1946" s="1524">
        <v>11450000</v>
      </c>
      <c r="O1946" s="1524">
        <v>0</v>
      </c>
      <c r="P1946" s="1524">
        <v>0</v>
      </c>
      <c r="Q1946" s="1524">
        <v>0</v>
      </c>
      <c r="R1946" s="1524">
        <v>11450000</v>
      </c>
      <c r="S1946" s="1524">
        <v>28748879</v>
      </c>
      <c r="T1946" s="1524">
        <v>0</v>
      </c>
      <c r="U1946" s="1524">
        <v>0</v>
      </c>
      <c r="V1946" s="1524">
        <v>0</v>
      </c>
      <c r="W1946" s="1524">
        <v>0</v>
      </c>
      <c r="X1946" s="1524">
        <v>-1</v>
      </c>
      <c r="Y1946" s="1524">
        <v>0</v>
      </c>
      <c r="Z1946" s="1524">
        <v>0</v>
      </c>
      <c r="AA1946" s="1524">
        <v>0</v>
      </c>
      <c r="AB1946" s="1524">
        <v>0</v>
      </c>
      <c r="AC1946" s="1524">
        <v>-17298878</v>
      </c>
      <c r="AD1946" s="1524">
        <v>454.29719117399225</v>
      </c>
      <c r="AE1946" s="1524">
        <v>454.29719117399225</v>
      </c>
      <c r="AF194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748878</v>
      </c>
      <c r="AG1946" s="1524">
        <f>Data_LG_EXW[[#This Row],[Doanh thu KT (VND)]]-Data_LG_EXW[[#This Row],[Cp chai/vảy nhựa phế (VND)]]-Data_LG_EXW[[#This Row],[Cp màu, hóa chất (VND)]]-Data_LG_EXW[[#This Row],[Cp NVL phụ, bao  bì (VND)]]</f>
        <v>-17298879</v>
      </c>
      <c r="AH1946" t="s">
        <v>1187</v>
      </c>
    </row>
    <row r="1947" spans="1:34">
      <c r="A1947" t="s">
        <v>2310</v>
      </c>
      <c r="B1947">
        <v>2025</v>
      </c>
      <c r="C1947">
        <v>1</v>
      </c>
      <c r="D1947">
        <v>1</v>
      </c>
      <c r="E1947" t="s">
        <v>1740</v>
      </c>
      <c r="F1947" t="s">
        <v>1741</v>
      </c>
      <c r="G1947" t="s">
        <v>1952</v>
      </c>
      <c r="H1947" t="s">
        <v>1953</v>
      </c>
      <c r="I1947" t="s">
        <v>1003</v>
      </c>
      <c r="J1947" t="s">
        <v>192</v>
      </c>
      <c r="K1947" t="s">
        <v>192</v>
      </c>
      <c r="L1947" t="s">
        <v>1189</v>
      </c>
      <c r="M1947" s="1524">
        <v>2590</v>
      </c>
      <c r="N1947" s="1524">
        <v>12950000</v>
      </c>
      <c r="O1947" s="1524">
        <v>0</v>
      </c>
      <c r="P1947" s="1524">
        <v>0</v>
      </c>
      <c r="Q1947" s="1524">
        <v>0</v>
      </c>
      <c r="R1947" s="1524">
        <v>12950000</v>
      </c>
      <c r="S1947" s="1524">
        <v>32520368</v>
      </c>
      <c r="T1947" s="1524">
        <v>0</v>
      </c>
      <c r="U1947" s="1524">
        <v>0</v>
      </c>
      <c r="V1947" s="1524">
        <v>0</v>
      </c>
      <c r="W1947" s="1524">
        <v>0</v>
      </c>
      <c r="X1947" s="1524">
        <v>-1</v>
      </c>
      <c r="Y1947" s="1524">
        <v>0</v>
      </c>
      <c r="Z1947" s="1524">
        <v>0</v>
      </c>
      <c r="AA1947" s="1524">
        <v>0</v>
      </c>
      <c r="AB1947" s="1524">
        <v>0</v>
      </c>
      <c r="AC1947" s="1524">
        <v>-19570367</v>
      </c>
      <c r="AD1947" s="1524">
        <v>513.81210704831437</v>
      </c>
      <c r="AE1947" s="1524">
        <v>513.81210704831437</v>
      </c>
      <c r="AF194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2520367</v>
      </c>
      <c r="AG1947" s="1524">
        <f>Data_LG_EXW[[#This Row],[Doanh thu KT (VND)]]-Data_LG_EXW[[#This Row],[Cp chai/vảy nhựa phế (VND)]]-Data_LG_EXW[[#This Row],[Cp màu, hóa chất (VND)]]-Data_LG_EXW[[#This Row],[Cp NVL phụ, bao  bì (VND)]]</f>
        <v>-19570368</v>
      </c>
      <c r="AH1947" t="s">
        <v>1187</v>
      </c>
    </row>
    <row r="1948" spans="1:34">
      <c r="A1948" t="s">
        <v>2310</v>
      </c>
      <c r="B1948">
        <v>2025</v>
      </c>
      <c r="C1948">
        <v>1</v>
      </c>
      <c r="D1948">
        <v>1</v>
      </c>
      <c r="E1948" t="s">
        <v>1742</v>
      </c>
      <c r="F1948" t="s">
        <v>1743</v>
      </c>
      <c r="G1948" t="s">
        <v>1821</v>
      </c>
      <c r="H1948" t="s">
        <v>1822</v>
      </c>
      <c r="I1948" t="s">
        <v>26</v>
      </c>
      <c r="J1948" t="s">
        <v>26</v>
      </c>
      <c r="K1948" t="s">
        <v>26</v>
      </c>
      <c r="L1948" t="s">
        <v>1189</v>
      </c>
      <c r="M1948" s="1524">
        <v>3300</v>
      </c>
      <c r="N1948" s="1524">
        <v>108043822</v>
      </c>
      <c r="O1948" s="1524">
        <v>543430.02170283813</v>
      </c>
      <c r="P1948" s="1524">
        <v>0</v>
      </c>
      <c r="Q1948" s="1524">
        <v>0</v>
      </c>
      <c r="R1948" s="1524">
        <v>107500391.97829716</v>
      </c>
      <c r="S1948" s="1524">
        <v>60455800.654757127</v>
      </c>
      <c r="T1948" s="1524">
        <v>27912.900843034928</v>
      </c>
      <c r="U1948" s="1524">
        <v>1519597.2007226013</v>
      </c>
      <c r="V1948" s="1524">
        <v>1480116.6105981534</v>
      </c>
      <c r="W1948" s="1524">
        <v>4690183.6559614614</v>
      </c>
      <c r="X1948" s="1524">
        <v>10591230.038538739</v>
      </c>
      <c r="Y1948" s="1524">
        <v>0</v>
      </c>
      <c r="Z1948" s="1524">
        <v>4852327.1995182661</v>
      </c>
      <c r="AA1948" s="1524">
        <v>791053.35367322364</v>
      </c>
      <c r="AB1948" s="1524">
        <v>10134.900843034926</v>
      </c>
      <c r="AC1948" s="1524">
        <v>23082035.462841526</v>
      </c>
      <c r="AD1948" s="1524">
        <v>4265.251190030006</v>
      </c>
      <c r="AE1948" s="1524">
        <v>4286.8126513801562</v>
      </c>
      <c r="AF194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4418356.515455633</v>
      </c>
      <c r="AG1948" s="1524">
        <f>Data_LG_EXW[[#This Row],[Doanh thu KT (VND)]]-Data_LG_EXW[[#This Row],[Cp chai/vảy nhựa phế (VND)]]-Data_LG_EXW[[#This Row],[Cp màu, hóa chất (VND)]]-Data_LG_EXW[[#This Row],[Cp NVL phụ, bao  bì (VND)]]</f>
        <v>46040511.243677244</v>
      </c>
      <c r="AH1948" t="s">
        <v>950</v>
      </c>
    </row>
    <row r="1949" spans="1:34">
      <c r="A1949" t="s">
        <v>2310</v>
      </c>
      <c r="B1949">
        <v>2025</v>
      </c>
      <c r="C1949">
        <v>1</v>
      </c>
      <c r="D1949">
        <v>1</v>
      </c>
      <c r="E1949" t="s">
        <v>2357</v>
      </c>
      <c r="F1949" t="s">
        <v>2355</v>
      </c>
      <c r="G1949" t="s">
        <v>1821</v>
      </c>
      <c r="H1949" t="s">
        <v>1822</v>
      </c>
      <c r="I1949" t="s">
        <v>26</v>
      </c>
      <c r="J1949" t="s">
        <v>26</v>
      </c>
      <c r="K1949" t="s">
        <v>26</v>
      </c>
      <c r="L1949" t="s">
        <v>1189</v>
      </c>
      <c r="M1949" s="1524">
        <v>22000</v>
      </c>
      <c r="N1949" s="1524">
        <v>711068380</v>
      </c>
      <c r="O1949" s="1524">
        <v>3622866.8113522534</v>
      </c>
      <c r="P1949" s="1524">
        <v>0</v>
      </c>
      <c r="Q1949" s="1524">
        <v>0</v>
      </c>
      <c r="R1949" s="1524">
        <v>707445513.18864775</v>
      </c>
      <c r="S1949" s="1524">
        <v>403038671.03171414</v>
      </c>
      <c r="T1949" s="1524">
        <v>186086.00562023284</v>
      </c>
      <c r="U1949" s="1524">
        <v>10130648.004817342</v>
      </c>
      <c r="V1949" s="1524">
        <v>9867444.070654355</v>
      </c>
      <c r="W1949" s="1524">
        <v>31267891.039743077</v>
      </c>
      <c r="X1949" s="1524">
        <v>70608200.256924927</v>
      </c>
      <c r="Y1949" s="1524">
        <v>0</v>
      </c>
      <c r="Z1949" s="1524">
        <v>32348847.996788438</v>
      </c>
      <c r="AA1949" s="1524">
        <v>5273689.0244881576</v>
      </c>
      <c r="AB1949" s="1524">
        <v>67566.005620232841</v>
      </c>
      <c r="AC1949" s="1524">
        <v>144656469.7522769</v>
      </c>
      <c r="AD1949" s="1524">
        <v>28069.040135392679</v>
      </c>
      <c r="AE1949" s="1524">
        <v>28212.783211060345</v>
      </c>
      <c r="AF194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62789043.43637097</v>
      </c>
      <c r="AG1949" s="1524">
        <f>Data_LG_EXW[[#This Row],[Doanh thu KT (VND)]]-Data_LG_EXW[[#This Row],[Cp chai/vảy nhựa phế (VND)]]-Data_LG_EXW[[#This Row],[Cp màu, hóa chất (VND)]]-Data_LG_EXW[[#This Row],[Cp NVL phụ, bao  bì (VND)]]</f>
        <v>297712974.95784825</v>
      </c>
      <c r="AH1949" t="s">
        <v>950</v>
      </c>
    </row>
    <row r="1950" spans="1:34">
      <c r="A1950" t="s">
        <v>2310</v>
      </c>
      <c r="B1950">
        <v>2025</v>
      </c>
      <c r="C1950">
        <v>1</v>
      </c>
      <c r="D1950">
        <v>1</v>
      </c>
      <c r="E1950" t="s">
        <v>2833</v>
      </c>
      <c r="F1950" t="s">
        <v>2478</v>
      </c>
      <c r="G1950" t="s">
        <v>1881</v>
      </c>
      <c r="H1950" t="s">
        <v>1882</v>
      </c>
      <c r="I1950" t="s">
        <v>27</v>
      </c>
      <c r="J1950" t="s">
        <v>1056</v>
      </c>
      <c r="K1950" t="s">
        <v>1056</v>
      </c>
      <c r="L1950" t="s">
        <v>1189</v>
      </c>
      <c r="M1950" s="1524">
        <v>3000</v>
      </c>
      <c r="N1950" s="1524">
        <v>80445000</v>
      </c>
      <c r="O1950" s="1524">
        <v>0</v>
      </c>
      <c r="P1950" s="1524">
        <v>0</v>
      </c>
      <c r="Q1950" s="1524">
        <v>0</v>
      </c>
      <c r="R1950" s="1524">
        <v>80445000</v>
      </c>
      <c r="S1950" s="1524">
        <v>473779</v>
      </c>
      <c r="T1950" s="1524">
        <v>1149</v>
      </c>
      <c r="U1950" s="1524">
        <v>1070307</v>
      </c>
      <c r="V1950" s="1524">
        <v>4707443</v>
      </c>
      <c r="W1950" s="1524">
        <v>5661823</v>
      </c>
      <c r="X1950" s="1524">
        <v>5741048</v>
      </c>
      <c r="Y1950" s="1524">
        <v>0</v>
      </c>
      <c r="Z1950" s="1524">
        <v>4484608</v>
      </c>
      <c r="AA1950" s="1524">
        <v>2611456</v>
      </c>
      <c r="AB1950" s="1524">
        <v>12310.999999999998</v>
      </c>
      <c r="AC1950" s="1524">
        <v>55681076</v>
      </c>
      <c r="AD1950" s="1524">
        <v>3191.7849383398957</v>
      </c>
      <c r="AE1950" s="1524">
        <v>3191.7849383398957</v>
      </c>
      <c r="AF195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4763924</v>
      </c>
      <c r="AG1950" s="1524">
        <f>Data_LG_EXW[[#This Row],[Doanh thu KT (VND)]]-Data_LG_EXW[[#This Row],[Cp chai/vảy nhựa phế (VND)]]-Data_LG_EXW[[#This Row],[Cp màu, hóa chất (VND)]]-Data_LG_EXW[[#This Row],[Cp NVL phụ, bao  bì (VND)]]</f>
        <v>78899765</v>
      </c>
      <c r="AH1950" t="s">
        <v>2928</v>
      </c>
    </row>
    <row r="1951" spans="1:34">
      <c r="A1951" t="s">
        <v>2310</v>
      </c>
      <c r="B1951">
        <v>2025</v>
      </c>
      <c r="C1951">
        <v>1</v>
      </c>
      <c r="D1951">
        <v>1</v>
      </c>
      <c r="E1951" t="s">
        <v>2834</v>
      </c>
      <c r="F1951" t="s">
        <v>2481</v>
      </c>
      <c r="G1951" t="s">
        <v>2835</v>
      </c>
      <c r="H1951" t="s">
        <v>2480</v>
      </c>
      <c r="I1951" t="s">
        <v>1003</v>
      </c>
      <c r="J1951" t="s">
        <v>192</v>
      </c>
      <c r="K1951" t="s">
        <v>192</v>
      </c>
      <c r="L1951" t="s">
        <v>1189</v>
      </c>
      <c r="M1951" s="1524">
        <v>1861</v>
      </c>
      <c r="N1951" s="1524">
        <v>33870200</v>
      </c>
      <c r="O1951" s="1524">
        <v>0</v>
      </c>
      <c r="P1951" s="1524">
        <v>0</v>
      </c>
      <c r="Q1951" s="1524">
        <v>0</v>
      </c>
      <c r="R1951" s="1524">
        <v>33870200</v>
      </c>
      <c r="S1951" s="1524">
        <v>33870200</v>
      </c>
      <c r="T1951" s="1524">
        <v>0</v>
      </c>
      <c r="U1951" s="1524">
        <v>0</v>
      </c>
      <c r="V1951" s="1524">
        <v>0</v>
      </c>
      <c r="W1951" s="1524">
        <v>0</v>
      </c>
      <c r="X1951" s="1524">
        <v>0</v>
      </c>
      <c r="Y1951" s="1524">
        <v>0</v>
      </c>
      <c r="Z1951" s="1524">
        <v>0</v>
      </c>
      <c r="AA1951" s="1524">
        <v>0</v>
      </c>
      <c r="AB1951" s="1524">
        <v>0</v>
      </c>
      <c r="AC1951" s="1524">
        <v>0</v>
      </c>
      <c r="AD1951" s="1524">
        <v>1343.8547357643104</v>
      </c>
      <c r="AE1951" s="1524">
        <v>1343.8547357643104</v>
      </c>
      <c r="AF195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3870200</v>
      </c>
      <c r="AG195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951" t="s">
        <v>1187</v>
      </c>
    </row>
    <row r="1952" spans="1:34">
      <c r="A1952" t="s">
        <v>2310</v>
      </c>
      <c r="B1952">
        <v>2025</v>
      </c>
      <c r="C1952">
        <v>1</v>
      </c>
      <c r="D1952">
        <v>1</v>
      </c>
      <c r="E1952" t="s">
        <v>2834</v>
      </c>
      <c r="F1952" t="s">
        <v>2481</v>
      </c>
      <c r="G1952" t="s">
        <v>1959</v>
      </c>
      <c r="H1952" t="s">
        <v>1960</v>
      </c>
      <c r="I1952" t="s">
        <v>1003</v>
      </c>
      <c r="J1952" t="s">
        <v>192</v>
      </c>
      <c r="K1952" t="s">
        <v>192</v>
      </c>
      <c r="L1952" t="s">
        <v>1189</v>
      </c>
      <c r="M1952" s="1524">
        <v>4966</v>
      </c>
      <c r="N1952" s="1524">
        <v>100313200</v>
      </c>
      <c r="O1952" s="1524">
        <v>0</v>
      </c>
      <c r="P1952" s="1524">
        <v>0</v>
      </c>
      <c r="Q1952" s="1524">
        <v>0</v>
      </c>
      <c r="R1952" s="1524">
        <v>100313200</v>
      </c>
      <c r="S1952" s="1524">
        <v>105279200</v>
      </c>
      <c r="T1952" s="1524">
        <v>0</v>
      </c>
      <c r="U1952" s="1524">
        <v>0</v>
      </c>
      <c r="V1952" s="1524">
        <v>0</v>
      </c>
      <c r="W1952" s="1524">
        <v>0</v>
      </c>
      <c r="X1952" s="1524">
        <v>0</v>
      </c>
      <c r="Y1952" s="1524">
        <v>0</v>
      </c>
      <c r="Z1952" s="1524">
        <v>0</v>
      </c>
      <c r="AA1952" s="1524">
        <v>0</v>
      </c>
      <c r="AB1952" s="1524">
        <v>0</v>
      </c>
      <c r="AC1952" s="1524">
        <v>-4966000</v>
      </c>
      <c r="AD1952" s="1524">
        <v>3980.0877727227003</v>
      </c>
      <c r="AE1952" s="1524">
        <v>3980.0877727227003</v>
      </c>
      <c r="AF195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5279200</v>
      </c>
      <c r="AG1952" s="1524">
        <f>Data_LG_EXW[[#This Row],[Doanh thu KT (VND)]]-Data_LG_EXW[[#This Row],[Cp chai/vảy nhựa phế (VND)]]-Data_LG_EXW[[#This Row],[Cp màu, hóa chất (VND)]]-Data_LG_EXW[[#This Row],[Cp NVL phụ, bao  bì (VND)]]</f>
        <v>-4966000</v>
      </c>
      <c r="AH1952" t="s">
        <v>1187</v>
      </c>
    </row>
    <row r="1953" spans="1:34">
      <c r="A1953" t="s">
        <v>2310</v>
      </c>
      <c r="B1953">
        <v>2025</v>
      </c>
      <c r="C1953">
        <v>1</v>
      </c>
      <c r="D1953">
        <v>1</v>
      </c>
      <c r="E1953" t="s">
        <v>2834</v>
      </c>
      <c r="F1953" t="s">
        <v>2481</v>
      </c>
      <c r="G1953" t="s">
        <v>2836</v>
      </c>
      <c r="H1953" t="s">
        <v>2837</v>
      </c>
      <c r="I1953" t="s">
        <v>1003</v>
      </c>
      <c r="J1953" t="s">
        <v>192</v>
      </c>
      <c r="K1953" t="s">
        <v>192</v>
      </c>
      <c r="L1953" t="s">
        <v>1189</v>
      </c>
      <c r="M1953" s="1524">
        <v>12897</v>
      </c>
      <c r="N1953" s="1524">
        <v>234725400</v>
      </c>
      <c r="O1953" s="1524">
        <v>0</v>
      </c>
      <c r="P1953" s="1524">
        <v>0</v>
      </c>
      <c r="Q1953" s="1524">
        <v>0</v>
      </c>
      <c r="R1953" s="1524">
        <v>234725400</v>
      </c>
      <c r="S1953" s="1524">
        <v>234725400</v>
      </c>
      <c r="T1953" s="1524">
        <v>0</v>
      </c>
      <c r="U1953" s="1524">
        <v>0</v>
      </c>
      <c r="V1953" s="1524">
        <v>0</v>
      </c>
      <c r="W1953" s="1524">
        <v>0</v>
      </c>
      <c r="X1953" s="1524">
        <v>0</v>
      </c>
      <c r="Y1953" s="1524">
        <v>0</v>
      </c>
      <c r="Z1953" s="1524">
        <v>0</v>
      </c>
      <c r="AA1953" s="1524">
        <v>0</v>
      </c>
      <c r="AB1953" s="1524">
        <v>0</v>
      </c>
      <c r="AC1953" s="1524">
        <v>0</v>
      </c>
      <c r="AD1953" s="1524">
        <v>9313.1082897110737</v>
      </c>
      <c r="AE1953" s="1524">
        <v>9313.1082897110737</v>
      </c>
      <c r="AF195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4725400</v>
      </c>
      <c r="AG1953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953" t="s">
        <v>1187</v>
      </c>
    </row>
    <row r="1954" spans="1:34">
      <c r="A1954" t="s">
        <v>2310</v>
      </c>
      <c r="B1954">
        <v>2025</v>
      </c>
      <c r="C1954">
        <v>1</v>
      </c>
      <c r="D1954">
        <v>1</v>
      </c>
      <c r="E1954" t="s">
        <v>2838</v>
      </c>
      <c r="F1954" t="s">
        <v>2839</v>
      </c>
      <c r="G1954" t="s">
        <v>1867</v>
      </c>
      <c r="H1954" t="s">
        <v>1868</v>
      </c>
      <c r="I1954" t="s">
        <v>27</v>
      </c>
      <c r="J1954" t="s">
        <v>1056</v>
      </c>
      <c r="K1954" t="s">
        <v>1056</v>
      </c>
      <c r="L1954" t="s">
        <v>1189</v>
      </c>
      <c r="M1954" s="1524">
        <v>6000</v>
      </c>
      <c r="N1954" s="1524">
        <v>94444445</v>
      </c>
      <c r="O1954" s="1524">
        <v>181143.3405676127</v>
      </c>
      <c r="P1954" s="1524">
        <v>0</v>
      </c>
      <c r="Q1954" s="1524">
        <v>0</v>
      </c>
      <c r="R1954" s="1524">
        <v>94263301.659432381</v>
      </c>
      <c r="S1954" s="1524">
        <v>49368670</v>
      </c>
      <c r="T1954" s="1524">
        <v>30315</v>
      </c>
      <c r="U1954" s="1524">
        <v>3662062</v>
      </c>
      <c r="V1954" s="1524">
        <v>32384013</v>
      </c>
      <c r="W1954" s="1524">
        <v>26908095</v>
      </c>
      <c r="X1954" s="1524">
        <v>22423832</v>
      </c>
      <c r="Y1954" s="1524">
        <v>0</v>
      </c>
      <c r="Z1954" s="1524">
        <v>16233738</v>
      </c>
      <c r="AA1954" s="1524">
        <v>12302141</v>
      </c>
      <c r="AB1954" s="1524">
        <v>2329585</v>
      </c>
      <c r="AC1954" s="1524">
        <v>-71379149.340567619</v>
      </c>
      <c r="AD1954" s="1524">
        <v>3740.0483121979782</v>
      </c>
      <c r="AE1954" s="1524">
        <v>3747.2354659813618</v>
      </c>
      <c r="AF195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5642451</v>
      </c>
      <c r="AG1954" s="1524">
        <f>Data_LG_EXW[[#This Row],[Doanh thu KT (VND)]]-Data_LG_EXW[[#This Row],[Cp chai/vảy nhựa phế (VND)]]-Data_LG_EXW[[#This Row],[Cp màu, hóa chất (VND)]]-Data_LG_EXW[[#This Row],[Cp NVL phụ, bao  bì (VND)]]</f>
        <v>41383398</v>
      </c>
      <c r="AH1954" t="s">
        <v>2928</v>
      </c>
    </row>
    <row r="1955" spans="1:34">
      <c r="A1955" t="s">
        <v>2310</v>
      </c>
      <c r="B1955">
        <v>2025</v>
      </c>
      <c r="C1955">
        <v>1</v>
      </c>
      <c r="D1955">
        <v>1</v>
      </c>
      <c r="E1955" t="s">
        <v>2838</v>
      </c>
      <c r="F1955" t="s">
        <v>2839</v>
      </c>
      <c r="G1955" t="s">
        <v>1869</v>
      </c>
      <c r="H1955" t="s">
        <v>1870</v>
      </c>
      <c r="I1955" t="s">
        <v>27</v>
      </c>
      <c r="J1955" t="s">
        <v>1056</v>
      </c>
      <c r="K1955" t="s">
        <v>1056</v>
      </c>
      <c r="L1955" t="s">
        <v>1189</v>
      </c>
      <c r="M1955" s="1524">
        <v>1500</v>
      </c>
      <c r="N1955" s="1524">
        <v>23611111</v>
      </c>
      <c r="O1955" s="1524">
        <v>0</v>
      </c>
      <c r="P1955" s="1524">
        <v>0</v>
      </c>
      <c r="Q1955" s="1524">
        <v>0</v>
      </c>
      <c r="R1955" s="1524">
        <v>23611111</v>
      </c>
      <c r="S1955" s="1524">
        <v>37040081</v>
      </c>
      <c r="T1955" s="1524">
        <v>0</v>
      </c>
      <c r="U1955" s="1524">
        <v>1</v>
      </c>
      <c r="V1955" s="1524">
        <v>1048</v>
      </c>
      <c r="W1955" s="1524">
        <v>1136</v>
      </c>
      <c r="X1955" s="1524">
        <v>460</v>
      </c>
      <c r="Y1955" s="1524">
        <v>0</v>
      </c>
      <c r="Z1955" s="1524">
        <v>990.99999999999989</v>
      </c>
      <c r="AA1955" s="1524">
        <v>691</v>
      </c>
      <c r="AB1955" s="1524">
        <v>0</v>
      </c>
      <c r="AC1955" s="1524">
        <v>-13433297</v>
      </c>
      <c r="AD1955" s="1524">
        <v>936.80885657618785</v>
      </c>
      <c r="AE1955" s="1524">
        <v>936.80885657618785</v>
      </c>
      <c r="AF195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7044408</v>
      </c>
      <c r="AG1955" s="1524">
        <f>Data_LG_EXW[[#This Row],[Doanh thu KT (VND)]]-Data_LG_EXW[[#This Row],[Cp chai/vảy nhựa phế (VND)]]-Data_LG_EXW[[#This Row],[Cp màu, hóa chất (VND)]]-Data_LG_EXW[[#This Row],[Cp NVL phụ, bao  bì (VND)]]</f>
        <v>-13428971</v>
      </c>
      <c r="AH1955" t="s">
        <v>2928</v>
      </c>
    </row>
    <row r="1956" spans="1:34">
      <c r="A1956" t="s">
        <v>2310</v>
      </c>
      <c r="B1956">
        <v>2025</v>
      </c>
      <c r="C1956">
        <v>1</v>
      </c>
      <c r="D1956">
        <v>1</v>
      </c>
      <c r="E1956" t="s">
        <v>3025</v>
      </c>
      <c r="F1956" t="s">
        <v>1089</v>
      </c>
      <c r="G1956" t="s">
        <v>1992</v>
      </c>
      <c r="H1956" t="s">
        <v>1993</v>
      </c>
      <c r="I1956" t="s">
        <v>1003</v>
      </c>
      <c r="J1956" t="s">
        <v>1003</v>
      </c>
      <c r="K1956" t="s">
        <v>1003</v>
      </c>
      <c r="L1956" t="s">
        <v>1189</v>
      </c>
      <c r="M1956" s="1524">
        <v>0</v>
      </c>
      <c r="N1956" s="1524">
        <v>0</v>
      </c>
      <c r="O1956" s="1524">
        <v>0</v>
      </c>
      <c r="P1956" s="1524">
        <v>0</v>
      </c>
      <c r="Q1956" s="1524">
        <v>0</v>
      </c>
      <c r="R1956" s="1524">
        <v>0</v>
      </c>
      <c r="S1956" s="1524">
        <v>0</v>
      </c>
      <c r="T1956" s="1524">
        <v>0</v>
      </c>
      <c r="U1956" s="1524">
        <v>0</v>
      </c>
      <c r="V1956" s="1524">
        <v>0</v>
      </c>
      <c r="W1956" s="1524">
        <v>0</v>
      </c>
      <c r="X1956" s="1524">
        <v>0</v>
      </c>
      <c r="Y1956" s="1524">
        <v>-78633</v>
      </c>
      <c r="Z1956" s="1524">
        <v>0</v>
      </c>
      <c r="AA1956" s="1524">
        <v>0</v>
      </c>
      <c r="AB1956" s="1524">
        <v>0</v>
      </c>
      <c r="AC1956" s="1524">
        <v>78633</v>
      </c>
      <c r="AD1956" s="1524">
        <v>0</v>
      </c>
      <c r="AE1956" s="1524">
        <v>0</v>
      </c>
      <c r="AF195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78633</v>
      </c>
      <c r="AG195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956" t="s">
        <v>1187</v>
      </c>
    </row>
    <row r="1957" spans="1:34">
      <c r="A1957" t="s">
        <v>2310</v>
      </c>
      <c r="B1957">
        <v>2025</v>
      </c>
      <c r="C1957">
        <v>1</v>
      </c>
      <c r="D1957">
        <v>1</v>
      </c>
      <c r="E1957" t="s">
        <v>3026</v>
      </c>
      <c r="F1957" t="s">
        <v>3027</v>
      </c>
      <c r="G1957" t="s">
        <v>1992</v>
      </c>
      <c r="H1957" t="s">
        <v>1993</v>
      </c>
      <c r="I1957" t="s">
        <v>1003</v>
      </c>
      <c r="J1957" t="s">
        <v>1003</v>
      </c>
      <c r="K1957" t="s">
        <v>1003</v>
      </c>
      <c r="L1957" t="s">
        <v>1189</v>
      </c>
      <c r="M1957" s="1524">
        <v>0</v>
      </c>
      <c r="N1957" s="1524">
        <v>0</v>
      </c>
      <c r="O1957" s="1524">
        <v>0</v>
      </c>
      <c r="P1957" s="1524">
        <v>0</v>
      </c>
      <c r="Q1957" s="1524">
        <v>0</v>
      </c>
      <c r="R1957" s="1524">
        <v>0</v>
      </c>
      <c r="S1957" s="1524">
        <v>0</v>
      </c>
      <c r="T1957" s="1524">
        <v>0</v>
      </c>
      <c r="U1957" s="1524">
        <v>0</v>
      </c>
      <c r="V1957" s="1524">
        <v>0</v>
      </c>
      <c r="W1957" s="1524">
        <v>0</v>
      </c>
      <c r="X1957" s="1524">
        <v>0</v>
      </c>
      <c r="Y1957" s="1524">
        <v>529450</v>
      </c>
      <c r="Z1957" s="1524">
        <v>0</v>
      </c>
      <c r="AA1957" s="1524">
        <v>0</v>
      </c>
      <c r="AB1957" s="1524">
        <v>0</v>
      </c>
      <c r="AC1957" s="1524">
        <v>-529450</v>
      </c>
      <c r="AD1957" s="1524">
        <v>0</v>
      </c>
      <c r="AE1957" s="1524">
        <v>0</v>
      </c>
      <c r="AF195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29450</v>
      </c>
      <c r="AG195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957" t="s">
        <v>1187</v>
      </c>
    </row>
    <row r="1958" spans="1:34">
      <c r="A1958" t="s">
        <v>2310</v>
      </c>
      <c r="B1958">
        <v>2025</v>
      </c>
      <c r="C1958">
        <v>1</v>
      </c>
      <c r="D1958">
        <v>1</v>
      </c>
      <c r="E1958" t="s">
        <v>1037</v>
      </c>
      <c r="F1958" t="s">
        <v>1154</v>
      </c>
      <c r="G1958" t="s">
        <v>1821</v>
      </c>
      <c r="H1958" t="s">
        <v>1822</v>
      </c>
      <c r="I1958" t="s">
        <v>26</v>
      </c>
      <c r="J1958" t="s">
        <v>26</v>
      </c>
      <c r="K1958" t="s">
        <v>26</v>
      </c>
      <c r="L1958" t="s">
        <v>1188</v>
      </c>
      <c r="M1958" s="1524">
        <v>2376000</v>
      </c>
      <c r="N1958" s="1524">
        <v>72787646470</v>
      </c>
      <c r="O1958" s="1524">
        <v>178232314.41860464</v>
      </c>
      <c r="P1958" s="1524">
        <v>1091814697.0499997</v>
      </c>
      <c r="Q1958" s="1524">
        <v>667925808.98000038</v>
      </c>
      <c r="R1958" s="1524">
        <v>70849673649.551422</v>
      </c>
      <c r="S1958" s="1524">
        <v>43528176471.425163</v>
      </c>
      <c r="T1958" s="1524">
        <v>20097288.6069852</v>
      </c>
      <c r="U1958" s="1524">
        <v>1094109984.5202718</v>
      </c>
      <c r="V1958" s="1524">
        <v>1065683959.6306703</v>
      </c>
      <c r="W1958" s="1524">
        <v>3376932232.2922506</v>
      </c>
      <c r="X1958" s="1524">
        <v>7625685627.7479019</v>
      </c>
      <c r="Y1958" s="1524">
        <v>0</v>
      </c>
      <c r="Z1958" s="1524">
        <v>3493675583.6531549</v>
      </c>
      <c r="AA1958" s="1524">
        <v>569558414.64472079</v>
      </c>
      <c r="AB1958" s="1524">
        <v>7297128.6069851415</v>
      </c>
      <c r="AC1958" s="1524">
        <v>10068456958.423338</v>
      </c>
      <c r="AD1958" s="1524">
        <v>2810938.9366350351</v>
      </c>
      <c r="AE1958" s="1524">
        <v>2887827.8000000007</v>
      </c>
      <c r="AF195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0781216691.128105</v>
      </c>
      <c r="AG1958" s="1524">
        <f>Data_LG_EXW[[#This Row],[Doanh thu KT (VND)]]-Data_LG_EXW[[#This Row],[Cp chai/vảy nhựa phế (VND)]]-Data_LG_EXW[[#This Row],[Cp màu, hóa chất (VND)]]-Data_LG_EXW[[#This Row],[Cp NVL phụ, bao  bì (VND)]]</f>
        <v>28145262725.447578</v>
      </c>
      <c r="AH1958" t="s">
        <v>2183</v>
      </c>
    </row>
    <row r="1959" spans="1:34">
      <c r="A1959" t="s">
        <v>2310</v>
      </c>
      <c r="B1959">
        <v>2025</v>
      </c>
      <c r="C1959">
        <v>1</v>
      </c>
      <c r="D1959">
        <v>1</v>
      </c>
      <c r="E1959" t="s">
        <v>1037</v>
      </c>
      <c r="F1959" t="s">
        <v>1154</v>
      </c>
      <c r="G1959" t="s">
        <v>1984</v>
      </c>
      <c r="H1959" t="s">
        <v>1985</v>
      </c>
      <c r="I1959" t="s">
        <v>1003</v>
      </c>
      <c r="J1959" t="s">
        <v>1003</v>
      </c>
      <c r="K1959" t="s">
        <v>2298</v>
      </c>
      <c r="L1959" t="s">
        <v>1189</v>
      </c>
      <c r="M1959" s="1524">
        <v>0</v>
      </c>
      <c r="N1959" s="1524">
        <v>0</v>
      </c>
      <c r="O1959" s="1524">
        <v>0</v>
      </c>
      <c r="P1959" s="1524">
        <v>0</v>
      </c>
      <c r="Q1959" s="1524">
        <v>21009023.019999988</v>
      </c>
      <c r="R1959" s="1524">
        <v>-21009023.019999988</v>
      </c>
      <c r="S1959" s="1524">
        <v>0</v>
      </c>
      <c r="T1959" s="1524">
        <v>0</v>
      </c>
      <c r="U1959" s="1524">
        <v>0</v>
      </c>
      <c r="V1959" s="1524">
        <v>0</v>
      </c>
      <c r="W1959" s="1524">
        <v>0</v>
      </c>
      <c r="X1959" s="1524">
        <v>0</v>
      </c>
      <c r="Y1959" s="1524">
        <v>0</v>
      </c>
      <c r="Z1959" s="1524">
        <v>0</v>
      </c>
      <c r="AA1959" s="1524">
        <v>0</v>
      </c>
      <c r="AB1959" s="1524">
        <v>0</v>
      </c>
      <c r="AC1959" s="1524">
        <v>-21009023.019999988</v>
      </c>
      <c r="AD1959" s="1524">
        <v>-833.56682509133236</v>
      </c>
      <c r="AE1959" s="1524">
        <v>0</v>
      </c>
      <c r="AF195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959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959" t="s">
        <v>1187</v>
      </c>
    </row>
    <row r="1960" spans="1:34">
      <c r="A1960" t="s">
        <v>2310</v>
      </c>
      <c r="B1960">
        <v>2025</v>
      </c>
      <c r="C1960">
        <v>1</v>
      </c>
      <c r="D1960">
        <v>1</v>
      </c>
      <c r="E1960" t="s">
        <v>1840</v>
      </c>
      <c r="F1960" t="s">
        <v>1841</v>
      </c>
      <c r="G1960" t="s">
        <v>1992</v>
      </c>
      <c r="H1960" t="s">
        <v>1993</v>
      </c>
      <c r="I1960" t="s">
        <v>1003</v>
      </c>
      <c r="J1960" t="s">
        <v>1003</v>
      </c>
      <c r="K1960" t="s">
        <v>1003</v>
      </c>
      <c r="L1960" t="s">
        <v>1189</v>
      </c>
      <c r="M1960" s="1524">
        <v>0</v>
      </c>
      <c r="N1960" s="1524">
        <v>0</v>
      </c>
      <c r="O1960" s="1524">
        <v>0</v>
      </c>
      <c r="P1960" s="1524">
        <v>0</v>
      </c>
      <c r="Q1960" s="1524">
        <v>0</v>
      </c>
      <c r="R1960" s="1524">
        <v>0</v>
      </c>
      <c r="S1960" s="1524">
        <v>0</v>
      </c>
      <c r="T1960" s="1524">
        <v>0</v>
      </c>
      <c r="U1960" s="1524">
        <v>0</v>
      </c>
      <c r="V1960" s="1524">
        <v>0</v>
      </c>
      <c r="W1960" s="1524">
        <v>0</v>
      </c>
      <c r="X1960" s="1524">
        <v>0</v>
      </c>
      <c r="Y1960" s="1524">
        <v>180000</v>
      </c>
      <c r="Z1960" s="1524">
        <v>0</v>
      </c>
      <c r="AA1960" s="1524">
        <v>0</v>
      </c>
      <c r="AB1960" s="1524">
        <v>0</v>
      </c>
      <c r="AC1960" s="1524">
        <v>-180000</v>
      </c>
      <c r="AD1960" s="1524">
        <v>0</v>
      </c>
      <c r="AE1960" s="1524">
        <v>0</v>
      </c>
      <c r="AF196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0000</v>
      </c>
      <c r="AG1960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960" t="s">
        <v>1187</v>
      </c>
    </row>
    <row r="1961" spans="1:34">
      <c r="A1961" t="s">
        <v>2310</v>
      </c>
      <c r="B1961">
        <v>2025</v>
      </c>
      <c r="C1961">
        <v>1</v>
      </c>
      <c r="D1961">
        <v>1</v>
      </c>
      <c r="E1961" t="s">
        <v>2840</v>
      </c>
      <c r="F1961" t="s">
        <v>2841</v>
      </c>
      <c r="G1961" t="s">
        <v>1821</v>
      </c>
      <c r="H1961" t="s">
        <v>1822</v>
      </c>
      <c r="I1961" t="s">
        <v>26</v>
      </c>
      <c r="J1961" t="s">
        <v>26</v>
      </c>
      <c r="K1961" t="s">
        <v>26</v>
      </c>
      <c r="L1961" t="s">
        <v>1188</v>
      </c>
      <c r="M1961" s="1524">
        <v>1100</v>
      </c>
      <c r="N1961" s="1524">
        <v>40071295.000000007</v>
      </c>
      <c r="O1961" s="1524">
        <v>165029.92075796728</v>
      </c>
      <c r="P1961" s="1524">
        <v>0</v>
      </c>
      <c r="Q1961" s="1524">
        <v>1846968</v>
      </c>
      <c r="R1961" s="1524">
        <v>38059297.079242043</v>
      </c>
      <c r="S1961" s="1524">
        <v>20151933.551585708</v>
      </c>
      <c r="T1961" s="1524">
        <v>9304.3002810116432</v>
      </c>
      <c r="U1961" s="1524">
        <v>506532.40024086717</v>
      </c>
      <c r="V1961" s="1524">
        <v>493372.20353271783</v>
      </c>
      <c r="W1961" s="1524">
        <v>1563394.5519871539</v>
      </c>
      <c r="X1961" s="1524">
        <v>3530410.0128462464</v>
      </c>
      <c r="Y1961" s="1524">
        <v>0</v>
      </c>
      <c r="Z1961" s="1524">
        <v>1617442.399839422</v>
      </c>
      <c r="AA1961" s="1524">
        <v>263684.45122440788</v>
      </c>
      <c r="AB1961" s="1524">
        <v>3378.3002810116418</v>
      </c>
      <c r="AC1961" s="1524">
        <v>9919844.9074235037</v>
      </c>
      <c r="AD1961" s="1524">
        <v>1509.6904831115448</v>
      </c>
      <c r="AE1961" s="1524">
        <v>1589.5000000000002</v>
      </c>
      <c r="AF196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139452.171818547</v>
      </c>
      <c r="AG1961" s="1524">
        <f>Data_LG_EXW[[#This Row],[Doanh thu KT (VND)]]-Data_LG_EXW[[#This Row],[Cp chai/vảy nhựa phế (VND)]]-Data_LG_EXW[[#This Row],[Cp màu, hóa chất (VND)]]-Data_LG_EXW[[#This Row],[Cp NVL phụ, bao  bì (VND)]]</f>
        <v>19403524.747892421</v>
      </c>
      <c r="AH1961" t="s">
        <v>950</v>
      </c>
    </row>
    <row r="1962" spans="1:34">
      <c r="A1962" t="s">
        <v>2310</v>
      </c>
      <c r="B1962">
        <v>2025</v>
      </c>
      <c r="C1962">
        <v>1</v>
      </c>
      <c r="D1962">
        <v>1</v>
      </c>
      <c r="E1962" t="s">
        <v>2840</v>
      </c>
      <c r="F1962" t="s">
        <v>2841</v>
      </c>
      <c r="G1962" t="s">
        <v>1984</v>
      </c>
      <c r="H1962" t="s">
        <v>1985</v>
      </c>
      <c r="I1962" t="s">
        <v>1003</v>
      </c>
      <c r="J1962" t="s">
        <v>1003</v>
      </c>
      <c r="K1962" t="s">
        <v>2298</v>
      </c>
      <c r="L1962" t="s">
        <v>1189</v>
      </c>
      <c r="M1962" s="1524">
        <v>0</v>
      </c>
      <c r="N1962" s="1524">
        <v>0</v>
      </c>
      <c r="O1962" s="1524">
        <v>0</v>
      </c>
      <c r="P1962" s="1524">
        <v>0</v>
      </c>
      <c r="Q1962" s="1524">
        <v>844367</v>
      </c>
      <c r="R1962" s="1524">
        <v>-844367</v>
      </c>
      <c r="S1962" s="1524">
        <v>0</v>
      </c>
      <c r="T1962" s="1524">
        <v>0</v>
      </c>
      <c r="U1962" s="1524">
        <v>0</v>
      </c>
      <c r="V1962" s="1524">
        <v>0</v>
      </c>
      <c r="W1962" s="1524">
        <v>0</v>
      </c>
      <c r="X1962" s="1524">
        <v>0</v>
      </c>
      <c r="Y1962" s="1524">
        <v>0</v>
      </c>
      <c r="Z1962" s="1524">
        <v>0</v>
      </c>
      <c r="AA1962" s="1524">
        <v>0</v>
      </c>
      <c r="AB1962" s="1524">
        <v>0</v>
      </c>
      <c r="AC1962" s="1524">
        <v>-844367</v>
      </c>
      <c r="AD1962" s="1524">
        <v>-33.501620648035832</v>
      </c>
      <c r="AE1962" s="1524">
        <v>0</v>
      </c>
      <c r="AF196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962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962" t="s">
        <v>1187</v>
      </c>
    </row>
    <row r="1963" spans="1:34">
      <c r="A1963" t="s">
        <v>2310</v>
      </c>
      <c r="B1963">
        <v>2025</v>
      </c>
      <c r="C1963">
        <v>1</v>
      </c>
      <c r="D1963">
        <v>1</v>
      </c>
      <c r="E1963" t="s">
        <v>2251</v>
      </c>
      <c r="F1963" t="s">
        <v>2252</v>
      </c>
      <c r="G1963" t="s">
        <v>1827</v>
      </c>
      <c r="H1963" t="s">
        <v>1828</v>
      </c>
      <c r="I1963" t="s">
        <v>26</v>
      </c>
      <c r="J1963" t="s">
        <v>26</v>
      </c>
      <c r="K1963" t="s">
        <v>26</v>
      </c>
      <c r="L1963" t="s">
        <v>1188</v>
      </c>
      <c r="M1963" s="1524">
        <v>132000</v>
      </c>
      <c r="N1963" s="1524">
        <v>4710530000</v>
      </c>
      <c r="O1963" s="1524">
        <v>9901795.2454780377</v>
      </c>
      <c r="P1963" s="1524">
        <v>0</v>
      </c>
      <c r="Q1963" s="1524">
        <v>507582592</v>
      </c>
      <c r="R1963" s="1524">
        <v>4193045612.7545214</v>
      </c>
      <c r="S1963" s="1524">
        <v>2538992478.4615383</v>
      </c>
      <c r="T1963" s="1524">
        <v>8221019.076923077</v>
      </c>
      <c r="U1963" s="1524">
        <v>55397106.461538464</v>
      </c>
      <c r="V1963" s="1524">
        <v>140779277.53846154</v>
      </c>
      <c r="W1963" s="1524">
        <v>101151257.53846155</v>
      </c>
      <c r="X1963" s="1524">
        <v>303631348.61538458</v>
      </c>
      <c r="Y1963" s="1524">
        <v>0</v>
      </c>
      <c r="Z1963" s="1524">
        <v>183377760</v>
      </c>
      <c r="AA1963" s="1524">
        <v>82279577.538461551</v>
      </c>
      <c r="AB1963" s="1524">
        <v>234.46153846153842</v>
      </c>
      <c r="AC1963" s="1524">
        <v>779215553.06221366</v>
      </c>
      <c r="AD1963" s="1524">
        <v>166456.75318596748</v>
      </c>
      <c r="AE1963" s="1524">
        <v>187000</v>
      </c>
      <c r="AF196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413830059.6923075</v>
      </c>
      <c r="AG1963" s="1524">
        <f>Data_LG_EXW[[#This Row],[Doanh thu KT (VND)]]-Data_LG_EXW[[#This Row],[Cp chai/vảy nhựa phế (VND)]]-Data_LG_EXW[[#This Row],[Cp màu, hóa chất (VND)]]-Data_LG_EXW[[#This Row],[Cp NVL phụ, bao  bì (VND)]]</f>
        <v>2107919396.0000002</v>
      </c>
      <c r="AH1963" t="s">
        <v>950</v>
      </c>
    </row>
    <row r="1964" spans="1:34">
      <c r="A1964" t="s">
        <v>2310</v>
      </c>
      <c r="B1964">
        <v>2025</v>
      </c>
      <c r="C1964">
        <v>1</v>
      </c>
      <c r="D1964">
        <v>1</v>
      </c>
      <c r="E1964" t="s">
        <v>2251</v>
      </c>
      <c r="F1964" t="s">
        <v>2252</v>
      </c>
      <c r="G1964" t="s">
        <v>1984</v>
      </c>
      <c r="H1964" t="s">
        <v>1985</v>
      </c>
      <c r="I1964" t="s">
        <v>1003</v>
      </c>
      <c r="J1964" t="s">
        <v>1003</v>
      </c>
      <c r="K1964" t="s">
        <v>2298</v>
      </c>
      <c r="L1964" t="s">
        <v>1189</v>
      </c>
      <c r="M1964" s="1524">
        <v>0</v>
      </c>
      <c r="N1964" s="1524">
        <v>0</v>
      </c>
      <c r="O1964" s="1524">
        <v>0</v>
      </c>
      <c r="P1964" s="1524">
        <v>0</v>
      </c>
      <c r="Q1964" s="1524">
        <v>3247408</v>
      </c>
      <c r="R1964" s="1524">
        <v>-3247408</v>
      </c>
      <c r="S1964" s="1524">
        <v>0</v>
      </c>
      <c r="T1964" s="1524">
        <v>0</v>
      </c>
      <c r="U1964" s="1524">
        <v>0</v>
      </c>
      <c r="V1964" s="1524">
        <v>0</v>
      </c>
      <c r="W1964" s="1524">
        <v>0</v>
      </c>
      <c r="X1964" s="1524">
        <v>0</v>
      </c>
      <c r="Y1964" s="1524">
        <v>0</v>
      </c>
      <c r="Z1964" s="1524">
        <v>0</v>
      </c>
      <c r="AA1964" s="1524">
        <v>0</v>
      </c>
      <c r="AB1964" s="1524">
        <v>0</v>
      </c>
      <c r="AC1964" s="1524">
        <v>-3247408</v>
      </c>
      <c r="AD1964" s="1524">
        <v>-128.84614261973377</v>
      </c>
      <c r="AE1964" s="1524">
        <v>0</v>
      </c>
      <c r="AF196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96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964" t="s">
        <v>1187</v>
      </c>
    </row>
    <row r="1965" spans="1:34">
      <c r="A1965" t="s">
        <v>2310</v>
      </c>
      <c r="B1965">
        <v>2025</v>
      </c>
      <c r="C1965">
        <v>1</v>
      </c>
      <c r="D1965">
        <v>1</v>
      </c>
      <c r="E1965" t="s">
        <v>2842</v>
      </c>
      <c r="F1965" t="s">
        <v>2489</v>
      </c>
      <c r="G1965" t="s">
        <v>1823</v>
      </c>
      <c r="H1965" t="s">
        <v>1824</v>
      </c>
      <c r="I1965" t="s">
        <v>26</v>
      </c>
      <c r="J1965" t="s">
        <v>26</v>
      </c>
      <c r="K1965" t="s">
        <v>26</v>
      </c>
      <c r="L1965" t="s">
        <v>1188</v>
      </c>
      <c r="M1965" s="1524">
        <v>44000</v>
      </c>
      <c r="N1965" s="1524">
        <v>1732366680</v>
      </c>
      <c r="O1965" s="1524">
        <v>3300598.4151593461</v>
      </c>
      <c r="P1965" s="1524">
        <v>22167200</v>
      </c>
      <c r="Q1965" s="1524">
        <v>210125000</v>
      </c>
      <c r="R1965" s="1524">
        <v>1496773881.5848405</v>
      </c>
      <c r="S1965" s="1524">
        <v>739740675.93795335</v>
      </c>
      <c r="T1965" s="1524">
        <v>6934232.0019606575</v>
      </c>
      <c r="U1965" s="1524">
        <v>19989142.0660909</v>
      </c>
      <c r="V1965" s="1524">
        <v>42676877.84445028</v>
      </c>
      <c r="W1965" s="1524">
        <v>74014575.898683622</v>
      </c>
      <c r="X1965" s="1524">
        <v>185769785.62131912</v>
      </c>
      <c r="Y1965" s="1524">
        <v>0</v>
      </c>
      <c r="Z1965" s="1524">
        <v>79974012.029853225</v>
      </c>
      <c r="AA1965" s="1524">
        <v>17691356.090907197</v>
      </c>
      <c r="AB1965" s="1524">
        <v>2604.0216608336441</v>
      </c>
      <c r="AC1965" s="1524">
        <v>329980620.0719614</v>
      </c>
      <c r="AD1965" s="1524">
        <v>59419.368066091331</v>
      </c>
      <c r="AE1965" s="1524">
        <v>68772</v>
      </c>
      <c r="AF196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66793261.5128789</v>
      </c>
      <c r="AG1965" s="1524">
        <f>Data_LG_EXW[[#This Row],[Doanh thu KT (VND)]]-Data_LG_EXW[[#This Row],[Cp chai/vảy nhựa phế (VND)]]-Data_LG_EXW[[#This Row],[Cp màu, hóa chất (VND)]]-Data_LG_EXW[[#This Row],[Cp NVL phụ, bao  bì (VND)]]</f>
        <v>965702629.99399507</v>
      </c>
      <c r="AH1965" t="s">
        <v>950</v>
      </c>
    </row>
    <row r="1966" spans="1:34">
      <c r="A1966" t="s">
        <v>2310</v>
      </c>
      <c r="B1966">
        <v>2025</v>
      </c>
      <c r="C1966">
        <v>1</v>
      </c>
      <c r="D1966">
        <v>1</v>
      </c>
      <c r="E1966" t="s">
        <v>2842</v>
      </c>
      <c r="F1966" t="s">
        <v>2489</v>
      </c>
      <c r="G1966" t="s">
        <v>1984</v>
      </c>
      <c r="H1966" t="s">
        <v>1985</v>
      </c>
      <c r="I1966" t="s">
        <v>1003</v>
      </c>
      <c r="J1966" t="s">
        <v>1003</v>
      </c>
      <c r="K1966" t="s">
        <v>2298</v>
      </c>
      <c r="L1966" t="s">
        <v>1189</v>
      </c>
      <c r="M1966" s="1524">
        <v>0</v>
      </c>
      <c r="N1966" s="1524">
        <v>0</v>
      </c>
      <c r="O1966" s="1524">
        <v>0</v>
      </c>
      <c r="P1966" s="1524">
        <v>0</v>
      </c>
      <c r="Q1966" s="1524">
        <v>-4468334</v>
      </c>
      <c r="R1966" s="1524">
        <v>4468334</v>
      </c>
      <c r="S1966" s="1524">
        <v>0</v>
      </c>
      <c r="T1966" s="1524">
        <v>0</v>
      </c>
      <c r="U1966" s="1524">
        <v>0</v>
      </c>
      <c r="V1966" s="1524">
        <v>0</v>
      </c>
      <c r="W1966" s="1524">
        <v>0</v>
      </c>
      <c r="X1966" s="1524">
        <v>0</v>
      </c>
      <c r="Y1966" s="1524">
        <v>0</v>
      </c>
      <c r="Z1966" s="1524">
        <v>0</v>
      </c>
      <c r="AA1966" s="1524">
        <v>0</v>
      </c>
      <c r="AB1966" s="1524">
        <v>0</v>
      </c>
      <c r="AC1966" s="1524">
        <v>4468334</v>
      </c>
      <c r="AD1966" s="1524">
        <v>177.28834807224885</v>
      </c>
      <c r="AE1966" s="1524">
        <v>0</v>
      </c>
      <c r="AF196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96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966" t="s">
        <v>1187</v>
      </c>
    </row>
    <row r="1967" spans="1:34">
      <c r="A1967" t="s">
        <v>2310</v>
      </c>
      <c r="B1967">
        <v>2025</v>
      </c>
      <c r="C1967">
        <v>1</v>
      </c>
      <c r="D1967">
        <v>1</v>
      </c>
      <c r="E1967" t="s">
        <v>1763</v>
      </c>
      <c r="F1967" t="s">
        <v>1764</v>
      </c>
      <c r="G1967" t="s">
        <v>1954</v>
      </c>
      <c r="H1967" t="s">
        <v>1003</v>
      </c>
      <c r="I1967" t="s">
        <v>1003</v>
      </c>
      <c r="J1967" t="s">
        <v>1003</v>
      </c>
      <c r="K1967" t="s">
        <v>1003</v>
      </c>
      <c r="L1967" t="s">
        <v>1189</v>
      </c>
      <c r="M1967" s="1524">
        <v>0</v>
      </c>
      <c r="N1967" s="1524">
        <v>0</v>
      </c>
      <c r="O1967" s="1524">
        <v>0</v>
      </c>
      <c r="P1967" s="1524">
        <v>0</v>
      </c>
      <c r="Q1967" s="1524">
        <v>0</v>
      </c>
      <c r="R1967" s="1524">
        <v>0</v>
      </c>
      <c r="S1967" s="1524">
        <v>0</v>
      </c>
      <c r="T1967" s="1524">
        <v>0</v>
      </c>
      <c r="U1967" s="1524">
        <v>0</v>
      </c>
      <c r="V1967" s="1524">
        <v>0</v>
      </c>
      <c r="W1967" s="1524">
        <v>0</v>
      </c>
      <c r="X1967" s="1524">
        <v>0</v>
      </c>
      <c r="Y1967" s="1524">
        <v>16942509</v>
      </c>
      <c r="Z1967" s="1524">
        <v>0</v>
      </c>
      <c r="AA1967" s="1524">
        <v>0</v>
      </c>
      <c r="AB1967" s="1524">
        <v>0</v>
      </c>
      <c r="AC1967" s="1524">
        <v>-16942509</v>
      </c>
      <c r="AD1967" s="1524">
        <v>0</v>
      </c>
      <c r="AE1967" s="1524">
        <v>0</v>
      </c>
      <c r="AF196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6942509</v>
      </c>
      <c r="AG196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967" t="s">
        <v>1187</v>
      </c>
    </row>
    <row r="1968" spans="1:34">
      <c r="A1968" t="s">
        <v>2310</v>
      </c>
      <c r="B1968">
        <v>2025</v>
      </c>
      <c r="C1968">
        <v>1</v>
      </c>
      <c r="D1968">
        <v>1</v>
      </c>
      <c r="E1968" t="s">
        <v>3028</v>
      </c>
      <c r="F1968" t="s">
        <v>3029</v>
      </c>
      <c r="G1968" t="s">
        <v>2818</v>
      </c>
      <c r="H1968" t="s">
        <v>2819</v>
      </c>
      <c r="I1968" t="s">
        <v>1003</v>
      </c>
      <c r="J1968" t="s">
        <v>1003</v>
      </c>
      <c r="K1968" t="s">
        <v>1003</v>
      </c>
      <c r="L1968" t="s">
        <v>1189</v>
      </c>
      <c r="M1968" s="1524">
        <v>0</v>
      </c>
      <c r="N1968" s="1524">
        <v>0</v>
      </c>
      <c r="O1968" s="1524">
        <v>0</v>
      </c>
      <c r="P1968" s="1524">
        <v>0</v>
      </c>
      <c r="Q1968" s="1524">
        <v>0</v>
      </c>
      <c r="R1968" s="1524">
        <v>0</v>
      </c>
      <c r="S1968" s="1524">
        <v>0</v>
      </c>
      <c r="T1968" s="1524">
        <v>0</v>
      </c>
      <c r="U1968" s="1524">
        <v>0</v>
      </c>
      <c r="V1968" s="1524">
        <v>0</v>
      </c>
      <c r="W1968" s="1524">
        <v>0</v>
      </c>
      <c r="X1968" s="1524">
        <v>0</v>
      </c>
      <c r="Y1968" s="1524">
        <v>36700352</v>
      </c>
      <c r="Z1968" s="1524">
        <v>0</v>
      </c>
      <c r="AA1968" s="1524">
        <v>0</v>
      </c>
      <c r="AB1968" s="1524">
        <v>0</v>
      </c>
      <c r="AC1968" s="1524">
        <v>-36700352</v>
      </c>
      <c r="AD1968" s="1524">
        <v>0</v>
      </c>
      <c r="AE1968" s="1524">
        <v>0</v>
      </c>
      <c r="AF196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6700352</v>
      </c>
      <c r="AG196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968" t="s">
        <v>1187</v>
      </c>
    </row>
    <row r="1969" spans="1:34">
      <c r="A1969" t="s">
        <v>2310</v>
      </c>
      <c r="B1969">
        <v>2025</v>
      </c>
      <c r="C1969">
        <v>1</v>
      </c>
      <c r="D1969">
        <v>1</v>
      </c>
      <c r="E1969" t="s">
        <v>3030</v>
      </c>
      <c r="F1969" t="s">
        <v>3031</v>
      </c>
      <c r="G1969" t="s">
        <v>1992</v>
      </c>
      <c r="H1969" t="s">
        <v>1993</v>
      </c>
      <c r="I1969" t="s">
        <v>1003</v>
      </c>
      <c r="J1969" t="s">
        <v>1003</v>
      </c>
      <c r="K1969" t="s">
        <v>1003</v>
      </c>
      <c r="L1969" t="s">
        <v>1189</v>
      </c>
      <c r="M1969" s="1524">
        <v>0</v>
      </c>
      <c r="N1969" s="1524">
        <v>0</v>
      </c>
      <c r="O1969" s="1524">
        <v>0</v>
      </c>
      <c r="P1969" s="1524">
        <v>0</v>
      </c>
      <c r="Q1969" s="1524">
        <v>0</v>
      </c>
      <c r="R1969" s="1524">
        <v>0</v>
      </c>
      <c r="S1969" s="1524">
        <v>0</v>
      </c>
      <c r="T1969" s="1524">
        <v>0</v>
      </c>
      <c r="U1969" s="1524">
        <v>0</v>
      </c>
      <c r="V1969" s="1524">
        <v>0</v>
      </c>
      <c r="W1969" s="1524">
        <v>0</v>
      </c>
      <c r="X1969" s="1524">
        <v>0</v>
      </c>
      <c r="Y1969" s="1524">
        <v>413340</v>
      </c>
      <c r="Z1969" s="1524">
        <v>0</v>
      </c>
      <c r="AA1969" s="1524">
        <v>0</v>
      </c>
      <c r="AB1969" s="1524">
        <v>0</v>
      </c>
      <c r="AC1969" s="1524">
        <v>-413340</v>
      </c>
      <c r="AD1969" s="1524">
        <v>0</v>
      </c>
      <c r="AE1969" s="1524">
        <v>0</v>
      </c>
      <c r="AF196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13340</v>
      </c>
      <c r="AG1969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969" t="s">
        <v>1187</v>
      </c>
    </row>
    <row r="1970" spans="1:34">
      <c r="A1970" t="s">
        <v>2310</v>
      </c>
      <c r="B1970">
        <v>2025</v>
      </c>
      <c r="C1970">
        <v>1</v>
      </c>
      <c r="D1970">
        <v>1</v>
      </c>
      <c r="E1970" t="s">
        <v>3032</v>
      </c>
      <c r="F1970" t="s">
        <v>3033</v>
      </c>
      <c r="G1970" t="s">
        <v>1992</v>
      </c>
      <c r="H1970" t="s">
        <v>1993</v>
      </c>
      <c r="I1970" t="s">
        <v>1003</v>
      </c>
      <c r="J1970" t="s">
        <v>1003</v>
      </c>
      <c r="K1970" t="s">
        <v>1003</v>
      </c>
      <c r="L1970" t="s">
        <v>1189</v>
      </c>
      <c r="M1970" s="1524">
        <v>0</v>
      </c>
      <c r="N1970" s="1524">
        <v>0</v>
      </c>
      <c r="O1970" s="1524">
        <v>0</v>
      </c>
      <c r="P1970" s="1524">
        <v>0</v>
      </c>
      <c r="Q1970" s="1524">
        <v>0</v>
      </c>
      <c r="R1970" s="1524">
        <v>0</v>
      </c>
      <c r="S1970" s="1524">
        <v>0</v>
      </c>
      <c r="T1970" s="1524">
        <v>0</v>
      </c>
      <c r="U1970" s="1524">
        <v>0</v>
      </c>
      <c r="V1970" s="1524">
        <v>0</v>
      </c>
      <c r="W1970" s="1524">
        <v>0</v>
      </c>
      <c r="X1970" s="1524">
        <v>0</v>
      </c>
      <c r="Y1970" s="1524">
        <v>14318888</v>
      </c>
      <c r="Z1970" s="1524">
        <v>0</v>
      </c>
      <c r="AA1970" s="1524">
        <v>0</v>
      </c>
      <c r="AB1970" s="1524">
        <v>0</v>
      </c>
      <c r="AC1970" s="1524">
        <v>-14318888</v>
      </c>
      <c r="AD1970" s="1524">
        <v>0</v>
      </c>
      <c r="AE1970" s="1524">
        <v>0</v>
      </c>
      <c r="AF197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318888</v>
      </c>
      <c r="AG1970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970" t="s">
        <v>1187</v>
      </c>
    </row>
    <row r="1971" spans="1:34">
      <c r="A1971" t="s">
        <v>2310</v>
      </c>
      <c r="B1971">
        <v>2025</v>
      </c>
      <c r="C1971">
        <v>1</v>
      </c>
      <c r="D1971">
        <v>1</v>
      </c>
      <c r="E1971" t="s">
        <v>3034</v>
      </c>
      <c r="F1971" t="s">
        <v>3035</v>
      </c>
      <c r="G1971" t="s">
        <v>1992</v>
      </c>
      <c r="H1971" t="s">
        <v>1993</v>
      </c>
      <c r="I1971" t="s">
        <v>1003</v>
      </c>
      <c r="J1971" t="s">
        <v>1003</v>
      </c>
      <c r="K1971" t="s">
        <v>1003</v>
      </c>
      <c r="L1971" t="s">
        <v>1189</v>
      </c>
      <c r="M1971" s="1524">
        <v>0</v>
      </c>
      <c r="N1971" s="1524">
        <v>0</v>
      </c>
      <c r="O1971" s="1524">
        <v>0</v>
      </c>
      <c r="P1971" s="1524">
        <v>0</v>
      </c>
      <c r="Q1971" s="1524">
        <v>0</v>
      </c>
      <c r="R1971" s="1524">
        <v>0</v>
      </c>
      <c r="S1971" s="1524">
        <v>0</v>
      </c>
      <c r="T1971" s="1524">
        <v>0</v>
      </c>
      <c r="U1971" s="1524">
        <v>0</v>
      </c>
      <c r="V1971" s="1524">
        <v>0</v>
      </c>
      <c r="W1971" s="1524">
        <v>0</v>
      </c>
      <c r="X1971" s="1524">
        <v>0</v>
      </c>
      <c r="Y1971" s="1524">
        <v>86423</v>
      </c>
      <c r="Z1971" s="1524">
        <v>0</v>
      </c>
      <c r="AA1971" s="1524">
        <v>0</v>
      </c>
      <c r="AB1971" s="1524">
        <v>0</v>
      </c>
      <c r="AC1971" s="1524">
        <v>-86423</v>
      </c>
      <c r="AD1971" s="1524">
        <v>0</v>
      </c>
      <c r="AE1971" s="1524">
        <v>0</v>
      </c>
      <c r="AF197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6423</v>
      </c>
      <c r="AG197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971" t="s">
        <v>1187</v>
      </c>
    </row>
    <row r="1972" spans="1:34">
      <c r="A1972" t="s">
        <v>2310</v>
      </c>
      <c r="B1972">
        <v>2025</v>
      </c>
      <c r="C1972">
        <v>1</v>
      </c>
      <c r="D1972">
        <v>1</v>
      </c>
      <c r="E1972" t="s">
        <v>1759</v>
      </c>
      <c r="F1972" t="s">
        <v>1760</v>
      </c>
      <c r="G1972" t="s">
        <v>1975</v>
      </c>
      <c r="H1972" t="s">
        <v>1178</v>
      </c>
      <c r="I1972" t="s">
        <v>1003</v>
      </c>
      <c r="J1972" t="s">
        <v>1003</v>
      </c>
      <c r="K1972" t="s">
        <v>1003</v>
      </c>
      <c r="L1972" t="s">
        <v>1189</v>
      </c>
      <c r="M1972" s="1524">
        <v>0</v>
      </c>
      <c r="N1972" s="1524">
        <v>0</v>
      </c>
      <c r="O1972" s="1524">
        <v>0</v>
      </c>
      <c r="P1972" s="1524">
        <v>0</v>
      </c>
      <c r="Q1972" s="1524">
        <v>0</v>
      </c>
      <c r="R1972" s="1524">
        <v>0</v>
      </c>
      <c r="S1972" s="1524">
        <v>0</v>
      </c>
      <c r="T1972" s="1524">
        <v>0</v>
      </c>
      <c r="U1972" s="1524">
        <v>0</v>
      </c>
      <c r="V1972" s="1524">
        <v>0</v>
      </c>
      <c r="W1972" s="1524">
        <v>0</v>
      </c>
      <c r="X1972" s="1524">
        <v>0</v>
      </c>
      <c r="Y1972" s="1524">
        <v>0</v>
      </c>
      <c r="Z1972" s="1524">
        <v>0</v>
      </c>
      <c r="AA1972" s="1524">
        <v>0</v>
      </c>
      <c r="AB1972" s="1524">
        <v>0</v>
      </c>
      <c r="AC1972" s="1524">
        <v>0</v>
      </c>
      <c r="AD1972" s="1524">
        <v>0</v>
      </c>
      <c r="AE1972" s="1524">
        <v>0</v>
      </c>
      <c r="AF197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972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972" t="s">
        <v>1187</v>
      </c>
    </row>
    <row r="1973" spans="1:34">
      <c r="A1973" t="s">
        <v>2310</v>
      </c>
      <c r="B1973">
        <v>2025</v>
      </c>
      <c r="C1973">
        <v>1</v>
      </c>
      <c r="D1973">
        <v>1</v>
      </c>
      <c r="E1973" t="s">
        <v>3036</v>
      </c>
      <c r="F1973" t="s">
        <v>3037</v>
      </c>
      <c r="G1973" t="s">
        <v>1992</v>
      </c>
      <c r="H1973" t="s">
        <v>1993</v>
      </c>
      <c r="I1973" t="s">
        <v>1003</v>
      </c>
      <c r="J1973" t="s">
        <v>1003</v>
      </c>
      <c r="K1973" t="s">
        <v>1003</v>
      </c>
      <c r="L1973" t="s">
        <v>1189</v>
      </c>
      <c r="M1973" s="1524">
        <v>0</v>
      </c>
      <c r="N1973" s="1524">
        <v>0</v>
      </c>
      <c r="O1973" s="1524">
        <v>0</v>
      </c>
      <c r="P1973" s="1524">
        <v>0</v>
      </c>
      <c r="Q1973" s="1524">
        <v>0</v>
      </c>
      <c r="R1973" s="1524">
        <v>0</v>
      </c>
      <c r="S1973" s="1524">
        <v>0</v>
      </c>
      <c r="T1973" s="1524">
        <v>0</v>
      </c>
      <c r="U1973" s="1524">
        <v>0</v>
      </c>
      <c r="V1973" s="1524">
        <v>0</v>
      </c>
      <c r="W1973" s="1524">
        <v>0</v>
      </c>
      <c r="X1973" s="1524">
        <v>0</v>
      </c>
      <c r="Y1973" s="1524">
        <v>-157</v>
      </c>
      <c r="Z1973" s="1524">
        <v>0</v>
      </c>
      <c r="AA1973" s="1524">
        <v>0</v>
      </c>
      <c r="AB1973" s="1524">
        <v>0</v>
      </c>
      <c r="AC1973" s="1524">
        <v>157</v>
      </c>
      <c r="AD1973" s="1524">
        <v>0</v>
      </c>
      <c r="AE1973" s="1524">
        <v>0</v>
      </c>
      <c r="AF197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157</v>
      </c>
      <c r="AG1973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973" t="s">
        <v>1187</v>
      </c>
    </row>
    <row r="1974" spans="1:34">
      <c r="A1974" t="s">
        <v>2310</v>
      </c>
      <c r="B1974">
        <v>2025</v>
      </c>
      <c r="C1974">
        <v>1</v>
      </c>
      <c r="D1974">
        <v>1</v>
      </c>
      <c r="E1974" t="s">
        <v>3038</v>
      </c>
      <c r="F1974" t="s">
        <v>3039</v>
      </c>
      <c r="G1974" t="s">
        <v>1992</v>
      </c>
      <c r="H1974" t="s">
        <v>1993</v>
      </c>
      <c r="I1974" t="s">
        <v>1003</v>
      </c>
      <c r="J1974" t="s">
        <v>1003</v>
      </c>
      <c r="K1974" t="s">
        <v>1003</v>
      </c>
      <c r="L1974" t="s">
        <v>1189</v>
      </c>
      <c r="M1974" s="1524">
        <v>0</v>
      </c>
      <c r="N1974" s="1524">
        <v>0</v>
      </c>
      <c r="O1974" s="1524">
        <v>0</v>
      </c>
      <c r="P1974" s="1524">
        <v>0</v>
      </c>
      <c r="Q1974" s="1524">
        <v>0</v>
      </c>
      <c r="R1974" s="1524">
        <v>0</v>
      </c>
      <c r="S1974" s="1524">
        <v>0</v>
      </c>
      <c r="T1974" s="1524">
        <v>0</v>
      </c>
      <c r="U1974" s="1524">
        <v>0</v>
      </c>
      <c r="V1974" s="1524">
        <v>0</v>
      </c>
      <c r="W1974" s="1524">
        <v>0</v>
      </c>
      <c r="X1974" s="1524">
        <v>0</v>
      </c>
      <c r="Y1974" s="1524">
        <v>-252806</v>
      </c>
      <c r="Z1974" s="1524">
        <v>0</v>
      </c>
      <c r="AA1974" s="1524">
        <v>0</v>
      </c>
      <c r="AB1974" s="1524">
        <v>0</v>
      </c>
      <c r="AC1974" s="1524">
        <v>252806</v>
      </c>
      <c r="AD1974" s="1524">
        <v>0</v>
      </c>
      <c r="AE1974" s="1524">
        <v>0</v>
      </c>
      <c r="AF197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252806</v>
      </c>
      <c r="AG197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974" t="s">
        <v>1187</v>
      </c>
    </row>
    <row r="1975" spans="1:34">
      <c r="A1975" t="s">
        <v>2310</v>
      </c>
      <c r="B1975">
        <v>2025</v>
      </c>
      <c r="C1975">
        <v>1</v>
      </c>
      <c r="D1975">
        <v>1</v>
      </c>
      <c r="E1975" t="s">
        <v>2826</v>
      </c>
      <c r="F1975" t="s">
        <v>2827</v>
      </c>
      <c r="G1975" t="s">
        <v>2828</v>
      </c>
      <c r="H1975" t="s">
        <v>2829</v>
      </c>
      <c r="I1975" t="s">
        <v>1003</v>
      </c>
      <c r="J1975" t="s">
        <v>1003</v>
      </c>
      <c r="K1975" t="s">
        <v>1003</v>
      </c>
      <c r="L1975" t="s">
        <v>1189</v>
      </c>
      <c r="M1975" s="1524">
        <v>0</v>
      </c>
      <c r="N1975" s="1524">
        <v>0</v>
      </c>
      <c r="O1975" s="1524">
        <v>0</v>
      </c>
      <c r="P1975" s="1524">
        <v>0</v>
      </c>
      <c r="Q1975" s="1524">
        <v>0</v>
      </c>
      <c r="R1975" s="1524">
        <v>0</v>
      </c>
      <c r="S1975" s="1524">
        <v>0</v>
      </c>
      <c r="T1975" s="1524">
        <v>0</v>
      </c>
      <c r="U1975" s="1524">
        <v>0</v>
      </c>
      <c r="V1975" s="1524">
        <v>0</v>
      </c>
      <c r="W1975" s="1524">
        <v>0</v>
      </c>
      <c r="X1975" s="1524">
        <v>0</v>
      </c>
      <c r="Y1975" s="1524">
        <v>0</v>
      </c>
      <c r="Z1975" s="1524">
        <v>0</v>
      </c>
      <c r="AA1975" s="1524">
        <v>0</v>
      </c>
      <c r="AB1975" s="1524">
        <v>0</v>
      </c>
      <c r="AC1975" s="1524">
        <v>0</v>
      </c>
      <c r="AD1975" s="1524">
        <v>0</v>
      </c>
      <c r="AE1975" s="1524">
        <v>0</v>
      </c>
      <c r="AF197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975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975" t="s">
        <v>1187</v>
      </c>
    </row>
    <row r="1976" spans="1:34">
      <c r="A1976" t="s">
        <v>2310</v>
      </c>
      <c r="B1976">
        <v>2025</v>
      </c>
      <c r="C1976">
        <v>1</v>
      </c>
      <c r="D1976">
        <v>1</v>
      </c>
      <c r="E1976" t="s">
        <v>2276</v>
      </c>
      <c r="F1976" t="s">
        <v>2277</v>
      </c>
      <c r="G1976" t="s">
        <v>1992</v>
      </c>
      <c r="H1976" t="s">
        <v>1993</v>
      </c>
      <c r="I1976" t="s">
        <v>1003</v>
      </c>
      <c r="J1976" t="s">
        <v>1003</v>
      </c>
      <c r="K1976" t="s">
        <v>1003</v>
      </c>
      <c r="L1976" t="s">
        <v>1189</v>
      </c>
      <c r="M1976" s="1524">
        <v>0</v>
      </c>
      <c r="N1976" s="1524">
        <v>0</v>
      </c>
      <c r="O1976" s="1524">
        <v>0</v>
      </c>
      <c r="P1976" s="1524">
        <v>0</v>
      </c>
      <c r="Q1976" s="1524">
        <v>0</v>
      </c>
      <c r="R1976" s="1524">
        <v>0</v>
      </c>
      <c r="S1976" s="1524">
        <v>0</v>
      </c>
      <c r="T1976" s="1524">
        <v>0</v>
      </c>
      <c r="U1976" s="1524">
        <v>0</v>
      </c>
      <c r="V1976" s="1524">
        <v>0</v>
      </c>
      <c r="W1976" s="1524">
        <v>0</v>
      </c>
      <c r="X1976" s="1524">
        <v>0</v>
      </c>
      <c r="Y1976" s="1524">
        <v>-372923</v>
      </c>
      <c r="Z1976" s="1524">
        <v>0</v>
      </c>
      <c r="AA1976" s="1524">
        <v>0</v>
      </c>
      <c r="AB1976" s="1524">
        <v>0</v>
      </c>
      <c r="AC1976" s="1524">
        <v>372923</v>
      </c>
      <c r="AD1976" s="1524">
        <v>0</v>
      </c>
      <c r="AE1976" s="1524">
        <v>0</v>
      </c>
      <c r="AF197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372923</v>
      </c>
      <c r="AG197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976" t="s">
        <v>1187</v>
      </c>
    </row>
    <row r="1977" spans="1:34">
      <c r="A1977" t="s">
        <v>2310</v>
      </c>
      <c r="B1977">
        <v>2025</v>
      </c>
      <c r="C1977">
        <v>1</v>
      </c>
      <c r="D1977">
        <v>1</v>
      </c>
      <c r="E1977" t="s">
        <v>2278</v>
      </c>
      <c r="F1977" t="s">
        <v>2279</v>
      </c>
      <c r="G1977" t="s">
        <v>1992</v>
      </c>
      <c r="H1977" t="s">
        <v>1993</v>
      </c>
      <c r="I1977" t="s">
        <v>1003</v>
      </c>
      <c r="J1977" t="s">
        <v>1003</v>
      </c>
      <c r="K1977" t="s">
        <v>1003</v>
      </c>
      <c r="L1977" t="s">
        <v>1189</v>
      </c>
      <c r="M1977" s="1524">
        <v>0</v>
      </c>
      <c r="N1977" s="1524">
        <v>0</v>
      </c>
      <c r="O1977" s="1524">
        <v>0</v>
      </c>
      <c r="P1977" s="1524">
        <v>0</v>
      </c>
      <c r="Q1977" s="1524">
        <v>0</v>
      </c>
      <c r="R1977" s="1524">
        <v>0</v>
      </c>
      <c r="S1977" s="1524">
        <v>0</v>
      </c>
      <c r="T1977" s="1524">
        <v>0</v>
      </c>
      <c r="U1977" s="1524">
        <v>0</v>
      </c>
      <c r="V1977" s="1524">
        <v>0</v>
      </c>
      <c r="W1977" s="1524">
        <v>0</v>
      </c>
      <c r="X1977" s="1524">
        <v>0</v>
      </c>
      <c r="Y1977" s="1524">
        <v>149248</v>
      </c>
      <c r="Z1977" s="1524">
        <v>0</v>
      </c>
      <c r="AA1977" s="1524">
        <v>0</v>
      </c>
      <c r="AB1977" s="1524">
        <v>0</v>
      </c>
      <c r="AC1977" s="1524">
        <v>-149248</v>
      </c>
      <c r="AD1977" s="1524">
        <v>0</v>
      </c>
      <c r="AE1977" s="1524">
        <v>0</v>
      </c>
      <c r="AF197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9248</v>
      </c>
      <c r="AG1977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977" t="s">
        <v>1187</v>
      </c>
    </row>
    <row r="1978" spans="1:34">
      <c r="A1978" t="s">
        <v>2310</v>
      </c>
      <c r="B1978">
        <v>2025</v>
      </c>
      <c r="C1978">
        <v>1</v>
      </c>
      <c r="D1978">
        <v>1</v>
      </c>
      <c r="E1978" t="s">
        <v>1761</v>
      </c>
      <c r="F1978" t="s">
        <v>1762</v>
      </c>
      <c r="G1978" t="s">
        <v>1976</v>
      </c>
      <c r="H1978" t="s">
        <v>1977</v>
      </c>
      <c r="I1978" t="s">
        <v>1003</v>
      </c>
      <c r="J1978" t="s">
        <v>1003</v>
      </c>
      <c r="K1978" t="s">
        <v>1003</v>
      </c>
      <c r="L1978" t="s">
        <v>1189</v>
      </c>
      <c r="M1978" s="1524">
        <v>0</v>
      </c>
      <c r="N1978" s="1524">
        <v>0</v>
      </c>
      <c r="O1978" s="1524">
        <v>0</v>
      </c>
      <c r="P1978" s="1524">
        <v>0</v>
      </c>
      <c r="Q1978" s="1524">
        <v>0</v>
      </c>
      <c r="R1978" s="1524">
        <v>0</v>
      </c>
      <c r="S1978" s="1524">
        <v>0</v>
      </c>
      <c r="T1978" s="1524">
        <v>0</v>
      </c>
      <c r="U1978" s="1524">
        <v>0</v>
      </c>
      <c r="V1978" s="1524">
        <v>0</v>
      </c>
      <c r="W1978" s="1524">
        <v>0</v>
      </c>
      <c r="X1978" s="1524">
        <v>0</v>
      </c>
      <c r="Y1978" s="1524">
        <v>608905491</v>
      </c>
      <c r="Z1978" s="1524">
        <v>0</v>
      </c>
      <c r="AA1978" s="1524">
        <v>0</v>
      </c>
      <c r="AB1978" s="1524">
        <v>0</v>
      </c>
      <c r="AC1978" s="1524">
        <v>-608905491</v>
      </c>
      <c r="AD1978" s="1524">
        <v>0</v>
      </c>
      <c r="AE1978" s="1524">
        <v>0</v>
      </c>
      <c r="AF197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08905491</v>
      </c>
      <c r="AG197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978" t="s">
        <v>1187</v>
      </c>
    </row>
    <row r="1979" spans="1:34">
      <c r="A1979" t="s">
        <v>2310</v>
      </c>
      <c r="B1979">
        <v>2025</v>
      </c>
      <c r="C1979">
        <v>1</v>
      </c>
      <c r="D1979">
        <v>1</v>
      </c>
      <c r="E1979" t="s">
        <v>445</v>
      </c>
      <c r="F1979" t="s">
        <v>72</v>
      </c>
      <c r="G1979" t="s">
        <v>1954</v>
      </c>
      <c r="H1979" t="s">
        <v>1003</v>
      </c>
      <c r="I1979" t="s">
        <v>1003</v>
      </c>
      <c r="J1979" t="s">
        <v>1003</v>
      </c>
      <c r="K1979" t="s">
        <v>1003</v>
      </c>
      <c r="L1979" t="s">
        <v>1189</v>
      </c>
      <c r="M1979" s="1524">
        <v>0</v>
      </c>
      <c r="N1979" s="1524">
        <v>-52424713</v>
      </c>
      <c r="O1979" s="1524">
        <v>0</v>
      </c>
      <c r="P1979" s="1524">
        <v>0</v>
      </c>
      <c r="Q1979" s="1524">
        <v>0</v>
      </c>
      <c r="R1979" s="1524">
        <v>-52424713</v>
      </c>
      <c r="S1979" s="1524">
        <v>0</v>
      </c>
      <c r="T1979" s="1524">
        <v>0</v>
      </c>
      <c r="U1979" s="1524">
        <v>0</v>
      </c>
      <c r="V1979" s="1524">
        <v>0</v>
      </c>
      <c r="W1979" s="1524">
        <v>0</v>
      </c>
      <c r="X1979" s="1524">
        <v>0</v>
      </c>
      <c r="Y1979" s="1524">
        <v>0</v>
      </c>
      <c r="Z1979" s="1524">
        <v>0</v>
      </c>
      <c r="AA1979" s="1524">
        <v>0</v>
      </c>
      <c r="AB1979" s="1524">
        <v>0</v>
      </c>
      <c r="AC1979" s="1524">
        <v>-52424713</v>
      </c>
      <c r="AD1979" s="1524">
        <v>-2080.0349226203211</v>
      </c>
      <c r="AE1979" s="1524">
        <v>-2080.0349226203211</v>
      </c>
      <c r="AF197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979" s="1524">
        <f>Data_LG_EXW[[#This Row],[Doanh thu KT (VND)]]-Data_LG_EXW[[#This Row],[Cp chai/vảy nhựa phế (VND)]]-Data_LG_EXW[[#This Row],[Cp màu, hóa chất (VND)]]-Data_LG_EXW[[#This Row],[Cp NVL phụ, bao  bì (VND)]]</f>
        <v>-52424713</v>
      </c>
      <c r="AH1979" t="s">
        <v>1187</v>
      </c>
    </row>
    <row r="1980" spans="1:34">
      <c r="A1980" t="s">
        <v>2310</v>
      </c>
      <c r="B1980">
        <v>2025</v>
      </c>
      <c r="C1980">
        <v>1</v>
      </c>
      <c r="D1980">
        <v>1</v>
      </c>
      <c r="E1980" t="s">
        <v>1062</v>
      </c>
      <c r="F1980" t="s">
        <v>1168</v>
      </c>
      <c r="G1980" t="s">
        <v>1979</v>
      </c>
      <c r="H1980" t="s">
        <v>1047</v>
      </c>
      <c r="I1980" t="s">
        <v>1003</v>
      </c>
      <c r="J1980" t="s">
        <v>1003</v>
      </c>
      <c r="K1980" t="s">
        <v>1003</v>
      </c>
      <c r="L1980" t="s">
        <v>1189</v>
      </c>
      <c r="M1980" s="1524">
        <v>0</v>
      </c>
      <c r="N1980" s="1524">
        <v>0</v>
      </c>
      <c r="O1980" s="1524">
        <v>0</v>
      </c>
      <c r="P1980" s="1524">
        <v>0</v>
      </c>
      <c r="Q1980" s="1524">
        <v>5766867</v>
      </c>
      <c r="R1980" s="1524">
        <v>-5766867</v>
      </c>
      <c r="S1980" s="1524">
        <v>0</v>
      </c>
      <c r="T1980" s="1524">
        <v>0</v>
      </c>
      <c r="U1980" s="1524">
        <v>0</v>
      </c>
      <c r="V1980" s="1524">
        <v>0</v>
      </c>
      <c r="W1980" s="1524">
        <v>0</v>
      </c>
      <c r="X1980" s="1524">
        <v>0</v>
      </c>
      <c r="Y1980" s="1524">
        <v>0</v>
      </c>
      <c r="Z1980" s="1524">
        <v>0</v>
      </c>
      <c r="AA1980" s="1524">
        <v>0</v>
      </c>
      <c r="AB1980" s="1524">
        <v>0</v>
      </c>
      <c r="AC1980" s="1524">
        <v>-5766867</v>
      </c>
      <c r="AD1980" s="1524">
        <v>-228.80973624226962</v>
      </c>
      <c r="AE1980" s="1524">
        <v>0</v>
      </c>
      <c r="AF198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980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980" t="s">
        <v>1187</v>
      </c>
    </row>
    <row r="1981" spans="1:34">
      <c r="A1981" t="s">
        <v>2310</v>
      </c>
      <c r="B1981">
        <v>2025</v>
      </c>
      <c r="C1981">
        <v>1</v>
      </c>
      <c r="D1981">
        <v>1</v>
      </c>
      <c r="E1981" t="s">
        <v>1062</v>
      </c>
      <c r="F1981" t="s">
        <v>1168</v>
      </c>
      <c r="G1981" t="s">
        <v>1984</v>
      </c>
      <c r="H1981" t="s">
        <v>1985</v>
      </c>
      <c r="I1981" t="s">
        <v>1003</v>
      </c>
      <c r="J1981" t="s">
        <v>1003</v>
      </c>
      <c r="K1981" t="s">
        <v>2298</v>
      </c>
      <c r="L1981" t="s">
        <v>1189</v>
      </c>
      <c r="M1981" s="1524">
        <v>0</v>
      </c>
      <c r="N1981" s="1524">
        <v>0</v>
      </c>
      <c r="O1981" s="1524">
        <v>0</v>
      </c>
      <c r="P1981" s="1524">
        <v>-121577.049999475</v>
      </c>
      <c r="Q1981" s="1524">
        <v>2297082.9999999991</v>
      </c>
      <c r="R1981" s="1524">
        <v>-2175505.9500005241</v>
      </c>
      <c r="S1981" s="1524">
        <v>0</v>
      </c>
      <c r="T1981" s="1524">
        <v>0</v>
      </c>
      <c r="U1981" s="1524">
        <v>0</v>
      </c>
      <c r="V1981" s="1524">
        <v>0</v>
      </c>
      <c r="W1981" s="1524">
        <v>0</v>
      </c>
      <c r="X1981" s="1524">
        <v>0</v>
      </c>
      <c r="Y1981" s="1524">
        <v>0</v>
      </c>
      <c r="Z1981" s="1524">
        <v>0</v>
      </c>
      <c r="AA1981" s="1524">
        <v>0</v>
      </c>
      <c r="AB1981" s="1524">
        <v>0</v>
      </c>
      <c r="AC1981" s="1524">
        <v>-2175505.9500005241</v>
      </c>
      <c r="AD1981" s="1524">
        <v>-86.316702398912383</v>
      </c>
      <c r="AE1981" s="1524">
        <v>0</v>
      </c>
      <c r="AF198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98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981" t="s">
        <v>1187</v>
      </c>
    </row>
    <row r="1982" spans="1:34">
      <c r="A1982" t="s">
        <v>2310</v>
      </c>
      <c r="B1982">
        <v>2025</v>
      </c>
      <c r="C1982">
        <v>1</v>
      </c>
      <c r="D1982">
        <v>1</v>
      </c>
      <c r="E1982" t="s">
        <v>1062</v>
      </c>
      <c r="F1982" t="s">
        <v>1168</v>
      </c>
      <c r="G1982" t="s">
        <v>1992</v>
      </c>
      <c r="H1982" t="s">
        <v>1993</v>
      </c>
      <c r="I1982" t="s">
        <v>1003</v>
      </c>
      <c r="J1982" t="s">
        <v>1003</v>
      </c>
      <c r="K1982" t="s">
        <v>1003</v>
      </c>
      <c r="L1982" t="s">
        <v>1189</v>
      </c>
      <c r="M1982" s="1524">
        <v>0</v>
      </c>
      <c r="N1982" s="1524">
        <v>0</v>
      </c>
      <c r="O1982" s="1524">
        <v>0</v>
      </c>
      <c r="P1982" s="1524">
        <v>0</v>
      </c>
      <c r="Q1982" s="1524">
        <v>0</v>
      </c>
      <c r="R1982" s="1524">
        <v>0</v>
      </c>
      <c r="S1982" s="1524">
        <v>0</v>
      </c>
      <c r="T1982" s="1524">
        <v>0</v>
      </c>
      <c r="U1982" s="1524">
        <v>0</v>
      </c>
      <c r="V1982" s="1524">
        <v>0</v>
      </c>
      <c r="W1982" s="1524">
        <v>0</v>
      </c>
      <c r="X1982" s="1524">
        <v>0</v>
      </c>
      <c r="Y1982" s="1524">
        <v>-117858</v>
      </c>
      <c r="Z1982" s="1524">
        <v>0</v>
      </c>
      <c r="AA1982" s="1524">
        <v>0</v>
      </c>
      <c r="AB1982" s="1524">
        <v>0</v>
      </c>
      <c r="AC1982" s="1524">
        <v>117858</v>
      </c>
      <c r="AD1982" s="1524">
        <v>0</v>
      </c>
      <c r="AE1982" s="1524">
        <v>0</v>
      </c>
      <c r="AF198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117858</v>
      </c>
      <c r="AG1982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982" t="s">
        <v>1187</v>
      </c>
    </row>
    <row r="1983" spans="1:34">
      <c r="A1983" t="s">
        <v>2310</v>
      </c>
      <c r="B1983">
        <v>2025</v>
      </c>
      <c r="C1983">
        <v>1</v>
      </c>
      <c r="D1983">
        <v>15</v>
      </c>
      <c r="E1983" t="s">
        <v>1037</v>
      </c>
      <c r="F1983" t="s">
        <v>1154</v>
      </c>
      <c r="G1983" t="s">
        <v>2930</v>
      </c>
      <c r="H1983" t="s">
        <v>2931</v>
      </c>
      <c r="I1983" t="s">
        <v>1003</v>
      </c>
      <c r="J1983" t="s">
        <v>1003</v>
      </c>
      <c r="K1983" t="s">
        <v>1003</v>
      </c>
      <c r="L1983" t="s">
        <v>1188</v>
      </c>
      <c r="M1983" s="1524">
        <v>88000</v>
      </c>
      <c r="N1983" s="1524">
        <v>2852560259.9999995</v>
      </c>
      <c r="O1983" s="1524">
        <v>6602369.4153846148</v>
      </c>
      <c r="P1983" s="1524">
        <v>42788403.899999991</v>
      </c>
      <c r="Q1983" s="1524">
        <v>34296120</v>
      </c>
      <c r="R1983" s="1524">
        <v>2768873366.6846147</v>
      </c>
      <c r="S1983" s="1524">
        <v>1606243532.1142857</v>
      </c>
      <c r="T1983" s="1524">
        <v>912828.05714285723</v>
      </c>
      <c r="U1983" s="1524">
        <v>37350327.828571424</v>
      </c>
      <c r="V1983" s="1524">
        <v>51109596.114285715</v>
      </c>
      <c r="W1983" s="1524">
        <v>102466227.94285715</v>
      </c>
      <c r="X1983" s="1524">
        <v>240764319.65714288</v>
      </c>
      <c r="Y1983" s="1524">
        <v>0</v>
      </c>
      <c r="Z1983" s="1524">
        <v>127686608.00000001</v>
      </c>
      <c r="AA1983" s="1524">
        <v>30905232</v>
      </c>
      <c r="AB1983" s="1524">
        <v>221860.05714285717</v>
      </c>
      <c r="AC1983" s="1524">
        <v>571212834.91318607</v>
      </c>
      <c r="AD1983" s="1524">
        <v>109484.90971469413</v>
      </c>
      <c r="AE1983" s="1524">
        <v>112793.99999999999</v>
      </c>
      <c r="AF198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197660531.7714286</v>
      </c>
      <c r="AG1983" s="1524">
        <f>Data_LG_EXW[[#This Row],[Doanh thu KT (VND)]]-Data_LG_EXW[[#This Row],[Cp chai/vảy nhựa phế (VND)]]-Data_LG_EXW[[#This Row],[Cp màu, hóa chất (VND)]]-Data_LG_EXW[[#This Row],[Cp NVL phụ, bao  bì (VND)]]</f>
        <v>1208053571.9999995</v>
      </c>
      <c r="AH1983" t="s">
        <v>1187</v>
      </c>
    </row>
    <row r="1984" spans="1:34">
      <c r="A1984" t="s">
        <v>2310</v>
      </c>
      <c r="B1984">
        <v>2025</v>
      </c>
      <c r="C1984">
        <v>1</v>
      </c>
      <c r="D1984">
        <v>15</v>
      </c>
      <c r="E1984" t="s">
        <v>1062</v>
      </c>
      <c r="F1984" t="s">
        <v>1168</v>
      </c>
      <c r="G1984" t="s">
        <v>2930</v>
      </c>
      <c r="H1984" t="s">
        <v>2931</v>
      </c>
      <c r="I1984" t="s">
        <v>1003</v>
      </c>
      <c r="J1984" t="s">
        <v>1003</v>
      </c>
      <c r="K1984" t="s">
        <v>1003</v>
      </c>
      <c r="L1984" t="s">
        <v>1189</v>
      </c>
      <c r="M1984" s="1524">
        <v>0</v>
      </c>
      <c r="N1984" s="1524">
        <v>0</v>
      </c>
      <c r="O1984" s="1524">
        <v>0</v>
      </c>
      <c r="P1984" s="1524">
        <v>0</v>
      </c>
      <c r="Q1984" s="1524">
        <v>-16000</v>
      </c>
      <c r="R1984" s="1524">
        <v>16000</v>
      </c>
      <c r="S1984" s="1524">
        <v>0</v>
      </c>
      <c r="T1984" s="1524">
        <v>0</v>
      </c>
      <c r="U1984" s="1524">
        <v>0</v>
      </c>
      <c r="V1984" s="1524">
        <v>0</v>
      </c>
      <c r="W1984" s="1524">
        <v>0</v>
      </c>
      <c r="X1984" s="1524">
        <v>0</v>
      </c>
      <c r="Y1984" s="1524">
        <v>727.81318664550781</v>
      </c>
      <c r="Z1984" s="1524">
        <v>0</v>
      </c>
      <c r="AA1984" s="1524">
        <v>0</v>
      </c>
      <c r="AB1984" s="1524">
        <v>0</v>
      </c>
      <c r="AC1984" s="1524">
        <v>15272.186813354492</v>
      </c>
      <c r="AD1984" s="1524">
        <v>0.63428335948965753</v>
      </c>
      <c r="AE1984" s="1524">
        <v>0</v>
      </c>
      <c r="AF198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27.81318664550781</v>
      </c>
      <c r="AG198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984" t="s">
        <v>1187</v>
      </c>
    </row>
    <row r="1985" spans="1:34">
      <c r="A1985" t="s">
        <v>2310</v>
      </c>
      <c r="B1985">
        <v>2025</v>
      </c>
      <c r="C1985">
        <v>2</v>
      </c>
      <c r="D1985">
        <v>2</v>
      </c>
      <c r="E1985" t="s">
        <v>1026</v>
      </c>
      <c r="F1985" t="s">
        <v>912</v>
      </c>
      <c r="G1985" t="s">
        <v>1821</v>
      </c>
      <c r="H1985" t="s">
        <v>1822</v>
      </c>
      <c r="I1985" t="s">
        <v>26</v>
      </c>
      <c r="J1985" t="s">
        <v>26</v>
      </c>
      <c r="K1985" t="s">
        <v>26</v>
      </c>
      <c r="L1985" t="s">
        <v>1189</v>
      </c>
      <c r="M1985" s="1524">
        <v>23100</v>
      </c>
      <c r="N1985" s="1524">
        <v>725857440</v>
      </c>
      <c r="O1985" s="1524">
        <v>3669729.5273972601</v>
      </c>
      <c r="P1985" s="1524">
        <v>0</v>
      </c>
      <c r="Q1985" s="1524">
        <v>0</v>
      </c>
      <c r="R1985" s="1524">
        <v>722187710.47260273</v>
      </c>
      <c r="S1985" s="1524">
        <v>431793969.58936709</v>
      </c>
      <c r="T1985" s="1524">
        <v>155382.08354430381</v>
      </c>
      <c r="U1985" s="1524">
        <v>18060774.905316457</v>
      </c>
      <c r="V1985" s="1524">
        <v>11892094.316962024</v>
      </c>
      <c r="W1985" s="1524">
        <v>27532175.999999996</v>
      </c>
      <c r="X1985" s="1524">
        <v>63050659.304810129</v>
      </c>
      <c r="Y1985" s="1524">
        <v>0</v>
      </c>
      <c r="Z1985" s="1524">
        <v>20491361.094683543</v>
      </c>
      <c r="AA1985" s="1524">
        <v>5739874.2835443038</v>
      </c>
      <c r="AB1985" s="1524">
        <v>179842.89417721523</v>
      </c>
      <c r="AC1985" s="1524">
        <v>143291576.00019765</v>
      </c>
      <c r="AD1985" s="1524">
        <v>28576.461583141499</v>
      </c>
      <c r="AE1985" s="1524">
        <v>28721.670208737691</v>
      </c>
      <c r="AF198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78896134.47240508</v>
      </c>
      <c r="AG1985" s="1524">
        <f>Data_LG_EXW[[#This Row],[Doanh thu KT (VND)]]-Data_LG_EXW[[#This Row],[Cp chai/vảy nhựa phế (VND)]]-Data_LG_EXW[[#This Row],[Cp màu, hóa chất (VND)]]-Data_LG_EXW[[#This Row],[Cp NVL phụ, bao  bì (VND)]]</f>
        <v>275847313.42177212</v>
      </c>
      <c r="AH1985" t="s">
        <v>950</v>
      </c>
    </row>
    <row r="1986" spans="1:34">
      <c r="A1986" t="s">
        <v>2310</v>
      </c>
      <c r="B1986">
        <v>2025</v>
      </c>
      <c r="C1986">
        <v>2</v>
      </c>
      <c r="D1986">
        <v>2</v>
      </c>
      <c r="E1986" t="s">
        <v>1026</v>
      </c>
      <c r="F1986" t="s">
        <v>912</v>
      </c>
      <c r="G1986" t="s">
        <v>1847</v>
      </c>
      <c r="H1986" t="s">
        <v>1848</v>
      </c>
      <c r="I1986" t="s">
        <v>27</v>
      </c>
      <c r="J1986" t="s">
        <v>1056</v>
      </c>
      <c r="K1986" t="s">
        <v>1056</v>
      </c>
      <c r="L1986" t="s">
        <v>1189</v>
      </c>
      <c r="M1986" s="1524">
        <v>11000</v>
      </c>
      <c r="N1986" s="1524">
        <v>222361700</v>
      </c>
      <c r="O1986" s="1524">
        <v>0</v>
      </c>
      <c r="P1986" s="1524">
        <v>0</v>
      </c>
      <c r="Q1986" s="1524">
        <v>0</v>
      </c>
      <c r="R1986" s="1524">
        <v>222361700</v>
      </c>
      <c r="S1986" s="1524">
        <v>264833747.99999997</v>
      </c>
      <c r="T1986" s="1524">
        <v>17518143</v>
      </c>
      <c r="U1986" s="1524">
        <v>2658715</v>
      </c>
      <c r="V1986" s="1524">
        <v>11740475</v>
      </c>
      <c r="W1986" s="1524">
        <v>11805937</v>
      </c>
      <c r="X1986" s="1524">
        <v>9837609</v>
      </c>
      <c r="Y1986" s="1524">
        <v>0</v>
      </c>
      <c r="Z1986" s="1524">
        <v>9242729</v>
      </c>
      <c r="AA1986" s="1524">
        <v>18472217</v>
      </c>
      <c r="AB1986" s="1524">
        <v>22</v>
      </c>
      <c r="AC1986" s="1524">
        <v>-123747895</v>
      </c>
      <c r="AD1986" s="1524">
        <v>8798.696634499287</v>
      </c>
      <c r="AE1986" s="1524">
        <v>8798.696634499287</v>
      </c>
      <c r="AF198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46109595</v>
      </c>
      <c r="AG1986" s="1524">
        <f>Data_LG_EXW[[#This Row],[Doanh thu KT (VND)]]-Data_LG_EXW[[#This Row],[Cp chai/vảy nhựa phế (VND)]]-Data_LG_EXW[[#This Row],[Cp màu, hóa chất (VND)]]-Data_LG_EXW[[#This Row],[Cp NVL phụ, bao  bì (VND)]]</f>
        <v>-62648905.99999997</v>
      </c>
      <c r="AH1986" t="s">
        <v>2928</v>
      </c>
    </row>
    <row r="1987" spans="1:34">
      <c r="A1987" t="s">
        <v>2310</v>
      </c>
      <c r="B1987">
        <v>2025</v>
      </c>
      <c r="C1987">
        <v>2</v>
      </c>
      <c r="D1987">
        <v>2</v>
      </c>
      <c r="E1987" t="s">
        <v>1026</v>
      </c>
      <c r="F1987" t="s">
        <v>912</v>
      </c>
      <c r="G1987" t="s">
        <v>1849</v>
      </c>
      <c r="H1987" t="s">
        <v>1850</v>
      </c>
      <c r="I1987" t="s">
        <v>27</v>
      </c>
      <c r="J1987" t="s">
        <v>1056</v>
      </c>
      <c r="K1987" t="s">
        <v>1056</v>
      </c>
      <c r="L1987" t="s">
        <v>1189</v>
      </c>
      <c r="M1987" s="1524">
        <v>16500</v>
      </c>
      <c r="N1987" s="1524">
        <v>333542550</v>
      </c>
      <c r="O1987" s="1524">
        <v>0</v>
      </c>
      <c r="P1987" s="1524">
        <v>0</v>
      </c>
      <c r="Q1987" s="1524">
        <v>0</v>
      </c>
      <c r="R1987" s="1524">
        <v>333542550</v>
      </c>
      <c r="S1987" s="1524">
        <v>78920053.843373477</v>
      </c>
      <c r="T1987" s="1524">
        <v>272272.26506024093</v>
      </c>
      <c r="U1987" s="1524">
        <v>7656868.3373493971</v>
      </c>
      <c r="V1987" s="1524">
        <v>25299214.228915662</v>
      </c>
      <c r="W1987" s="1524">
        <v>31582233.722891569</v>
      </c>
      <c r="X1987" s="1524">
        <v>23805607.192771085</v>
      </c>
      <c r="Y1987" s="1524">
        <v>0</v>
      </c>
      <c r="Z1987" s="1524">
        <v>19554319.771084338</v>
      </c>
      <c r="AA1987" s="1524">
        <v>15071943.289156627</v>
      </c>
      <c r="AB1987" s="1524">
        <v>57390.180722891571</v>
      </c>
      <c r="AC1987" s="1524">
        <v>131322647.16867471</v>
      </c>
      <c r="AD1987" s="1524">
        <v>13198.044951748931</v>
      </c>
      <c r="AE1987" s="1524">
        <v>13198.044951748931</v>
      </c>
      <c r="AF198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02219902.83132526</v>
      </c>
      <c r="AG1987" s="1524">
        <f>Data_LG_EXW[[#This Row],[Doanh thu KT (VND)]]-Data_LG_EXW[[#This Row],[Cp chai/vảy nhựa phế (VND)]]-Data_LG_EXW[[#This Row],[Cp màu, hóa chất (VND)]]-Data_LG_EXW[[#This Row],[Cp NVL phụ, bao  bì (VND)]]</f>
        <v>246693355.55421689</v>
      </c>
      <c r="AH1987" t="s">
        <v>2928</v>
      </c>
    </row>
    <row r="1988" spans="1:34">
      <c r="A1988" t="s">
        <v>2310</v>
      </c>
      <c r="B1988">
        <v>2025</v>
      </c>
      <c r="C1988">
        <v>2</v>
      </c>
      <c r="D1988">
        <v>2</v>
      </c>
      <c r="E1988" t="s">
        <v>1026</v>
      </c>
      <c r="F1988" t="s">
        <v>912</v>
      </c>
      <c r="G1988" t="s">
        <v>1851</v>
      </c>
      <c r="H1988" t="s">
        <v>1852</v>
      </c>
      <c r="I1988" t="s">
        <v>27</v>
      </c>
      <c r="J1988" t="s">
        <v>1056</v>
      </c>
      <c r="K1988" t="s">
        <v>1056</v>
      </c>
      <c r="L1988" t="s">
        <v>1189</v>
      </c>
      <c r="M1988" s="1524">
        <v>1000</v>
      </c>
      <c r="N1988" s="1524">
        <v>20214700</v>
      </c>
      <c r="O1988" s="1524">
        <v>0</v>
      </c>
      <c r="P1988" s="1524">
        <v>0</v>
      </c>
      <c r="Q1988" s="1524">
        <v>0</v>
      </c>
      <c r="R1988" s="1524">
        <v>20214700</v>
      </c>
      <c r="S1988" s="1524">
        <v>14513615</v>
      </c>
      <c r="T1988" s="1524">
        <v>3356</v>
      </c>
      <c r="U1988" s="1524">
        <v>286857</v>
      </c>
      <c r="V1988" s="1524">
        <v>540199</v>
      </c>
      <c r="W1988" s="1524">
        <v>563252</v>
      </c>
      <c r="X1988" s="1524">
        <v>1146209</v>
      </c>
      <c r="Y1988" s="1524">
        <v>0</v>
      </c>
      <c r="Z1988" s="1524">
        <v>937692</v>
      </c>
      <c r="AA1988" s="1524">
        <v>648470</v>
      </c>
      <c r="AB1988" s="1524">
        <v>141</v>
      </c>
      <c r="AC1988" s="1524">
        <v>1574909</v>
      </c>
      <c r="AD1988" s="1524">
        <v>799.88151222720785</v>
      </c>
      <c r="AE1988" s="1524">
        <v>799.88151222720785</v>
      </c>
      <c r="AF198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639791</v>
      </c>
      <c r="AG1988" s="1524">
        <f>Data_LG_EXW[[#This Row],[Doanh thu KT (VND)]]-Data_LG_EXW[[#This Row],[Cp chai/vảy nhựa phế (VND)]]-Data_LG_EXW[[#This Row],[Cp màu, hóa chất (VND)]]-Data_LG_EXW[[#This Row],[Cp NVL phụ, bao  bì (VND)]]</f>
        <v>5410872</v>
      </c>
      <c r="AH1988" t="s">
        <v>2928</v>
      </c>
    </row>
    <row r="1989" spans="1:34">
      <c r="A1989" t="s">
        <v>2310</v>
      </c>
      <c r="B1989">
        <v>2025</v>
      </c>
      <c r="C1989">
        <v>2</v>
      </c>
      <c r="D1989">
        <v>2</v>
      </c>
      <c r="E1989" t="s">
        <v>1026</v>
      </c>
      <c r="F1989" t="s">
        <v>912</v>
      </c>
      <c r="G1989" t="s">
        <v>1853</v>
      </c>
      <c r="H1989" t="s">
        <v>1854</v>
      </c>
      <c r="I1989" t="s">
        <v>27</v>
      </c>
      <c r="J1989" t="s">
        <v>1056</v>
      </c>
      <c r="K1989" t="s">
        <v>1056</v>
      </c>
      <c r="L1989" t="s">
        <v>1189</v>
      </c>
      <c r="M1989" s="1524">
        <v>5500</v>
      </c>
      <c r="N1989" s="1524">
        <v>111180850</v>
      </c>
      <c r="O1989" s="1524">
        <v>0</v>
      </c>
      <c r="P1989" s="1524">
        <v>0</v>
      </c>
      <c r="Q1989" s="1524">
        <v>0</v>
      </c>
      <c r="R1989" s="1524">
        <v>111180850</v>
      </c>
      <c r="S1989" s="1524">
        <v>180342651</v>
      </c>
      <c r="T1989" s="1524">
        <v>1522</v>
      </c>
      <c r="U1989" s="1524">
        <v>1518617</v>
      </c>
      <c r="V1989" s="1524">
        <v>7153518</v>
      </c>
      <c r="W1989" s="1524">
        <v>8813882</v>
      </c>
      <c r="X1989" s="1524">
        <v>9244323</v>
      </c>
      <c r="Y1989" s="1524">
        <v>0</v>
      </c>
      <c r="Z1989" s="1524">
        <v>5522963</v>
      </c>
      <c r="AA1989" s="1524">
        <v>8577812</v>
      </c>
      <c r="AB1989" s="1524">
        <v>16504</v>
      </c>
      <c r="AC1989" s="1524">
        <v>-110010942</v>
      </c>
      <c r="AD1989" s="1524">
        <v>4399.3483172496435</v>
      </c>
      <c r="AE1989" s="1524">
        <v>4399.3483172496435</v>
      </c>
      <c r="AF198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21191792</v>
      </c>
      <c r="AG1989" s="1524">
        <f>Data_LG_EXW[[#This Row],[Doanh thu KT (VND)]]-Data_LG_EXW[[#This Row],[Cp chai/vảy nhựa phế (VND)]]-Data_LG_EXW[[#This Row],[Cp màu, hóa chất (VND)]]-Data_LG_EXW[[#This Row],[Cp NVL phụ, bao  bì (VND)]]</f>
        <v>-70681940</v>
      </c>
      <c r="AH1989" t="s">
        <v>2928</v>
      </c>
    </row>
    <row r="1990" spans="1:34">
      <c r="A1990" t="s">
        <v>2310</v>
      </c>
      <c r="B1990">
        <v>2025</v>
      </c>
      <c r="C1990">
        <v>2</v>
      </c>
      <c r="D1990">
        <v>2</v>
      </c>
      <c r="E1990" t="s">
        <v>2270</v>
      </c>
      <c r="F1990" t="s">
        <v>2271</v>
      </c>
      <c r="G1990" t="s">
        <v>1913</v>
      </c>
      <c r="H1990" t="s">
        <v>1914</v>
      </c>
      <c r="I1990" t="s">
        <v>1003</v>
      </c>
      <c r="J1990" t="s">
        <v>1003</v>
      </c>
      <c r="K1990" t="s">
        <v>1003</v>
      </c>
      <c r="L1990" t="s">
        <v>1189</v>
      </c>
      <c r="M1990" s="1524">
        <v>0</v>
      </c>
      <c r="N1990" s="1524">
        <v>0</v>
      </c>
      <c r="O1990" s="1524">
        <v>0</v>
      </c>
      <c r="P1990" s="1524">
        <v>0</v>
      </c>
      <c r="Q1990" s="1524">
        <v>0</v>
      </c>
      <c r="R1990" s="1524">
        <v>0</v>
      </c>
      <c r="S1990" s="1524">
        <v>0</v>
      </c>
      <c r="T1990" s="1524">
        <v>0</v>
      </c>
      <c r="U1990" s="1524">
        <v>0</v>
      </c>
      <c r="V1990" s="1524">
        <v>0</v>
      </c>
      <c r="W1990" s="1524">
        <v>0</v>
      </c>
      <c r="X1990" s="1524">
        <v>0</v>
      </c>
      <c r="Y1990" s="1524">
        <v>2310000000</v>
      </c>
      <c r="Z1990" s="1524">
        <v>0</v>
      </c>
      <c r="AA1990" s="1524">
        <v>0</v>
      </c>
      <c r="AB1990" s="1524">
        <v>0</v>
      </c>
      <c r="AC1990" s="1524">
        <v>-2310000000</v>
      </c>
      <c r="AD1990" s="1524">
        <v>0</v>
      </c>
      <c r="AE1990" s="1524">
        <v>0</v>
      </c>
      <c r="AF199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10000000</v>
      </c>
      <c r="AG1990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990" t="s">
        <v>1187</v>
      </c>
    </row>
    <row r="1991" spans="1:34">
      <c r="A1991" t="s">
        <v>2310</v>
      </c>
      <c r="B1991">
        <v>2025</v>
      </c>
      <c r="C1991">
        <v>2</v>
      </c>
      <c r="D1991">
        <v>2</v>
      </c>
      <c r="E1991" t="s">
        <v>3040</v>
      </c>
      <c r="F1991" t="s">
        <v>3041</v>
      </c>
      <c r="G1991" t="s">
        <v>1992</v>
      </c>
      <c r="H1991" t="s">
        <v>1993</v>
      </c>
      <c r="I1991" t="s">
        <v>1003</v>
      </c>
      <c r="J1991" t="s">
        <v>1003</v>
      </c>
      <c r="K1991" t="s">
        <v>1003</v>
      </c>
      <c r="L1991" t="s">
        <v>1189</v>
      </c>
      <c r="M1991" s="1524">
        <v>0</v>
      </c>
      <c r="N1991" s="1524">
        <v>0</v>
      </c>
      <c r="O1991" s="1524">
        <v>0</v>
      </c>
      <c r="P1991" s="1524">
        <v>0</v>
      </c>
      <c r="Q1991" s="1524">
        <v>0</v>
      </c>
      <c r="R1991" s="1524">
        <v>0</v>
      </c>
      <c r="S1991" s="1524">
        <v>0</v>
      </c>
      <c r="T1991" s="1524">
        <v>0</v>
      </c>
      <c r="U1991" s="1524">
        <v>0</v>
      </c>
      <c r="V1991" s="1524">
        <v>0</v>
      </c>
      <c r="W1991" s="1524">
        <v>0</v>
      </c>
      <c r="X1991" s="1524">
        <v>0</v>
      </c>
      <c r="Y1991" s="1524">
        <v>2941700</v>
      </c>
      <c r="Z1991" s="1524">
        <v>0</v>
      </c>
      <c r="AA1991" s="1524">
        <v>0</v>
      </c>
      <c r="AB1991" s="1524">
        <v>0</v>
      </c>
      <c r="AC1991" s="1524">
        <v>-2941700</v>
      </c>
      <c r="AD1991" s="1524">
        <v>0</v>
      </c>
      <c r="AE1991" s="1524">
        <v>0</v>
      </c>
      <c r="AF199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941700</v>
      </c>
      <c r="AG1991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991" t="s">
        <v>1187</v>
      </c>
    </row>
    <row r="1992" spans="1:34">
      <c r="A1992" t="s">
        <v>2310</v>
      </c>
      <c r="B1992">
        <v>2025</v>
      </c>
      <c r="C1992">
        <v>2</v>
      </c>
      <c r="D1992">
        <v>2</v>
      </c>
      <c r="E1992" t="s">
        <v>1063</v>
      </c>
      <c r="F1992" t="s">
        <v>907</v>
      </c>
      <c r="G1992" t="s">
        <v>1845</v>
      </c>
      <c r="H1992" t="s">
        <v>1846</v>
      </c>
      <c r="I1992" t="s">
        <v>27</v>
      </c>
      <c r="J1992" t="s">
        <v>1055</v>
      </c>
      <c r="K1992" t="s">
        <v>1055</v>
      </c>
      <c r="L1992" t="s">
        <v>1189</v>
      </c>
      <c r="M1992" s="1524">
        <v>2750</v>
      </c>
      <c r="N1992" s="1524">
        <v>98362000</v>
      </c>
      <c r="O1992" s="1524">
        <v>0</v>
      </c>
      <c r="P1992" s="1524">
        <v>0</v>
      </c>
      <c r="Q1992" s="1524">
        <v>0</v>
      </c>
      <c r="R1992" s="1524">
        <v>98362000</v>
      </c>
      <c r="S1992" s="1524">
        <v>58286977.657894738</v>
      </c>
      <c r="T1992" s="1524">
        <v>262632.86842105264</v>
      </c>
      <c r="U1992" s="1524">
        <v>887747.47368421056</v>
      </c>
      <c r="V1992" s="1524">
        <v>3370932.2105263155</v>
      </c>
      <c r="W1992" s="1524">
        <v>3332226.9736842103</v>
      </c>
      <c r="X1992" s="1524">
        <v>5119045.4473684216</v>
      </c>
      <c r="Y1992" s="1524">
        <v>0</v>
      </c>
      <c r="Z1992" s="1524">
        <v>4029353.8421052634</v>
      </c>
      <c r="AA1992" s="1524">
        <v>1168865.4736842106</v>
      </c>
      <c r="AB1992" s="1524">
        <v>372485.84210526315</v>
      </c>
      <c r="AC1992" s="1524">
        <v>21531732.210526302</v>
      </c>
      <c r="AD1992" s="1524">
        <v>3892.1154063969598</v>
      </c>
      <c r="AE1992" s="1524">
        <v>3892.1154063969598</v>
      </c>
      <c r="AF199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6830267.789473712</v>
      </c>
      <c r="AG1992" s="1524">
        <f>Data_LG_EXW[[#This Row],[Doanh thu KT (VND)]]-Data_LG_EXW[[#This Row],[Cp chai/vảy nhựa phế (VND)]]-Data_LG_EXW[[#This Row],[Cp màu, hóa chất (VND)]]-Data_LG_EXW[[#This Row],[Cp NVL phụ, bao  bì (VND)]]</f>
        <v>38924641.999999993</v>
      </c>
      <c r="AH1992" t="s">
        <v>2927</v>
      </c>
    </row>
    <row r="1993" spans="1:34">
      <c r="A1993" t="s">
        <v>2310</v>
      </c>
      <c r="B1993">
        <v>2025</v>
      </c>
      <c r="C1993">
        <v>2</v>
      </c>
      <c r="D1993">
        <v>2</v>
      </c>
      <c r="E1993" t="s">
        <v>1029</v>
      </c>
      <c r="F1993" t="s">
        <v>913</v>
      </c>
      <c r="G1993" t="s">
        <v>1821</v>
      </c>
      <c r="H1993" t="s">
        <v>1822</v>
      </c>
      <c r="I1993" t="s">
        <v>26</v>
      </c>
      <c r="J1993" t="s">
        <v>26</v>
      </c>
      <c r="K1993" t="s">
        <v>26</v>
      </c>
      <c r="L1993" t="s">
        <v>1189</v>
      </c>
      <c r="M1993" s="1524">
        <v>352000</v>
      </c>
      <c r="N1993" s="1524">
        <v>11623040000</v>
      </c>
      <c r="O1993" s="1524">
        <v>55919688.036529668</v>
      </c>
      <c r="P1993" s="1524">
        <v>0</v>
      </c>
      <c r="Q1993" s="1524">
        <v>49280000</v>
      </c>
      <c r="R1993" s="1524">
        <v>11517840311.96347</v>
      </c>
      <c r="S1993" s="1524">
        <v>6579717631.8379736</v>
      </c>
      <c r="T1993" s="1524">
        <v>2367726.9873417723</v>
      </c>
      <c r="U1993" s="1524">
        <v>275211808.08101261</v>
      </c>
      <c r="V1993" s="1524">
        <v>181212865.78227845</v>
      </c>
      <c r="W1993" s="1524">
        <v>419537919.99999994</v>
      </c>
      <c r="X1993" s="1524">
        <v>960771951.31139302</v>
      </c>
      <c r="Y1993" s="1524">
        <v>0</v>
      </c>
      <c r="Z1993" s="1524">
        <v>312249311.91898733</v>
      </c>
      <c r="AA1993" s="1524">
        <v>87464750.987341791</v>
      </c>
      <c r="AB1993" s="1524">
        <v>2740463.1493670889</v>
      </c>
      <c r="AC1993" s="1524">
        <v>2696565881.9077749</v>
      </c>
      <c r="AD1993" s="1524">
        <v>455752.86926468549</v>
      </c>
      <c r="AE1993" s="1524">
        <v>459915.54719473072</v>
      </c>
      <c r="AF199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821274430.0556946</v>
      </c>
      <c r="AG1993" s="1524">
        <f>Data_LG_EXW[[#This Row],[Doanh thu KT (VND)]]-Data_LG_EXW[[#This Row],[Cp chai/vảy nhựa phế (VND)]]-Data_LG_EXW[[#This Row],[Cp màu, hóa chất (VND)]]-Data_LG_EXW[[#This Row],[Cp NVL phụ, bao  bì (VND)]]</f>
        <v>4765742833.0936718</v>
      </c>
      <c r="AH1993" t="s">
        <v>949</v>
      </c>
    </row>
    <row r="1994" spans="1:34">
      <c r="A1994" t="s">
        <v>2310</v>
      </c>
      <c r="B1994">
        <v>2025</v>
      </c>
      <c r="C1994">
        <v>2</v>
      </c>
      <c r="D1994">
        <v>2</v>
      </c>
      <c r="E1994" t="s">
        <v>1137</v>
      </c>
      <c r="F1994" t="s">
        <v>953</v>
      </c>
      <c r="G1994" t="s">
        <v>1867</v>
      </c>
      <c r="H1994" t="s">
        <v>1868</v>
      </c>
      <c r="I1994" t="s">
        <v>27</v>
      </c>
      <c r="J1994" t="s">
        <v>1056</v>
      </c>
      <c r="K1994" t="s">
        <v>1056</v>
      </c>
      <c r="L1994" t="s">
        <v>1189</v>
      </c>
      <c r="M1994" s="1524">
        <v>750</v>
      </c>
      <c r="N1994" s="1524">
        <v>13541666.666666666</v>
      </c>
      <c r="O1994" s="1524">
        <v>174749.02511415526</v>
      </c>
      <c r="P1994" s="1524">
        <v>0</v>
      </c>
      <c r="Q1994" s="1524">
        <v>366666.66666666669</v>
      </c>
      <c r="R1994" s="1524">
        <v>13000250.974885846</v>
      </c>
      <c r="S1994" s="1524">
        <v>6026156.5714285746</v>
      </c>
      <c r="T1994" s="1524">
        <v>3600</v>
      </c>
      <c r="U1994" s="1524">
        <v>465360.5</v>
      </c>
      <c r="V1994" s="1524">
        <v>4366450.0714285718</v>
      </c>
      <c r="W1994" s="1524">
        <v>3475675.6428571432</v>
      </c>
      <c r="X1994" s="1524">
        <v>3001979.2142857141</v>
      </c>
      <c r="Y1994" s="1524">
        <v>0</v>
      </c>
      <c r="Z1994" s="1524">
        <v>2101641.5714285714</v>
      </c>
      <c r="AA1994" s="1524">
        <v>1695800</v>
      </c>
      <c r="AB1994" s="1524">
        <v>369561.14285714284</v>
      </c>
      <c r="AC1994" s="1524">
        <v>-8505973.7393998709</v>
      </c>
      <c r="AD1994" s="1524">
        <v>514.41082030032226</v>
      </c>
      <c r="AE1994" s="1524">
        <v>535.83425979164201</v>
      </c>
      <c r="AF199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1506224.714285716</v>
      </c>
      <c r="AG1994" s="1524">
        <f>Data_LG_EXW[[#This Row],[Doanh thu KT (VND)]]-Data_LG_EXW[[#This Row],[Cp chai/vảy nhựa phế (VND)]]-Data_LG_EXW[[#This Row],[Cp màu, hóa chất (VND)]]-Data_LG_EXW[[#This Row],[Cp NVL phụ, bao  bì (VND)]]</f>
        <v>7046549.5952380914</v>
      </c>
      <c r="AH1994" t="s">
        <v>2928</v>
      </c>
    </row>
    <row r="1995" spans="1:34">
      <c r="A1995" t="s">
        <v>2310</v>
      </c>
      <c r="B1995">
        <v>2025</v>
      </c>
      <c r="C1995">
        <v>2</v>
      </c>
      <c r="D1995">
        <v>2</v>
      </c>
      <c r="E1995" t="s">
        <v>1137</v>
      </c>
      <c r="F1995" t="s">
        <v>953</v>
      </c>
      <c r="G1995" t="s">
        <v>2934</v>
      </c>
      <c r="H1995" t="s">
        <v>2898</v>
      </c>
      <c r="I1995" t="s">
        <v>27</v>
      </c>
      <c r="J1995" t="s">
        <v>1056</v>
      </c>
      <c r="K1995" t="s">
        <v>1056</v>
      </c>
      <c r="L1995" t="s">
        <v>1189</v>
      </c>
      <c r="M1995" s="1524">
        <v>750</v>
      </c>
      <c r="N1995" s="1524">
        <v>13541666.666666666</v>
      </c>
      <c r="O1995" s="1524">
        <v>174749.02511415526</v>
      </c>
      <c r="P1995" s="1524">
        <v>0</v>
      </c>
      <c r="Q1995" s="1524">
        <v>366666.66666666669</v>
      </c>
      <c r="R1995" s="1524">
        <v>13000250.974885846</v>
      </c>
      <c r="S1995" s="1524">
        <v>17398643</v>
      </c>
      <c r="T1995" s="1524">
        <v>0</v>
      </c>
      <c r="U1995" s="1524">
        <v>20671</v>
      </c>
      <c r="V1995" s="1524">
        <v>201920.00000000003</v>
      </c>
      <c r="W1995" s="1524">
        <v>156257</v>
      </c>
      <c r="X1995" s="1524">
        <v>130554.5</v>
      </c>
      <c r="Y1995" s="1524">
        <v>0</v>
      </c>
      <c r="Z1995" s="1524">
        <v>104945.00000000001</v>
      </c>
      <c r="AA1995" s="1524">
        <v>151128</v>
      </c>
      <c r="AB1995" s="1524">
        <v>0</v>
      </c>
      <c r="AC1995" s="1524">
        <v>-5163867.5251141544</v>
      </c>
      <c r="AD1995" s="1524">
        <v>514.41082030032226</v>
      </c>
      <c r="AE1995" s="1524">
        <v>535.83425979164201</v>
      </c>
      <c r="AF199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164118.5</v>
      </c>
      <c r="AG1995" s="1524">
        <f>Data_LG_EXW[[#This Row],[Doanh thu KT (VND)]]-Data_LG_EXW[[#This Row],[Cp chai/vảy nhựa phế (VND)]]-Data_LG_EXW[[#This Row],[Cp màu, hóa chất (VND)]]-Data_LG_EXW[[#This Row],[Cp NVL phụ, bao  bì (VND)]]</f>
        <v>-3877647.333333334</v>
      </c>
      <c r="AH1995" t="s">
        <v>2928</v>
      </c>
    </row>
    <row r="1996" spans="1:34">
      <c r="A1996" t="s">
        <v>2310</v>
      </c>
      <c r="B1996">
        <v>2025</v>
      </c>
      <c r="C1996">
        <v>2</v>
      </c>
      <c r="D1996">
        <v>2</v>
      </c>
      <c r="E1996" t="s">
        <v>1137</v>
      </c>
      <c r="F1996" t="s">
        <v>953</v>
      </c>
      <c r="G1996" t="s">
        <v>1865</v>
      </c>
      <c r="H1996" t="s">
        <v>1866</v>
      </c>
      <c r="I1996" t="s">
        <v>27</v>
      </c>
      <c r="J1996" t="s">
        <v>1056</v>
      </c>
      <c r="K1996" t="s">
        <v>1056</v>
      </c>
      <c r="L1996" t="s">
        <v>1189</v>
      </c>
      <c r="M1996" s="1524">
        <v>750</v>
      </c>
      <c r="N1996" s="1524">
        <v>13541666.666666666</v>
      </c>
      <c r="O1996" s="1524">
        <v>174749.02511415526</v>
      </c>
      <c r="P1996" s="1524">
        <v>0</v>
      </c>
      <c r="Q1996" s="1524">
        <v>366666.66666666669</v>
      </c>
      <c r="R1996" s="1524">
        <v>13000250.974885846</v>
      </c>
      <c r="S1996" s="1524">
        <v>18408555</v>
      </c>
      <c r="T1996" s="1524">
        <v>9</v>
      </c>
      <c r="U1996" s="1524">
        <v>791</v>
      </c>
      <c r="V1996" s="1524">
        <v>7394</v>
      </c>
      <c r="W1996" s="1524">
        <v>7136</v>
      </c>
      <c r="X1996" s="1524">
        <v>5174.5</v>
      </c>
      <c r="Y1996" s="1524">
        <v>0</v>
      </c>
      <c r="Z1996" s="1524">
        <v>4539</v>
      </c>
      <c r="AA1996" s="1524">
        <v>3086.9999999999995</v>
      </c>
      <c r="AB1996" s="1524">
        <v>214</v>
      </c>
      <c r="AC1996" s="1524">
        <v>-5436648.5251141544</v>
      </c>
      <c r="AD1996" s="1524">
        <v>514.41082030032226</v>
      </c>
      <c r="AE1996" s="1524">
        <v>535.83425979164201</v>
      </c>
      <c r="AF199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436899.5</v>
      </c>
      <c r="AG1996" s="1524">
        <f>Data_LG_EXW[[#This Row],[Doanh thu KT (VND)]]-Data_LG_EXW[[#This Row],[Cp chai/vảy nhựa phế (VND)]]-Data_LG_EXW[[#This Row],[Cp màu, hóa chất (VND)]]-Data_LG_EXW[[#This Row],[Cp NVL phụ, bao  bì (VND)]]</f>
        <v>-4867688.333333334</v>
      </c>
      <c r="AH1996" t="s">
        <v>2928</v>
      </c>
    </row>
    <row r="1997" spans="1:34">
      <c r="A1997" t="s">
        <v>2310</v>
      </c>
      <c r="B1997">
        <v>2025</v>
      </c>
      <c r="C1997">
        <v>2</v>
      </c>
      <c r="D1997">
        <v>2</v>
      </c>
      <c r="E1997" t="s">
        <v>1138</v>
      </c>
      <c r="F1997" t="s">
        <v>923</v>
      </c>
      <c r="G1997" t="s">
        <v>1823</v>
      </c>
      <c r="H1997" t="s">
        <v>1824</v>
      </c>
      <c r="I1997" t="s">
        <v>26</v>
      </c>
      <c r="J1997" t="s">
        <v>26</v>
      </c>
      <c r="K1997" t="s">
        <v>26</v>
      </c>
      <c r="L1997" t="s">
        <v>1189</v>
      </c>
      <c r="M1997" s="1524">
        <v>484000</v>
      </c>
      <c r="N1997" s="1524">
        <v>17735696000</v>
      </c>
      <c r="O1997" s="1524">
        <v>39807091.273972601</v>
      </c>
      <c r="P1997" s="1524">
        <v>0</v>
      </c>
      <c r="Q1997" s="1524">
        <v>289259259.25925922</v>
      </c>
      <c r="R1997" s="1524">
        <v>17140594209.466776</v>
      </c>
      <c r="S1997" s="1524">
        <v>7965129876</v>
      </c>
      <c r="T1997" s="1524">
        <v>78326028</v>
      </c>
      <c r="U1997" s="1524">
        <v>209532466</v>
      </c>
      <c r="V1997" s="1524">
        <v>526136402</v>
      </c>
      <c r="W1997" s="1524">
        <v>852338300</v>
      </c>
      <c r="X1997" s="1524">
        <v>2140584275.8666666</v>
      </c>
      <c r="Y1997" s="1524">
        <v>0</v>
      </c>
      <c r="Z1997" s="1524">
        <v>811836454</v>
      </c>
      <c r="AA1997" s="1524">
        <v>196942614</v>
      </c>
      <c r="AB1997" s="1524">
        <v>23276</v>
      </c>
      <c r="AC1997" s="1524">
        <v>4359744517.6001024</v>
      </c>
      <c r="AD1997" s="1524">
        <v>678241.300476445</v>
      </c>
      <c r="AE1997" s="1524">
        <v>701789.06127135432</v>
      </c>
      <c r="AF199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780849691.866667</v>
      </c>
      <c r="AG1997" s="1524">
        <f>Data_LG_EXW[[#This Row],[Doanh thu KT (VND)]]-Data_LG_EXW[[#This Row],[Cp chai/vảy nhựa phế (VND)]]-Data_LG_EXW[[#This Row],[Cp màu, hóa chất (VND)]]-Data_LG_EXW[[#This Row],[Cp NVL phụ, bao  bì (VND)]]</f>
        <v>9482707630</v>
      </c>
      <c r="AH1997" t="s">
        <v>3171</v>
      </c>
    </row>
    <row r="1998" spans="1:34">
      <c r="A1998" t="s">
        <v>2310</v>
      </c>
      <c r="B1998">
        <v>2025</v>
      </c>
      <c r="C1998">
        <v>2</v>
      </c>
      <c r="D1998">
        <v>2</v>
      </c>
      <c r="E1998" t="s">
        <v>1138</v>
      </c>
      <c r="F1998" t="s">
        <v>923</v>
      </c>
      <c r="G1998" t="s">
        <v>1827</v>
      </c>
      <c r="H1998" t="s">
        <v>1828</v>
      </c>
      <c r="I1998" t="s">
        <v>26</v>
      </c>
      <c r="J1998" t="s">
        <v>26</v>
      </c>
      <c r="K1998" t="s">
        <v>26</v>
      </c>
      <c r="L1998" t="s">
        <v>1189</v>
      </c>
      <c r="M1998" s="1524">
        <v>154000</v>
      </c>
      <c r="N1998" s="1524">
        <v>5643176000</v>
      </c>
      <c r="O1998" s="1524">
        <v>20777290.762557078</v>
      </c>
      <c r="P1998" s="1524">
        <v>0</v>
      </c>
      <c r="Q1998" s="1524">
        <v>136592592.5925926</v>
      </c>
      <c r="R1998" s="1524">
        <v>5401158476.6448498</v>
      </c>
      <c r="S1998" s="1524">
        <v>2908192742.0542641</v>
      </c>
      <c r="T1998" s="1524">
        <v>9055423.9728682172</v>
      </c>
      <c r="U1998" s="1524">
        <v>141732667.94573641</v>
      </c>
      <c r="V1998" s="1524">
        <v>98725346.986434117</v>
      </c>
      <c r="W1998" s="1524">
        <v>142617769.04069766</v>
      </c>
      <c r="X1998" s="1524">
        <v>358224138.22674423</v>
      </c>
      <c r="Y1998" s="1524">
        <v>0</v>
      </c>
      <c r="Z1998" s="1524">
        <v>161089180</v>
      </c>
      <c r="AA1998" s="1524">
        <v>50358657.945736423</v>
      </c>
      <c r="AB1998" s="1524">
        <v>6740.9593023255811</v>
      </c>
      <c r="AC1998" s="1524">
        <v>1531155809.5130675</v>
      </c>
      <c r="AD1998" s="1524">
        <v>213720.05570587172</v>
      </c>
      <c r="AE1998" s="1524">
        <v>223296.51949543084</v>
      </c>
      <c r="AF199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870002667.1317835</v>
      </c>
      <c r="AG1998" s="1524">
        <f>Data_LG_EXW[[#This Row],[Doanh thu KT (VND)]]-Data_LG_EXW[[#This Row],[Cp chai/vảy nhựa phế (VND)]]-Data_LG_EXW[[#This Row],[Cp màu, hóa chất (VND)]]-Data_LG_EXW[[#This Row],[Cp NVL phụ, bao  bì (VND)]]</f>
        <v>2584195166.0271311</v>
      </c>
      <c r="AH1998" t="s">
        <v>3171</v>
      </c>
    </row>
    <row r="1999" spans="1:34">
      <c r="A1999" t="s">
        <v>2310</v>
      </c>
      <c r="B1999">
        <v>2025</v>
      </c>
      <c r="C1999">
        <v>2</v>
      </c>
      <c r="D1999">
        <v>2</v>
      </c>
      <c r="E1999" t="s">
        <v>1138</v>
      </c>
      <c r="F1999" t="s">
        <v>923</v>
      </c>
      <c r="G1999" t="s">
        <v>6250</v>
      </c>
      <c r="H1999" t="s">
        <v>6251</v>
      </c>
      <c r="I1999" t="s">
        <v>1003</v>
      </c>
      <c r="J1999" t="s">
        <v>1003</v>
      </c>
      <c r="K1999" t="s">
        <v>1003</v>
      </c>
      <c r="L1999" t="s">
        <v>1189</v>
      </c>
      <c r="M1999" s="1524">
        <v>0</v>
      </c>
      <c r="N1999" s="1524">
        <v>0</v>
      </c>
      <c r="O1999" s="1524">
        <v>0</v>
      </c>
      <c r="P1999" s="1524">
        <v>0</v>
      </c>
      <c r="Q1999" s="1524">
        <v>0</v>
      </c>
      <c r="R1999" s="1524">
        <v>350683080</v>
      </c>
      <c r="S1999" s="1524">
        <v>0</v>
      </c>
      <c r="T1999" s="1524">
        <v>0</v>
      </c>
      <c r="U1999" s="1524">
        <v>0</v>
      </c>
      <c r="V1999" s="1524">
        <v>0</v>
      </c>
      <c r="W1999" s="1524">
        <v>0</v>
      </c>
      <c r="X1999" s="1524">
        <v>0</v>
      </c>
      <c r="Y1999" s="1524">
        <v>0</v>
      </c>
      <c r="Z1999" s="1524">
        <v>0</v>
      </c>
      <c r="AA1999" s="1524">
        <v>0</v>
      </c>
      <c r="AB1999" s="1524">
        <v>0</v>
      </c>
      <c r="AC1999" s="1524">
        <v>350683080</v>
      </c>
      <c r="AD1999" s="1524">
        <v>13876.283711501776</v>
      </c>
      <c r="AE1999" s="1524">
        <v>0</v>
      </c>
      <c r="AF199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1999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1999" t="s">
        <v>1187</v>
      </c>
    </row>
    <row r="2000" spans="1:34">
      <c r="A2000" t="s">
        <v>2310</v>
      </c>
      <c r="B2000">
        <v>2025</v>
      </c>
      <c r="C2000">
        <v>2</v>
      </c>
      <c r="D2000">
        <v>2</v>
      </c>
      <c r="E2000" t="s">
        <v>1138</v>
      </c>
      <c r="F2000" t="s">
        <v>923</v>
      </c>
      <c r="G2000" t="s">
        <v>1984</v>
      </c>
      <c r="H2000" t="s">
        <v>1985</v>
      </c>
      <c r="I2000" t="s">
        <v>1003</v>
      </c>
      <c r="J2000" t="s">
        <v>1003</v>
      </c>
      <c r="K2000" t="s">
        <v>2298</v>
      </c>
      <c r="L2000" t="s">
        <v>1189</v>
      </c>
      <c r="M2000" s="1524">
        <v>0</v>
      </c>
      <c r="N2000" s="1524">
        <v>0</v>
      </c>
      <c r="O2000" s="1524">
        <v>0</v>
      </c>
      <c r="P2000" s="1524">
        <v>0</v>
      </c>
      <c r="Q2000" s="1524">
        <v>9000000</v>
      </c>
      <c r="R2000" s="1524">
        <v>-9000000</v>
      </c>
      <c r="S2000" s="1524">
        <v>0</v>
      </c>
      <c r="T2000" s="1524">
        <v>0</v>
      </c>
      <c r="U2000" s="1524">
        <v>0</v>
      </c>
      <c r="V2000" s="1524">
        <v>0</v>
      </c>
      <c r="W2000" s="1524">
        <v>0</v>
      </c>
      <c r="X2000" s="1524">
        <v>0</v>
      </c>
      <c r="Y2000" s="1524">
        <v>0</v>
      </c>
      <c r="Z2000" s="1524">
        <v>0</v>
      </c>
      <c r="AA2000" s="1524">
        <v>0</v>
      </c>
      <c r="AB2000" s="1524">
        <v>0</v>
      </c>
      <c r="AC2000" s="1524">
        <v>-9000000</v>
      </c>
      <c r="AD2000" s="1524">
        <v>-356.12369266152211</v>
      </c>
      <c r="AE2000" s="1524">
        <v>0</v>
      </c>
      <c r="AF200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000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000" t="s">
        <v>1187</v>
      </c>
    </row>
    <row r="2001" spans="1:34">
      <c r="A2001" t="s">
        <v>2310</v>
      </c>
      <c r="B2001">
        <v>2025</v>
      </c>
      <c r="C2001">
        <v>2</v>
      </c>
      <c r="D2001">
        <v>2</v>
      </c>
      <c r="E2001" t="s">
        <v>1138</v>
      </c>
      <c r="F2001" t="s">
        <v>923</v>
      </c>
      <c r="G2001" t="s">
        <v>3074</v>
      </c>
      <c r="H2001" t="s">
        <v>3074</v>
      </c>
      <c r="I2001" t="s">
        <v>1003</v>
      </c>
      <c r="J2001" t="s">
        <v>1003</v>
      </c>
      <c r="K2001" t="s">
        <v>1003</v>
      </c>
      <c r="L2001" t="s">
        <v>1189</v>
      </c>
      <c r="M2001" s="1524">
        <v>0</v>
      </c>
      <c r="N2001" s="1524">
        <v>-439589818.64999998</v>
      </c>
      <c r="O2001" s="1524">
        <v>0</v>
      </c>
      <c r="P2001" s="1524">
        <v>0</v>
      </c>
      <c r="Q2001" s="1524">
        <v>0</v>
      </c>
      <c r="R2001" s="1524">
        <v>-439589818.64999998</v>
      </c>
      <c r="S2001" s="1524">
        <v>0</v>
      </c>
      <c r="T2001" s="1524">
        <v>0</v>
      </c>
      <c r="U2001" s="1524">
        <v>0</v>
      </c>
      <c r="V2001" s="1524">
        <v>0</v>
      </c>
      <c r="W2001" s="1524">
        <v>0</v>
      </c>
      <c r="X2001" s="1524">
        <v>0</v>
      </c>
      <c r="Y2001" s="1524">
        <v>0</v>
      </c>
      <c r="Z2001" s="1524">
        <v>0</v>
      </c>
      <c r="AA2001" s="1524">
        <v>0</v>
      </c>
      <c r="AB2001" s="1524">
        <v>0</v>
      </c>
      <c r="AC2001" s="1524">
        <v>-439589818.64999998</v>
      </c>
      <c r="AD2001" s="1524">
        <v>-17394.261052671871</v>
      </c>
      <c r="AE2001" s="1524">
        <v>-17394.261052671871</v>
      </c>
      <c r="AF200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001" s="1524">
        <f>Data_LG_EXW[[#This Row],[Doanh thu KT (VND)]]-Data_LG_EXW[[#This Row],[Cp chai/vảy nhựa phế (VND)]]-Data_LG_EXW[[#This Row],[Cp màu, hóa chất (VND)]]-Data_LG_EXW[[#This Row],[Cp NVL phụ, bao  bì (VND)]]</f>
        <v>-439589818.64999998</v>
      </c>
      <c r="AH2001" t="s">
        <v>1187</v>
      </c>
    </row>
    <row r="2002" spans="1:34">
      <c r="A2002" t="s">
        <v>2310</v>
      </c>
      <c r="B2002">
        <v>2025</v>
      </c>
      <c r="C2002">
        <v>2</v>
      </c>
      <c r="D2002">
        <v>2</v>
      </c>
      <c r="E2002" t="s">
        <v>1031</v>
      </c>
      <c r="F2002" t="s">
        <v>1139</v>
      </c>
      <c r="G2002" t="s">
        <v>1821</v>
      </c>
      <c r="H2002" t="s">
        <v>1822</v>
      </c>
      <c r="I2002" t="s">
        <v>26</v>
      </c>
      <c r="J2002" t="s">
        <v>26</v>
      </c>
      <c r="K2002" t="s">
        <v>26</v>
      </c>
      <c r="L2002" t="s">
        <v>1189</v>
      </c>
      <c r="M2002" s="1524">
        <v>33000</v>
      </c>
      <c r="N2002" s="1524">
        <v>1026927000</v>
      </c>
      <c r="O2002" s="1524">
        <v>5242470.7534246575</v>
      </c>
      <c r="P2002" s="1524">
        <v>0</v>
      </c>
      <c r="Q2002" s="1524">
        <v>3080000</v>
      </c>
      <c r="R2002" s="1524">
        <v>1018604529.2465754</v>
      </c>
      <c r="S2002" s="1524">
        <v>616848527.98481011</v>
      </c>
      <c r="T2002" s="1524">
        <v>221974.40506329114</v>
      </c>
      <c r="U2002" s="1524">
        <v>25801107.007594939</v>
      </c>
      <c r="V2002" s="1524">
        <v>16988706.167088605</v>
      </c>
      <c r="W2002" s="1524">
        <v>39331679.999999993</v>
      </c>
      <c r="X2002" s="1524">
        <v>90072370.435443044</v>
      </c>
      <c r="Y2002" s="1524">
        <v>0</v>
      </c>
      <c r="Z2002" s="1524">
        <v>29273372.992405064</v>
      </c>
      <c r="AA2002" s="1524">
        <v>8199820.405063292</v>
      </c>
      <c r="AB2002" s="1524">
        <v>256918.4202531646</v>
      </c>
      <c r="AC2002" s="1524">
        <v>191610051.42885381</v>
      </c>
      <c r="AD2002" s="1524">
        <v>40305.467368560203</v>
      </c>
      <c r="AE2002" s="1524">
        <v>40634.781703757661</v>
      </c>
      <c r="AF200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26994477.81772149</v>
      </c>
      <c r="AG2002" s="1524">
        <f>Data_LG_EXW[[#This Row],[Doanh thu KT (VND)]]-Data_LG_EXW[[#This Row],[Cp chai/vảy nhựa phế (VND)]]-Data_LG_EXW[[#This Row],[Cp màu, hóa chất (VND)]]-Data_LG_EXW[[#This Row],[Cp NVL phụ, bao  bì (VND)]]</f>
        <v>384055390.60253167</v>
      </c>
      <c r="AH2002" t="s">
        <v>950</v>
      </c>
    </row>
    <row r="2003" spans="1:34">
      <c r="A2003" t="s">
        <v>2310</v>
      </c>
      <c r="B2003">
        <v>2025</v>
      </c>
      <c r="C2003">
        <v>2</v>
      </c>
      <c r="D2003">
        <v>2</v>
      </c>
      <c r="E2003" t="s">
        <v>1064</v>
      </c>
      <c r="F2003" t="s">
        <v>2929</v>
      </c>
      <c r="G2003" t="s">
        <v>1823</v>
      </c>
      <c r="H2003" t="s">
        <v>1824</v>
      </c>
      <c r="I2003" t="s">
        <v>26</v>
      </c>
      <c r="J2003" t="s">
        <v>26</v>
      </c>
      <c r="K2003" t="s">
        <v>26</v>
      </c>
      <c r="L2003" t="s">
        <v>1189</v>
      </c>
      <c r="M2003" s="1524">
        <v>22000</v>
      </c>
      <c r="N2003" s="1524">
        <v>796901490</v>
      </c>
      <c r="O2003" s="1524">
        <v>3494980.5022831052</v>
      </c>
      <c r="P2003" s="1524">
        <v>0</v>
      </c>
      <c r="Q2003" s="1524">
        <v>3520000</v>
      </c>
      <c r="R2003" s="1524">
        <v>777932987.14771688</v>
      </c>
      <c r="S2003" s="1524">
        <v>362051357.99999976</v>
      </c>
      <c r="T2003" s="1524">
        <v>3560274</v>
      </c>
      <c r="U2003" s="1524">
        <v>9524203</v>
      </c>
      <c r="V2003" s="1524">
        <v>23915291</v>
      </c>
      <c r="W2003" s="1524">
        <v>38742650</v>
      </c>
      <c r="X2003" s="1524">
        <v>97299285.266666666</v>
      </c>
      <c r="Y2003" s="1524">
        <v>0</v>
      </c>
      <c r="Z2003" s="1524">
        <v>36901657</v>
      </c>
      <c r="AA2003" s="1524">
        <v>8951937</v>
      </c>
      <c r="AB2003" s="1524">
        <v>1058</v>
      </c>
      <c r="AC2003" s="1524">
        <v>196985273.88105035</v>
      </c>
      <c r="AD2003" s="1524">
        <v>30782.263114028148</v>
      </c>
      <c r="AE2003" s="1524">
        <v>31532.833478474335</v>
      </c>
      <c r="AF200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80947713.26666641</v>
      </c>
      <c r="AG2003" s="1524">
        <f>Data_LG_EXW[[#This Row],[Doanh thu KT (VND)]]-Data_LG_EXW[[#This Row],[Cp chai/vảy nhựa phế (VND)]]-Data_LG_EXW[[#This Row],[Cp màu, hóa chất (VND)]]-Data_LG_EXW[[#This Row],[Cp NVL phụ, bao  bì (VND)]]</f>
        <v>421765655.00000024</v>
      </c>
      <c r="AH2003" t="s">
        <v>3171</v>
      </c>
    </row>
    <row r="2004" spans="1:34">
      <c r="A2004" t="s">
        <v>2310</v>
      </c>
      <c r="B2004">
        <v>2025</v>
      </c>
      <c r="C2004">
        <v>2</v>
      </c>
      <c r="D2004">
        <v>2</v>
      </c>
      <c r="E2004" t="s">
        <v>1064</v>
      </c>
      <c r="F2004" t="s">
        <v>2929</v>
      </c>
      <c r="G2004" t="s">
        <v>6250</v>
      </c>
      <c r="H2004" t="s">
        <v>6251</v>
      </c>
      <c r="I2004" t="s">
        <v>1003</v>
      </c>
      <c r="J2004" t="s">
        <v>1003</v>
      </c>
      <c r="K2004" t="s">
        <v>1003</v>
      </c>
      <c r="L2004" t="s">
        <v>1189</v>
      </c>
      <c r="M2004" s="1524">
        <v>0</v>
      </c>
      <c r="N2004" s="1524">
        <v>0</v>
      </c>
      <c r="O2004" s="1524">
        <v>0</v>
      </c>
      <c r="P2004" s="1524">
        <v>0</v>
      </c>
      <c r="Q2004" s="1524">
        <v>0</v>
      </c>
      <c r="R2004" s="1524">
        <v>11953522.35</v>
      </c>
      <c r="S2004" s="1524">
        <v>0</v>
      </c>
      <c r="T2004" s="1524">
        <v>0</v>
      </c>
      <c r="U2004" s="1524">
        <v>0</v>
      </c>
      <c r="V2004" s="1524">
        <v>0</v>
      </c>
      <c r="W2004" s="1524">
        <v>0</v>
      </c>
      <c r="X2004" s="1524">
        <v>0</v>
      </c>
      <c r="Y2004" s="1524">
        <v>0</v>
      </c>
      <c r="Z2004" s="1524">
        <v>0</v>
      </c>
      <c r="AA2004" s="1524">
        <v>0</v>
      </c>
      <c r="AB2004" s="1524">
        <v>0</v>
      </c>
      <c r="AC2004" s="1524">
        <v>11953522.35</v>
      </c>
      <c r="AD2004" s="1524">
        <v>472.99250217711506</v>
      </c>
      <c r="AE2004" s="1524">
        <v>0</v>
      </c>
      <c r="AF200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00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004" t="s">
        <v>1187</v>
      </c>
    </row>
    <row r="2005" spans="1:34">
      <c r="A2005" t="s">
        <v>2310</v>
      </c>
      <c r="B2005">
        <v>2025</v>
      </c>
      <c r="C2005">
        <v>2</v>
      </c>
      <c r="D2005">
        <v>2</v>
      </c>
      <c r="E2005" t="s">
        <v>1064</v>
      </c>
      <c r="F2005" t="s">
        <v>2929</v>
      </c>
      <c r="G2005" t="s">
        <v>3074</v>
      </c>
      <c r="H2005" t="s">
        <v>3074</v>
      </c>
      <c r="I2005" t="s">
        <v>1003</v>
      </c>
      <c r="J2005" t="s">
        <v>1003</v>
      </c>
      <c r="K2005" t="s">
        <v>1003</v>
      </c>
      <c r="L2005" t="s">
        <v>1189</v>
      </c>
      <c r="M2005" s="1524">
        <v>0</v>
      </c>
      <c r="N2005" s="1524">
        <v>-11953522.35</v>
      </c>
      <c r="O2005" s="1524">
        <v>0</v>
      </c>
      <c r="P2005" s="1524">
        <v>0</v>
      </c>
      <c r="Q2005" s="1524">
        <v>0</v>
      </c>
      <c r="R2005" s="1524">
        <v>-11953522.35</v>
      </c>
      <c r="S2005" s="1524">
        <v>0</v>
      </c>
      <c r="T2005" s="1524">
        <v>0</v>
      </c>
      <c r="U2005" s="1524">
        <v>0</v>
      </c>
      <c r="V2005" s="1524">
        <v>0</v>
      </c>
      <c r="W2005" s="1524">
        <v>0</v>
      </c>
      <c r="X2005" s="1524">
        <v>0</v>
      </c>
      <c r="Y2005" s="1524">
        <v>0</v>
      </c>
      <c r="Z2005" s="1524">
        <v>0</v>
      </c>
      <c r="AA2005" s="1524">
        <v>0</v>
      </c>
      <c r="AB2005" s="1524">
        <v>0</v>
      </c>
      <c r="AC2005" s="1524">
        <v>-11953522.35</v>
      </c>
      <c r="AD2005" s="1524">
        <v>-472.99250217711506</v>
      </c>
      <c r="AE2005" s="1524">
        <v>-472.99250217711506</v>
      </c>
      <c r="AF200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005" s="1524">
        <f>Data_LG_EXW[[#This Row],[Doanh thu KT (VND)]]-Data_LG_EXW[[#This Row],[Cp chai/vảy nhựa phế (VND)]]-Data_LG_EXW[[#This Row],[Cp màu, hóa chất (VND)]]-Data_LG_EXW[[#This Row],[Cp NVL phụ, bao  bì (VND)]]</f>
        <v>-11953522.35</v>
      </c>
      <c r="AH2005" t="s">
        <v>1187</v>
      </c>
    </row>
    <row r="2006" spans="1:34">
      <c r="A2006" t="s">
        <v>2310</v>
      </c>
      <c r="B2006">
        <v>2025</v>
      </c>
      <c r="C2006">
        <v>2</v>
      </c>
      <c r="D2006">
        <v>2</v>
      </c>
      <c r="E2006" t="s">
        <v>1143</v>
      </c>
      <c r="F2006" t="s">
        <v>1144</v>
      </c>
      <c r="G2006" t="s">
        <v>1954</v>
      </c>
      <c r="H2006" t="s">
        <v>1003</v>
      </c>
      <c r="I2006" t="s">
        <v>1003</v>
      </c>
      <c r="J2006" t="s">
        <v>1003</v>
      </c>
      <c r="K2006" t="s">
        <v>1003</v>
      </c>
      <c r="L2006" t="s">
        <v>1189</v>
      </c>
      <c r="M2006" s="1524">
        <v>0</v>
      </c>
      <c r="N2006" s="1524">
        <v>6761641</v>
      </c>
      <c r="O2006" s="1524">
        <v>0</v>
      </c>
      <c r="P2006" s="1524">
        <v>0</v>
      </c>
      <c r="Q2006" s="1524">
        <v>0</v>
      </c>
      <c r="R2006" s="1524">
        <v>6761641</v>
      </c>
      <c r="S2006" s="1524">
        <v>0</v>
      </c>
      <c r="T2006" s="1524">
        <v>0</v>
      </c>
      <c r="U2006" s="1524">
        <v>0</v>
      </c>
      <c r="V2006" s="1524">
        <v>0</v>
      </c>
      <c r="W2006" s="1524">
        <v>0</v>
      </c>
      <c r="X2006" s="1524">
        <v>0</v>
      </c>
      <c r="Y2006" s="1524">
        <v>0</v>
      </c>
      <c r="Z2006" s="1524">
        <v>0</v>
      </c>
      <c r="AA2006" s="1524">
        <v>0</v>
      </c>
      <c r="AB2006" s="1524">
        <v>0</v>
      </c>
      <c r="AC2006" s="1524">
        <v>6761641</v>
      </c>
      <c r="AD2006" s="1524">
        <v>267.55339570794968</v>
      </c>
      <c r="AE2006" s="1524">
        <v>267.55339570794968</v>
      </c>
      <c r="AF200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006" s="1524">
        <f>Data_LG_EXW[[#This Row],[Doanh thu KT (VND)]]-Data_LG_EXW[[#This Row],[Cp chai/vảy nhựa phế (VND)]]-Data_LG_EXW[[#This Row],[Cp màu, hóa chất (VND)]]-Data_LG_EXW[[#This Row],[Cp NVL phụ, bao  bì (VND)]]</f>
        <v>6761641</v>
      </c>
      <c r="AH2006" t="s">
        <v>1187</v>
      </c>
    </row>
    <row r="2007" spans="1:34">
      <c r="A2007" t="s">
        <v>2310</v>
      </c>
      <c r="B2007">
        <v>2025</v>
      </c>
      <c r="C2007">
        <v>2</v>
      </c>
      <c r="D2007">
        <v>2</v>
      </c>
      <c r="E2007" t="s">
        <v>1065</v>
      </c>
      <c r="F2007" t="s">
        <v>915</v>
      </c>
      <c r="G2007" t="s">
        <v>1823</v>
      </c>
      <c r="H2007" t="s">
        <v>1824</v>
      </c>
      <c r="I2007" t="s">
        <v>26</v>
      </c>
      <c r="J2007" t="s">
        <v>26</v>
      </c>
      <c r="K2007" t="s">
        <v>26</v>
      </c>
      <c r="L2007" t="s">
        <v>1189</v>
      </c>
      <c r="M2007" s="1524">
        <v>88000</v>
      </c>
      <c r="N2007" s="1524">
        <v>3103496000</v>
      </c>
      <c r="O2007" s="1524">
        <v>6989961.0045662103</v>
      </c>
      <c r="P2007" s="1524">
        <v>0</v>
      </c>
      <c r="Q2007" s="1524">
        <v>52592592.59259259</v>
      </c>
      <c r="R2007" s="1524">
        <v>3043913446.4028411</v>
      </c>
      <c r="S2007" s="1524">
        <v>1448205431.9999995</v>
      </c>
      <c r="T2007" s="1524">
        <v>14241096</v>
      </c>
      <c r="U2007" s="1524">
        <v>38096812</v>
      </c>
      <c r="V2007" s="1524">
        <v>95661164</v>
      </c>
      <c r="W2007" s="1524">
        <v>154970600</v>
      </c>
      <c r="X2007" s="1524">
        <v>389197141.06666666</v>
      </c>
      <c r="Y2007" s="1524">
        <v>0</v>
      </c>
      <c r="Z2007" s="1524">
        <v>147606628</v>
      </c>
      <c r="AA2007" s="1524">
        <v>35807748</v>
      </c>
      <c r="AB2007" s="1524">
        <v>4232</v>
      </c>
      <c r="AC2007" s="1524">
        <v>720122593.33617496</v>
      </c>
      <c r="AD2007" s="1524">
        <v>120445.5218527822</v>
      </c>
      <c r="AE2007" s="1524">
        <v>122803.16174225145</v>
      </c>
      <c r="AF200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23790853.0666661</v>
      </c>
      <c r="AG2007" s="1524">
        <f>Data_LG_EXW[[#This Row],[Doanh thu KT (VND)]]-Data_LG_EXW[[#This Row],[Cp chai/vảy nhựa phế (VND)]]-Data_LG_EXW[[#This Row],[Cp màu, hóa chất (VND)]]-Data_LG_EXW[[#This Row],[Cp NVL phụ, bao  bì (VND)]]</f>
        <v>1602952660.0000005</v>
      </c>
      <c r="AH2007" t="s">
        <v>950</v>
      </c>
    </row>
    <row r="2008" spans="1:34">
      <c r="A2008" t="s">
        <v>2310</v>
      </c>
      <c r="B2008">
        <v>2025</v>
      </c>
      <c r="C2008">
        <v>2</v>
      </c>
      <c r="D2008">
        <v>2</v>
      </c>
      <c r="E2008" t="s">
        <v>1065</v>
      </c>
      <c r="F2008" t="s">
        <v>915</v>
      </c>
      <c r="G2008" t="s">
        <v>3074</v>
      </c>
      <c r="H2008" t="s">
        <v>3074</v>
      </c>
      <c r="I2008" t="s">
        <v>1003</v>
      </c>
      <c r="J2008" t="s">
        <v>1003</v>
      </c>
      <c r="K2008" t="s">
        <v>1003</v>
      </c>
      <c r="L2008" t="s">
        <v>1189</v>
      </c>
      <c r="M2008" s="1524">
        <v>0</v>
      </c>
      <c r="N2008" s="1524">
        <v>94248000</v>
      </c>
      <c r="O2008" s="1524">
        <v>0</v>
      </c>
      <c r="P2008" s="1524">
        <v>0</v>
      </c>
      <c r="Q2008" s="1524">
        <v>0</v>
      </c>
      <c r="R2008" s="1524">
        <v>94248000</v>
      </c>
      <c r="S2008" s="1524">
        <v>0</v>
      </c>
      <c r="T2008" s="1524">
        <v>0</v>
      </c>
      <c r="U2008" s="1524">
        <v>0</v>
      </c>
      <c r="V2008" s="1524">
        <v>0</v>
      </c>
      <c r="W2008" s="1524">
        <v>0</v>
      </c>
      <c r="X2008" s="1524">
        <v>0</v>
      </c>
      <c r="Y2008" s="1524">
        <v>0</v>
      </c>
      <c r="Z2008" s="1524">
        <v>0</v>
      </c>
      <c r="AA2008" s="1524">
        <v>0</v>
      </c>
      <c r="AB2008" s="1524">
        <v>0</v>
      </c>
      <c r="AC2008" s="1524">
        <v>94248000</v>
      </c>
      <c r="AD2008" s="1524">
        <v>3729.3273095514596</v>
      </c>
      <c r="AE2008" s="1524">
        <v>3729.3273095514596</v>
      </c>
      <c r="AF200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008" s="1524">
        <f>Data_LG_EXW[[#This Row],[Doanh thu KT (VND)]]-Data_LG_EXW[[#This Row],[Cp chai/vảy nhựa phế (VND)]]-Data_LG_EXW[[#This Row],[Cp màu, hóa chất (VND)]]-Data_LG_EXW[[#This Row],[Cp NVL phụ, bao  bì (VND)]]</f>
        <v>94248000</v>
      </c>
      <c r="AH2008" t="s">
        <v>1187</v>
      </c>
    </row>
    <row r="2009" spans="1:34">
      <c r="A2009" t="s">
        <v>2310</v>
      </c>
      <c r="B2009">
        <v>2025</v>
      </c>
      <c r="C2009">
        <v>2</v>
      </c>
      <c r="D2009">
        <v>2</v>
      </c>
      <c r="E2009" t="s">
        <v>1066</v>
      </c>
      <c r="F2009" t="s">
        <v>908</v>
      </c>
      <c r="G2009" t="s">
        <v>1845</v>
      </c>
      <c r="H2009" t="s">
        <v>1846</v>
      </c>
      <c r="I2009" t="s">
        <v>27</v>
      </c>
      <c r="J2009" t="s">
        <v>1055</v>
      </c>
      <c r="K2009" t="s">
        <v>1055</v>
      </c>
      <c r="L2009" t="s">
        <v>1189</v>
      </c>
      <c r="M2009" s="1524">
        <v>24750</v>
      </c>
      <c r="N2009" s="1524">
        <v>900108000</v>
      </c>
      <c r="O2009" s="1524">
        <v>0</v>
      </c>
      <c r="P2009" s="1524">
        <v>0</v>
      </c>
      <c r="Q2009" s="1524">
        <v>18981481.481481481</v>
      </c>
      <c r="R2009" s="1524">
        <v>881126518.51851857</v>
      </c>
      <c r="S2009" s="1524">
        <v>524582798.92105258</v>
      </c>
      <c r="T2009" s="1524">
        <v>2363695.8157894737</v>
      </c>
      <c r="U2009" s="1524">
        <v>7989727.2631578948</v>
      </c>
      <c r="V2009" s="1524">
        <v>30338389.894736838</v>
      </c>
      <c r="W2009" s="1524">
        <v>29990042.763157893</v>
      </c>
      <c r="X2009" s="1524">
        <v>46071409.026315793</v>
      </c>
      <c r="Y2009" s="1524">
        <v>0</v>
      </c>
      <c r="Z2009" s="1524">
        <v>36264184.578947373</v>
      </c>
      <c r="AA2009" s="1524">
        <v>10519789.263157895</v>
      </c>
      <c r="AB2009" s="1524">
        <v>3352372.5789473681</v>
      </c>
      <c r="AC2009" s="1524">
        <v>189654108.41325557</v>
      </c>
      <c r="AD2009" s="1524">
        <v>34865.558830756207</v>
      </c>
      <c r="AE2009" s="1524">
        <v>35616.642750464147</v>
      </c>
      <c r="AF200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91472410.10526311</v>
      </c>
      <c r="AG2009" s="1524">
        <f>Data_LG_EXW[[#This Row],[Doanh thu KT (VND)]]-Data_LG_EXW[[#This Row],[Cp chai/vảy nhựa phế (VND)]]-Data_LG_EXW[[#This Row],[Cp màu, hóa chất (VND)]]-Data_LG_EXW[[#This Row],[Cp NVL phụ, bao  bì (VND)]]</f>
        <v>365171778.00000006</v>
      </c>
      <c r="AH2009" t="s">
        <v>2927</v>
      </c>
    </row>
    <row r="2010" spans="1:34">
      <c r="A2010" t="s">
        <v>2310</v>
      </c>
      <c r="B2010">
        <v>2025</v>
      </c>
      <c r="C2010">
        <v>2</v>
      </c>
      <c r="D2010">
        <v>2</v>
      </c>
      <c r="E2010" t="s">
        <v>1067</v>
      </c>
      <c r="F2010" t="s">
        <v>968</v>
      </c>
      <c r="G2010" t="s">
        <v>1912</v>
      </c>
      <c r="H2010" t="s">
        <v>1757</v>
      </c>
      <c r="I2010" t="s">
        <v>1140</v>
      </c>
      <c r="J2010" t="s">
        <v>1140</v>
      </c>
      <c r="K2010" t="s">
        <v>1140</v>
      </c>
      <c r="L2010" t="s">
        <v>1189</v>
      </c>
      <c r="M2010" s="1524">
        <v>386000</v>
      </c>
      <c r="N2010" s="1524">
        <v>7465500000</v>
      </c>
      <c r="O2010" s="1524">
        <v>0</v>
      </c>
      <c r="P2010" s="1524">
        <v>553550000</v>
      </c>
      <c r="Q2010" s="1524">
        <v>0</v>
      </c>
      <c r="R2010" s="1524">
        <v>6911950000</v>
      </c>
      <c r="S2010" s="1524">
        <v>5307741936</v>
      </c>
      <c r="T2010" s="1524">
        <v>6355</v>
      </c>
      <c r="U2010" s="1524">
        <v>69329</v>
      </c>
      <c r="V2010" s="1524">
        <v>81511049</v>
      </c>
      <c r="W2010" s="1524">
        <v>102335928</v>
      </c>
      <c r="X2010" s="1524">
        <v>66788713</v>
      </c>
      <c r="Y2010" s="1524">
        <v>0</v>
      </c>
      <c r="Z2010" s="1524">
        <v>65905041</v>
      </c>
      <c r="AA2010" s="1524">
        <v>25473559</v>
      </c>
      <c r="AB2010" s="1524">
        <v>1886224226</v>
      </c>
      <c r="AC2010" s="1524">
        <v>-624106136.00000095</v>
      </c>
      <c r="AD2010" s="1524">
        <v>273501.01749908976</v>
      </c>
      <c r="AE2010" s="1524">
        <v>295404.60306273261</v>
      </c>
      <c r="AF201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7536056136</v>
      </c>
      <c r="AG2010" s="1524">
        <f>Data_LG_EXW[[#This Row],[Doanh thu KT (VND)]]-Data_LG_EXW[[#This Row],[Cp chai/vảy nhựa phế (VND)]]-Data_LG_EXW[[#This Row],[Cp màu, hóa chất (VND)]]-Data_LG_EXW[[#This Row],[Cp NVL phụ, bao  bì (VND)]]</f>
        <v>2157682380</v>
      </c>
      <c r="AH2010" t="s">
        <v>1187</v>
      </c>
    </row>
    <row r="2011" spans="1:34">
      <c r="A2011" t="s">
        <v>2310</v>
      </c>
      <c r="B2011">
        <v>2025</v>
      </c>
      <c r="C2011">
        <v>2</v>
      </c>
      <c r="D2011">
        <v>2</v>
      </c>
      <c r="E2011" t="s">
        <v>1032</v>
      </c>
      <c r="F2011" t="s">
        <v>916</v>
      </c>
      <c r="G2011" t="s">
        <v>1959</v>
      </c>
      <c r="H2011" t="s">
        <v>1960</v>
      </c>
      <c r="I2011" t="s">
        <v>1003</v>
      </c>
      <c r="J2011" t="s">
        <v>192</v>
      </c>
      <c r="K2011" t="s">
        <v>192</v>
      </c>
      <c r="L2011" t="s">
        <v>1189</v>
      </c>
      <c r="M2011" s="1524">
        <v>1752</v>
      </c>
      <c r="N2011" s="1524">
        <v>36266400</v>
      </c>
      <c r="O2011" s="1524">
        <v>0</v>
      </c>
      <c r="P2011" s="1524">
        <v>0</v>
      </c>
      <c r="Q2011" s="1524">
        <v>0</v>
      </c>
      <c r="R2011" s="1524">
        <v>36266400</v>
      </c>
      <c r="S2011" s="1524">
        <v>37142400</v>
      </c>
      <c r="T2011" s="1524">
        <v>0</v>
      </c>
      <c r="U2011" s="1524">
        <v>0</v>
      </c>
      <c r="V2011" s="1524">
        <v>0</v>
      </c>
      <c r="W2011" s="1524">
        <v>0</v>
      </c>
      <c r="X2011" s="1524">
        <v>0</v>
      </c>
      <c r="Y2011" s="1524">
        <v>0</v>
      </c>
      <c r="Z2011" s="1524">
        <v>0</v>
      </c>
      <c r="AA2011" s="1524">
        <v>0</v>
      </c>
      <c r="AB2011" s="1524">
        <v>0</v>
      </c>
      <c r="AC2011" s="1524">
        <v>-876000</v>
      </c>
      <c r="AD2011" s="1524">
        <v>1435.0360319488695</v>
      </c>
      <c r="AE2011" s="1524">
        <v>1435.0360319488695</v>
      </c>
      <c r="AF201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7142400</v>
      </c>
      <c r="AG2011" s="1524">
        <f>Data_LG_EXW[[#This Row],[Doanh thu KT (VND)]]-Data_LG_EXW[[#This Row],[Cp chai/vảy nhựa phế (VND)]]-Data_LG_EXW[[#This Row],[Cp màu, hóa chất (VND)]]-Data_LG_EXW[[#This Row],[Cp NVL phụ, bao  bì (VND)]]</f>
        <v>-876000</v>
      </c>
      <c r="AH2011" t="s">
        <v>1187</v>
      </c>
    </row>
    <row r="2012" spans="1:34">
      <c r="A2012" t="s">
        <v>2310</v>
      </c>
      <c r="B2012">
        <v>2025</v>
      </c>
      <c r="C2012">
        <v>2</v>
      </c>
      <c r="D2012">
        <v>2</v>
      </c>
      <c r="E2012" t="s">
        <v>1034</v>
      </c>
      <c r="F2012" t="s">
        <v>971</v>
      </c>
      <c r="G2012" t="s">
        <v>1959</v>
      </c>
      <c r="H2012" t="s">
        <v>1960</v>
      </c>
      <c r="I2012" t="s">
        <v>1003</v>
      </c>
      <c r="J2012" t="s">
        <v>192</v>
      </c>
      <c r="K2012" t="s">
        <v>192</v>
      </c>
      <c r="L2012" t="s">
        <v>1189</v>
      </c>
      <c r="M2012" s="1524">
        <v>11072</v>
      </c>
      <c r="N2012" s="1524">
        <v>229190400</v>
      </c>
      <c r="O2012" s="1524">
        <v>0</v>
      </c>
      <c r="P2012" s="1524">
        <v>0</v>
      </c>
      <c r="Q2012" s="1524">
        <v>0</v>
      </c>
      <c r="R2012" s="1524">
        <v>229190400</v>
      </c>
      <c r="S2012" s="1524">
        <v>234726400</v>
      </c>
      <c r="T2012" s="1524">
        <v>0</v>
      </c>
      <c r="U2012" s="1524">
        <v>0</v>
      </c>
      <c r="V2012" s="1524">
        <v>0</v>
      </c>
      <c r="W2012" s="1524">
        <v>0</v>
      </c>
      <c r="X2012" s="1524">
        <v>0</v>
      </c>
      <c r="Y2012" s="1524">
        <v>0</v>
      </c>
      <c r="Z2012" s="1524">
        <v>0</v>
      </c>
      <c r="AA2012" s="1524">
        <v>0</v>
      </c>
      <c r="AB2012" s="1524">
        <v>0</v>
      </c>
      <c r="AC2012" s="1524">
        <v>-5536000</v>
      </c>
      <c r="AD2012" s="1524">
        <v>9068.9035078412562</v>
      </c>
      <c r="AE2012" s="1524">
        <v>9068.9035078412562</v>
      </c>
      <c r="AF201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34726400</v>
      </c>
      <c r="AG2012" s="1524">
        <f>Data_LG_EXW[[#This Row],[Doanh thu KT (VND)]]-Data_LG_EXW[[#This Row],[Cp chai/vảy nhựa phế (VND)]]-Data_LG_EXW[[#This Row],[Cp màu, hóa chất (VND)]]-Data_LG_EXW[[#This Row],[Cp NVL phụ, bao  bì (VND)]]</f>
        <v>-5536000</v>
      </c>
      <c r="AH2012" t="s">
        <v>1187</v>
      </c>
    </row>
    <row r="2013" spans="1:34">
      <c r="A2013" t="s">
        <v>2310</v>
      </c>
      <c r="B2013">
        <v>2025</v>
      </c>
      <c r="C2013">
        <v>2</v>
      </c>
      <c r="D2013">
        <v>2</v>
      </c>
      <c r="E2013" t="s">
        <v>1034</v>
      </c>
      <c r="F2013" t="s">
        <v>971</v>
      </c>
      <c r="G2013" t="s">
        <v>2836</v>
      </c>
      <c r="H2013" t="s">
        <v>2837</v>
      </c>
      <c r="I2013" t="s">
        <v>1003</v>
      </c>
      <c r="J2013" t="s">
        <v>192</v>
      </c>
      <c r="K2013" t="s">
        <v>192</v>
      </c>
      <c r="L2013" t="s">
        <v>1189</v>
      </c>
      <c r="M2013" s="1524">
        <v>5406</v>
      </c>
      <c r="N2013" s="1524">
        <v>98389200</v>
      </c>
      <c r="O2013" s="1524">
        <v>0</v>
      </c>
      <c r="P2013" s="1524">
        <v>0</v>
      </c>
      <c r="Q2013" s="1524">
        <v>0</v>
      </c>
      <c r="R2013" s="1524">
        <v>98389200</v>
      </c>
      <c r="S2013" s="1524">
        <v>98389200</v>
      </c>
      <c r="T2013" s="1524">
        <v>0</v>
      </c>
      <c r="U2013" s="1524">
        <v>0</v>
      </c>
      <c r="V2013" s="1524">
        <v>0</v>
      </c>
      <c r="W2013" s="1524">
        <v>0</v>
      </c>
      <c r="X2013" s="1524">
        <v>0</v>
      </c>
      <c r="Y2013" s="1524">
        <v>0</v>
      </c>
      <c r="Z2013" s="1524">
        <v>0</v>
      </c>
      <c r="AA2013" s="1524">
        <v>0</v>
      </c>
      <c r="AB2013" s="1524">
        <v>0</v>
      </c>
      <c r="AC2013" s="1524">
        <v>0</v>
      </c>
      <c r="AD2013" s="1524">
        <v>3893.1916913347814</v>
      </c>
      <c r="AE2013" s="1524">
        <v>3893.1916913347814</v>
      </c>
      <c r="AF201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98389200</v>
      </c>
      <c r="AG2013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013" t="s">
        <v>1187</v>
      </c>
    </row>
    <row r="2014" spans="1:34">
      <c r="A2014" t="s">
        <v>2310</v>
      </c>
      <c r="B2014">
        <v>2025</v>
      </c>
      <c r="C2014">
        <v>2</v>
      </c>
      <c r="D2014">
        <v>2</v>
      </c>
      <c r="E2014" t="s">
        <v>1073</v>
      </c>
      <c r="F2014" t="s">
        <v>1042</v>
      </c>
      <c r="G2014" t="s">
        <v>1845</v>
      </c>
      <c r="H2014" t="s">
        <v>1846</v>
      </c>
      <c r="I2014" t="s">
        <v>27</v>
      </c>
      <c r="J2014" t="s">
        <v>1055</v>
      </c>
      <c r="K2014" t="s">
        <v>1055</v>
      </c>
      <c r="L2014" t="s">
        <v>1189</v>
      </c>
      <c r="M2014" s="1524">
        <v>77000</v>
      </c>
      <c r="N2014" s="1524">
        <v>2738120000</v>
      </c>
      <c r="O2014" s="1524">
        <v>0</v>
      </c>
      <c r="P2014" s="1524">
        <v>0</v>
      </c>
      <c r="Q2014" s="1524">
        <v>0</v>
      </c>
      <c r="R2014" s="1524">
        <v>2738120000</v>
      </c>
      <c r="S2014" s="1524">
        <v>1632035374.4210527</v>
      </c>
      <c r="T2014" s="1524">
        <v>7353720.3157894732</v>
      </c>
      <c r="U2014" s="1524">
        <v>24856929.263157893</v>
      </c>
      <c r="V2014" s="1524">
        <v>94386101.894736826</v>
      </c>
      <c r="W2014" s="1524">
        <v>93302355.263157889</v>
      </c>
      <c r="X2014" s="1524">
        <v>143333272.52631578</v>
      </c>
      <c r="Y2014" s="1524">
        <v>0</v>
      </c>
      <c r="Z2014" s="1524">
        <v>112821907.57894737</v>
      </c>
      <c r="AA2014" s="1524">
        <v>32728233.263157893</v>
      </c>
      <c r="AB2014" s="1524">
        <v>10429603.578947369</v>
      </c>
      <c r="AC2014" s="1524">
        <v>586872501.89473653</v>
      </c>
      <c r="AD2014" s="1524">
        <v>108345.48948337411</v>
      </c>
      <c r="AE2014" s="1524">
        <v>108345.48948337411</v>
      </c>
      <c r="AF201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151247498.1052628</v>
      </c>
      <c r="AG2014" s="1524">
        <f>Data_LG_EXW[[#This Row],[Doanh thu KT (VND)]]-Data_LG_EXW[[#This Row],[Cp chai/vảy nhựa phế (VND)]]-Data_LG_EXW[[#This Row],[Cp màu, hóa chất (VND)]]-Data_LG_EXW[[#This Row],[Cp NVL phụ, bao  bì (VND)]]</f>
        <v>1073873976</v>
      </c>
      <c r="AH2014" t="s">
        <v>2927</v>
      </c>
    </row>
    <row r="2015" spans="1:34">
      <c r="A2015" t="s">
        <v>2310</v>
      </c>
      <c r="B2015">
        <v>2025</v>
      </c>
      <c r="C2015">
        <v>2</v>
      </c>
      <c r="D2015">
        <v>2</v>
      </c>
      <c r="E2015" t="s">
        <v>1073</v>
      </c>
      <c r="F2015" t="s">
        <v>1042</v>
      </c>
      <c r="G2015" t="s">
        <v>1821</v>
      </c>
      <c r="H2015" t="s">
        <v>1822</v>
      </c>
      <c r="I2015" t="s">
        <v>26</v>
      </c>
      <c r="J2015" t="s">
        <v>26</v>
      </c>
      <c r="K2015" t="s">
        <v>26</v>
      </c>
      <c r="L2015" t="s">
        <v>1189</v>
      </c>
      <c r="M2015" s="1524">
        <v>11000</v>
      </c>
      <c r="N2015" s="1524">
        <v>363220000</v>
      </c>
      <c r="O2015" s="1524">
        <v>1747490.2511415526</v>
      </c>
      <c r="P2015" s="1524">
        <v>0</v>
      </c>
      <c r="Q2015" s="1524">
        <v>0</v>
      </c>
      <c r="R2015" s="1524">
        <v>361472509.74885845</v>
      </c>
      <c r="S2015" s="1524">
        <v>205616175.9949367</v>
      </c>
      <c r="T2015" s="1524">
        <v>73991.468354430384</v>
      </c>
      <c r="U2015" s="1524">
        <v>8600369.0025316458</v>
      </c>
      <c r="V2015" s="1524">
        <v>5662902.0556962024</v>
      </c>
      <c r="W2015" s="1524">
        <v>13110559.999999998</v>
      </c>
      <c r="X2015" s="1524">
        <v>30024123.478481017</v>
      </c>
      <c r="Y2015" s="1524">
        <v>0</v>
      </c>
      <c r="Z2015" s="1524">
        <v>9757790.9974683542</v>
      </c>
      <c r="AA2015" s="1524">
        <v>2733273.4683544305</v>
      </c>
      <c r="AB2015" s="1524">
        <v>85639.473417721529</v>
      </c>
      <c r="AC2015" s="1524">
        <v>85807683.809617937</v>
      </c>
      <c r="AD2015" s="1524">
        <v>14303.213885265724</v>
      </c>
      <c r="AE2015" s="1524">
        <v>14372.360849835341</v>
      </c>
      <c r="AF201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75664825.93924046</v>
      </c>
      <c r="AG2015" s="1524">
        <f>Data_LG_EXW[[#This Row],[Doanh thu KT (VND)]]-Data_LG_EXW[[#This Row],[Cp chai/vảy nhựa phế (VND)]]-Data_LG_EXW[[#This Row],[Cp màu, hóa chất (VND)]]-Data_LG_EXW[[#This Row],[Cp NVL phụ, bao  bì (VND)]]</f>
        <v>148929463.53417721</v>
      </c>
      <c r="AH2015" t="s">
        <v>949</v>
      </c>
    </row>
    <row r="2016" spans="1:34">
      <c r="A2016" t="s">
        <v>2310</v>
      </c>
      <c r="B2016">
        <v>2025</v>
      </c>
      <c r="C2016">
        <v>2</v>
      </c>
      <c r="D2016">
        <v>2</v>
      </c>
      <c r="E2016" t="s">
        <v>1073</v>
      </c>
      <c r="F2016" t="s">
        <v>1042</v>
      </c>
      <c r="G2016" t="s">
        <v>1859</v>
      </c>
      <c r="H2016" t="s">
        <v>1860</v>
      </c>
      <c r="I2016" t="s">
        <v>27</v>
      </c>
      <c r="J2016" t="s">
        <v>1055</v>
      </c>
      <c r="K2016" t="s">
        <v>1055</v>
      </c>
      <c r="L2016" t="s">
        <v>1189</v>
      </c>
      <c r="M2016" s="1524">
        <v>5500</v>
      </c>
      <c r="N2016" s="1524">
        <v>188595000</v>
      </c>
      <c r="O2016" s="1524">
        <v>0</v>
      </c>
      <c r="P2016" s="1524">
        <v>0</v>
      </c>
      <c r="Q2016" s="1524">
        <v>0</v>
      </c>
      <c r="R2016" s="1524">
        <v>188595000</v>
      </c>
      <c r="S2016" s="1524">
        <v>120736473</v>
      </c>
      <c r="T2016" s="1524">
        <v>2059666.0000000002</v>
      </c>
      <c r="U2016" s="1524">
        <v>510548</v>
      </c>
      <c r="V2016" s="1524">
        <v>1634249.0000000002</v>
      </c>
      <c r="W2016" s="1524">
        <v>1447739</v>
      </c>
      <c r="X2016" s="1524">
        <v>1702891.9999999998</v>
      </c>
      <c r="Y2016" s="1524">
        <v>0</v>
      </c>
      <c r="Z2016" s="1524">
        <v>2055291</v>
      </c>
      <c r="AA2016" s="1524">
        <v>1026782</v>
      </c>
      <c r="AB2016" s="1524">
        <v>611241</v>
      </c>
      <c r="AC2016" s="1524">
        <v>56810119</v>
      </c>
      <c r="AD2016" s="1524">
        <v>7462.5719797221955</v>
      </c>
      <c r="AE2016" s="1524">
        <v>7462.5719797221955</v>
      </c>
      <c r="AF201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31784881</v>
      </c>
      <c r="AG2016" s="1524">
        <f>Data_LG_EXW[[#This Row],[Doanh thu KT (VND)]]-Data_LG_EXW[[#This Row],[Cp chai/vảy nhựa phế (VND)]]-Data_LG_EXW[[#This Row],[Cp màu, hóa chất (VND)]]-Data_LG_EXW[[#This Row],[Cp NVL phụ, bao  bì (VND)]]</f>
        <v>65288313</v>
      </c>
      <c r="AH2016" t="s">
        <v>2927</v>
      </c>
    </row>
    <row r="2017" spans="1:34">
      <c r="A2017" t="s">
        <v>2310</v>
      </c>
      <c r="B2017">
        <v>2025</v>
      </c>
      <c r="C2017">
        <v>2</v>
      </c>
      <c r="D2017">
        <v>2</v>
      </c>
      <c r="E2017" t="s">
        <v>1073</v>
      </c>
      <c r="F2017" t="s">
        <v>1042</v>
      </c>
      <c r="G2017" t="s">
        <v>1861</v>
      </c>
      <c r="H2017" t="s">
        <v>1862</v>
      </c>
      <c r="I2017" t="s">
        <v>27</v>
      </c>
      <c r="J2017" t="s">
        <v>1055</v>
      </c>
      <c r="K2017" t="s">
        <v>1055</v>
      </c>
      <c r="L2017" t="s">
        <v>1189</v>
      </c>
      <c r="M2017" s="1524">
        <v>44000</v>
      </c>
      <c r="N2017" s="1524">
        <v>1508760000</v>
      </c>
      <c r="O2017" s="1524">
        <v>0</v>
      </c>
      <c r="P2017" s="1524">
        <v>0</v>
      </c>
      <c r="Q2017" s="1524">
        <v>0</v>
      </c>
      <c r="R2017" s="1524">
        <v>1508760000</v>
      </c>
      <c r="S2017" s="1524">
        <v>807495048</v>
      </c>
      <c r="T2017" s="1524">
        <v>66610270</v>
      </c>
      <c r="U2017" s="1524">
        <v>9867966</v>
      </c>
      <c r="V2017" s="1524">
        <v>47782796.000000007</v>
      </c>
      <c r="W2017" s="1524">
        <v>53622583.999999993</v>
      </c>
      <c r="X2017" s="1524">
        <v>54142525</v>
      </c>
      <c r="Y2017" s="1524">
        <v>0</v>
      </c>
      <c r="Z2017" s="1524">
        <v>28435625.999999996</v>
      </c>
      <c r="AA2017" s="1524">
        <v>60576066.000000007</v>
      </c>
      <c r="AB2017" s="1524">
        <v>30712042</v>
      </c>
      <c r="AC2017" s="1524">
        <v>349515077</v>
      </c>
      <c r="AD2017" s="1524">
        <v>59700.575837777564</v>
      </c>
      <c r="AE2017" s="1524">
        <v>59700.575837777564</v>
      </c>
      <c r="AF201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59244923</v>
      </c>
      <c r="AG2017" s="1524">
        <f>Data_LG_EXW[[#This Row],[Doanh thu KT (VND)]]-Data_LG_EXW[[#This Row],[Cp chai/vảy nhựa phế (VND)]]-Data_LG_EXW[[#This Row],[Cp màu, hóa chất (VND)]]-Data_LG_EXW[[#This Row],[Cp NVL phụ, bao  bì (VND)]]</f>
        <v>624786716</v>
      </c>
      <c r="AH2017" t="s">
        <v>2927</v>
      </c>
    </row>
    <row r="2018" spans="1:34">
      <c r="A2018" t="s">
        <v>2310</v>
      </c>
      <c r="B2018">
        <v>2025</v>
      </c>
      <c r="C2018">
        <v>2</v>
      </c>
      <c r="D2018">
        <v>2</v>
      </c>
      <c r="E2018" t="s">
        <v>1073</v>
      </c>
      <c r="F2018" t="s">
        <v>1042</v>
      </c>
      <c r="G2018" t="s">
        <v>1873</v>
      </c>
      <c r="H2018" t="s">
        <v>1874</v>
      </c>
      <c r="I2018" t="s">
        <v>27</v>
      </c>
      <c r="J2018" t="s">
        <v>1055</v>
      </c>
      <c r="K2018" t="s">
        <v>1055</v>
      </c>
      <c r="L2018" t="s">
        <v>1189</v>
      </c>
      <c r="M2018" s="1524">
        <v>24000</v>
      </c>
      <c r="N2018" s="1524">
        <v>853440000</v>
      </c>
      <c r="O2018" s="1524">
        <v>0</v>
      </c>
      <c r="P2018" s="1524">
        <v>0</v>
      </c>
      <c r="Q2018" s="1524">
        <v>0</v>
      </c>
      <c r="R2018" s="1524">
        <v>853440000</v>
      </c>
      <c r="S2018" s="1524">
        <v>503368330</v>
      </c>
      <c r="T2018" s="1524">
        <v>2204042</v>
      </c>
      <c r="U2018" s="1524">
        <v>6147176.0000000009</v>
      </c>
      <c r="V2018" s="1524">
        <v>30966392.999999996</v>
      </c>
      <c r="W2018" s="1524">
        <v>29779581</v>
      </c>
      <c r="X2018" s="1524">
        <v>49202174.999999993</v>
      </c>
      <c r="Y2018" s="1524">
        <v>0</v>
      </c>
      <c r="Z2018" s="1524">
        <v>23036916</v>
      </c>
      <c r="AA2018" s="1524">
        <v>2383186</v>
      </c>
      <c r="AB2018" s="1524">
        <v>29745670</v>
      </c>
      <c r="AC2018" s="1524">
        <v>176606531.00000006</v>
      </c>
      <c r="AD2018" s="1524">
        <v>33770.022696116604</v>
      </c>
      <c r="AE2018" s="1524">
        <v>33770.022696116604</v>
      </c>
      <c r="AF201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676833469</v>
      </c>
      <c r="AG2018" s="1524">
        <f>Data_LG_EXW[[#This Row],[Doanh thu KT (VND)]]-Data_LG_EXW[[#This Row],[Cp chai/vảy nhựa phế (VND)]]-Data_LG_EXW[[#This Row],[Cp màu, hóa chất (VND)]]-Data_LG_EXW[[#This Row],[Cp NVL phụ, bao  bì (VND)]]</f>
        <v>341720452</v>
      </c>
      <c r="AH2018" t="s">
        <v>2927</v>
      </c>
    </row>
    <row r="2019" spans="1:34">
      <c r="A2019" t="s">
        <v>2310</v>
      </c>
      <c r="B2019">
        <v>2025</v>
      </c>
      <c r="C2019">
        <v>2</v>
      </c>
      <c r="D2019">
        <v>2</v>
      </c>
      <c r="E2019" t="s">
        <v>1146</v>
      </c>
      <c r="F2019" t="s">
        <v>1147</v>
      </c>
      <c r="G2019" t="s">
        <v>1821</v>
      </c>
      <c r="H2019" t="s">
        <v>1822</v>
      </c>
      <c r="I2019" t="s">
        <v>26</v>
      </c>
      <c r="J2019" t="s">
        <v>26</v>
      </c>
      <c r="K2019" t="s">
        <v>26</v>
      </c>
      <c r="L2019" t="s">
        <v>1189</v>
      </c>
      <c r="M2019" s="1524">
        <v>1100</v>
      </c>
      <c r="N2019" s="1524">
        <v>34230900</v>
      </c>
      <c r="O2019" s="1524">
        <v>174749.02511415526</v>
      </c>
      <c r="P2019" s="1524">
        <v>0</v>
      </c>
      <c r="Q2019" s="1524">
        <v>0</v>
      </c>
      <c r="R2019" s="1524">
        <v>34056150.974885844</v>
      </c>
      <c r="S2019" s="1524">
        <v>20561617.599493671</v>
      </c>
      <c r="T2019" s="1524">
        <v>7399.1468354430381</v>
      </c>
      <c r="U2019" s="1524">
        <v>860036.90025316458</v>
      </c>
      <c r="V2019" s="1524">
        <v>566290.20556962024</v>
      </c>
      <c r="W2019" s="1524">
        <v>1311055.9999999998</v>
      </c>
      <c r="X2019" s="1524">
        <v>3002412.3478481015</v>
      </c>
      <c r="Y2019" s="1524">
        <v>0</v>
      </c>
      <c r="Z2019" s="1524">
        <v>975779.09974683553</v>
      </c>
      <c r="AA2019" s="1524">
        <v>273327.34683544305</v>
      </c>
      <c r="AB2019" s="1524">
        <v>8563.9473417721529</v>
      </c>
      <c r="AC2019" s="1524">
        <v>6489668.3809617944</v>
      </c>
      <c r="AD2019" s="1524">
        <v>1347.5780270016269</v>
      </c>
      <c r="AE2019" s="1524">
        <v>1354.4927234585884</v>
      </c>
      <c r="AF201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7566482.593924053</v>
      </c>
      <c r="AG2019" s="1524">
        <f>Data_LG_EXW[[#This Row],[Doanh thu KT (VND)]]-Data_LG_EXW[[#This Row],[Cp chai/vảy nhựa phế (VND)]]-Data_LG_EXW[[#This Row],[Cp màu, hóa chất (VND)]]-Data_LG_EXW[[#This Row],[Cp NVL phụ, bao  bì (VND)]]</f>
        <v>12801846.353417721</v>
      </c>
      <c r="AH2019" t="s">
        <v>950</v>
      </c>
    </row>
    <row r="2020" spans="1:34">
      <c r="A2020" t="s">
        <v>2310</v>
      </c>
      <c r="B2020">
        <v>2025</v>
      </c>
      <c r="C2020">
        <v>2</v>
      </c>
      <c r="D2020">
        <v>2</v>
      </c>
      <c r="E2020" t="s">
        <v>1150</v>
      </c>
      <c r="F2020" t="s">
        <v>1151</v>
      </c>
      <c r="G2020" t="s">
        <v>3074</v>
      </c>
      <c r="H2020" t="s">
        <v>3074</v>
      </c>
      <c r="I2020" t="s">
        <v>1003</v>
      </c>
      <c r="J2020" t="s">
        <v>1003</v>
      </c>
      <c r="K2020" t="s">
        <v>1003</v>
      </c>
      <c r="L2020" t="s">
        <v>1189</v>
      </c>
      <c r="M2020" s="1524">
        <v>0</v>
      </c>
      <c r="N2020" s="1524">
        <v>-26333835</v>
      </c>
      <c r="O2020" s="1524">
        <v>0</v>
      </c>
      <c r="P2020" s="1524">
        <v>0</v>
      </c>
      <c r="Q2020" s="1524">
        <v>0</v>
      </c>
      <c r="R2020" s="1524">
        <v>-26333835</v>
      </c>
      <c r="S2020" s="1524">
        <v>0</v>
      </c>
      <c r="T2020" s="1524">
        <v>0</v>
      </c>
      <c r="U2020" s="1524">
        <v>0</v>
      </c>
      <c r="V2020" s="1524">
        <v>0</v>
      </c>
      <c r="W2020" s="1524">
        <v>0</v>
      </c>
      <c r="X2020" s="1524">
        <v>0</v>
      </c>
      <c r="Y2020" s="1524">
        <v>0</v>
      </c>
      <c r="Z2020" s="1524">
        <v>0</v>
      </c>
      <c r="AA2020" s="1524">
        <v>0</v>
      </c>
      <c r="AB2020" s="1524">
        <v>0</v>
      </c>
      <c r="AC2020" s="1524">
        <v>-26333835</v>
      </c>
      <c r="AD2020" s="1524">
        <v>-1042.0113957932483</v>
      </c>
      <c r="AE2020" s="1524">
        <v>-1042.0113957932483</v>
      </c>
      <c r="AF202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020" s="1524">
        <f>Data_LG_EXW[[#This Row],[Doanh thu KT (VND)]]-Data_LG_EXW[[#This Row],[Cp chai/vảy nhựa phế (VND)]]-Data_LG_EXW[[#This Row],[Cp màu, hóa chất (VND)]]-Data_LG_EXW[[#This Row],[Cp NVL phụ, bao  bì (VND)]]</f>
        <v>-26333835</v>
      </c>
      <c r="AH2020" t="s">
        <v>1187</v>
      </c>
    </row>
    <row r="2021" spans="1:34">
      <c r="A2021" t="s">
        <v>2310</v>
      </c>
      <c r="B2021">
        <v>2025</v>
      </c>
      <c r="C2021">
        <v>2</v>
      </c>
      <c r="D2021">
        <v>2</v>
      </c>
      <c r="E2021" t="s">
        <v>1152</v>
      </c>
      <c r="F2021" t="s">
        <v>1153</v>
      </c>
      <c r="G2021" t="s">
        <v>2832</v>
      </c>
      <c r="H2021" t="s">
        <v>2490</v>
      </c>
      <c r="I2021" t="s">
        <v>818</v>
      </c>
      <c r="J2021" t="s">
        <v>818</v>
      </c>
      <c r="K2021" t="s">
        <v>818</v>
      </c>
      <c r="L2021" t="s">
        <v>1189</v>
      </c>
      <c r="M2021" s="1524">
        <v>11000</v>
      </c>
      <c r="N2021" s="1524">
        <v>209000000</v>
      </c>
      <c r="O2021" s="1524">
        <v>1747490.2511415526</v>
      </c>
      <c r="P2021" s="1524">
        <v>0</v>
      </c>
      <c r="Q2021" s="1524">
        <v>0</v>
      </c>
      <c r="R2021" s="1524">
        <v>207252509.74885845</v>
      </c>
      <c r="S2021" s="1524">
        <v>131686964</v>
      </c>
      <c r="T2021" s="1524">
        <v>92123</v>
      </c>
      <c r="U2021" s="1524">
        <v>3274630</v>
      </c>
      <c r="V2021" s="1524">
        <v>14367979.000000002</v>
      </c>
      <c r="W2021" s="1524">
        <v>18616649</v>
      </c>
      <c r="X2021" s="1524">
        <v>39546164</v>
      </c>
      <c r="Y2021" s="1524">
        <v>0</v>
      </c>
      <c r="Z2021" s="1524">
        <v>6910700</v>
      </c>
      <c r="AA2021" s="1524">
        <v>9228830</v>
      </c>
      <c r="AB2021" s="1524">
        <v>3160</v>
      </c>
      <c r="AC2021" s="1524">
        <v>-16474689.251141548</v>
      </c>
      <c r="AD2021" s="1524">
        <v>8200.8365650146206</v>
      </c>
      <c r="AE2021" s="1524">
        <v>8269.9835295842349</v>
      </c>
      <c r="AF202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23727199</v>
      </c>
      <c r="AG2021" s="1524">
        <f>Data_LG_EXW[[#This Row],[Doanh thu KT (VND)]]-Data_LG_EXW[[#This Row],[Cp chai/vảy nhựa phế (VND)]]-Data_LG_EXW[[#This Row],[Cp màu, hóa chất (VND)]]-Data_LG_EXW[[#This Row],[Cp NVL phụ, bao  bì (VND)]]</f>
        <v>73946283</v>
      </c>
      <c r="AH2021" t="s">
        <v>955</v>
      </c>
    </row>
    <row r="2022" spans="1:34">
      <c r="A2022" t="s">
        <v>2310</v>
      </c>
      <c r="B2022">
        <v>2025</v>
      </c>
      <c r="C2022">
        <v>2</v>
      </c>
      <c r="D2022">
        <v>2</v>
      </c>
      <c r="E2022" t="s">
        <v>1644</v>
      </c>
      <c r="F2022" t="s">
        <v>1645</v>
      </c>
      <c r="G2022" t="s">
        <v>1821</v>
      </c>
      <c r="H2022" t="s">
        <v>1822</v>
      </c>
      <c r="I2022" t="s">
        <v>26</v>
      </c>
      <c r="J2022" t="s">
        <v>26</v>
      </c>
      <c r="K2022" t="s">
        <v>26</v>
      </c>
      <c r="L2022" t="s">
        <v>1189</v>
      </c>
      <c r="M2022" s="1524">
        <v>77000</v>
      </c>
      <c r="N2022" s="1524">
        <v>2410180080</v>
      </c>
      <c r="O2022" s="1524">
        <v>12232431.757990867</v>
      </c>
      <c r="P2022" s="1524">
        <v>0</v>
      </c>
      <c r="Q2022" s="1524">
        <v>0</v>
      </c>
      <c r="R2022" s="1524">
        <v>2397947648.2420092</v>
      </c>
      <c r="S2022" s="1524">
        <v>1439313231.9645572</v>
      </c>
      <c r="T2022" s="1524">
        <v>517940.27848101273</v>
      </c>
      <c r="U2022" s="1524">
        <v>60202583.017721519</v>
      </c>
      <c r="V2022" s="1524">
        <v>39640314.389873423</v>
      </c>
      <c r="W2022" s="1524">
        <v>91773919.999999985</v>
      </c>
      <c r="X2022" s="1524">
        <v>210168864.34936711</v>
      </c>
      <c r="Y2022" s="1524">
        <v>0</v>
      </c>
      <c r="Z2022" s="1524">
        <v>68304536.982278481</v>
      </c>
      <c r="AA2022" s="1524">
        <v>19132914.278481014</v>
      </c>
      <c r="AB2022" s="1524">
        <v>599476.31392405066</v>
      </c>
      <c r="AC2022" s="1524">
        <v>468293866.66732556</v>
      </c>
      <c r="AD2022" s="1524">
        <v>94885.107922328549</v>
      </c>
      <c r="AE2022" s="1524">
        <v>95369.136674315872</v>
      </c>
      <c r="AF202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929653781.5746839</v>
      </c>
      <c r="AG2022" s="1524">
        <f>Data_LG_EXW[[#This Row],[Doanh thu KT (VND)]]-Data_LG_EXW[[#This Row],[Cp chai/vảy nhựa phế (VND)]]-Data_LG_EXW[[#This Row],[Cp màu, hóa chất (VND)]]-Data_LG_EXW[[#This Row],[Cp NVL phụ, bao  bì (VND)]]</f>
        <v>910146324.73924029</v>
      </c>
      <c r="AH2022" t="s">
        <v>950</v>
      </c>
    </row>
    <row r="2023" spans="1:34">
      <c r="A2023" t="s">
        <v>2310</v>
      </c>
      <c r="B2023">
        <v>2025</v>
      </c>
      <c r="C2023">
        <v>2</v>
      </c>
      <c r="D2023">
        <v>2</v>
      </c>
      <c r="E2023" t="s">
        <v>1717</v>
      </c>
      <c r="F2023" t="s">
        <v>2272</v>
      </c>
      <c r="G2023" t="s">
        <v>1863</v>
      </c>
      <c r="H2023" t="s">
        <v>1864</v>
      </c>
      <c r="I2023" t="s">
        <v>27</v>
      </c>
      <c r="J2023" t="s">
        <v>1055</v>
      </c>
      <c r="K2023" t="s">
        <v>1055</v>
      </c>
      <c r="L2023" t="s">
        <v>1189</v>
      </c>
      <c r="M2023" s="1524">
        <v>22000</v>
      </c>
      <c r="N2023" s="1524">
        <v>759102300</v>
      </c>
      <c r="O2023" s="1524">
        <v>0</v>
      </c>
      <c r="P2023" s="1524">
        <v>0</v>
      </c>
      <c r="Q2023" s="1524">
        <v>0</v>
      </c>
      <c r="R2023" s="1524">
        <v>759102300</v>
      </c>
      <c r="S2023" s="1524">
        <v>664792242</v>
      </c>
      <c r="T2023" s="1524">
        <v>428601.00000000006</v>
      </c>
      <c r="U2023" s="1524">
        <v>4158058</v>
      </c>
      <c r="V2023" s="1524">
        <v>17924287</v>
      </c>
      <c r="W2023" s="1524">
        <v>7593712</v>
      </c>
      <c r="X2023" s="1524">
        <v>19383371</v>
      </c>
      <c r="Y2023" s="1524">
        <v>0</v>
      </c>
      <c r="Z2023" s="1524">
        <v>449787320</v>
      </c>
      <c r="AA2023" s="1524">
        <v>5254951</v>
      </c>
      <c r="AB2023" s="1524">
        <v>1103620</v>
      </c>
      <c r="AC2023" s="1524">
        <v>-411323862</v>
      </c>
      <c r="AD2023" s="1524">
        <v>30037.146020428285</v>
      </c>
      <c r="AE2023" s="1524">
        <v>30037.146020428285</v>
      </c>
      <c r="AF202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70426162</v>
      </c>
      <c r="AG2023" s="1524">
        <f>Data_LG_EXW[[#This Row],[Doanh thu KT (VND)]]-Data_LG_EXW[[#This Row],[Cp chai/vảy nhựa phế (VND)]]-Data_LG_EXW[[#This Row],[Cp màu, hóa chất (VND)]]-Data_LG_EXW[[#This Row],[Cp NVL phụ, bao  bì (VND)]]</f>
        <v>89723399</v>
      </c>
      <c r="AH2023" t="s">
        <v>2927</v>
      </c>
    </row>
    <row r="2024" spans="1:34">
      <c r="A2024" t="s">
        <v>2310</v>
      </c>
      <c r="B2024">
        <v>2025</v>
      </c>
      <c r="C2024">
        <v>2</v>
      </c>
      <c r="D2024">
        <v>2</v>
      </c>
      <c r="E2024" t="s">
        <v>2269</v>
      </c>
      <c r="F2024" t="s">
        <v>2280</v>
      </c>
      <c r="G2024" t="s">
        <v>1827</v>
      </c>
      <c r="H2024" t="s">
        <v>1828</v>
      </c>
      <c r="I2024" t="s">
        <v>26</v>
      </c>
      <c r="J2024" t="s">
        <v>26</v>
      </c>
      <c r="K2024" t="s">
        <v>26</v>
      </c>
      <c r="L2024" t="s">
        <v>1189</v>
      </c>
      <c r="M2024" s="1524">
        <v>4400</v>
      </c>
      <c r="N2024" s="1524">
        <v>145072928</v>
      </c>
      <c r="O2024" s="1524">
        <v>698996.10045662103</v>
      </c>
      <c r="P2024" s="1524">
        <v>0</v>
      </c>
      <c r="Q2024" s="1524">
        <v>0</v>
      </c>
      <c r="R2024" s="1524">
        <v>144373931.89954337</v>
      </c>
      <c r="S2024" s="1524">
        <v>83091221.201550394</v>
      </c>
      <c r="T2024" s="1524">
        <v>258726.39922480623</v>
      </c>
      <c r="U2024" s="1524">
        <v>4049504.7984496127</v>
      </c>
      <c r="V2024" s="1524">
        <v>2820724.1996124028</v>
      </c>
      <c r="W2024" s="1524">
        <v>4074793.4011627906</v>
      </c>
      <c r="X2024" s="1524">
        <v>10234975.377906976</v>
      </c>
      <c r="Y2024" s="1524">
        <v>0</v>
      </c>
      <c r="Z2024" s="1524">
        <v>4602548</v>
      </c>
      <c r="AA2024" s="1524">
        <v>1438818.7984496125</v>
      </c>
      <c r="AB2024" s="1524">
        <v>192.59883720930233</v>
      </c>
      <c r="AC2024" s="1524">
        <v>33802427.124349579</v>
      </c>
      <c r="AD2024" s="1524">
        <v>5712.7753057920563</v>
      </c>
      <c r="AE2024" s="1524">
        <v>5740.4340916199026</v>
      </c>
      <c r="AF202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10571504.7751938</v>
      </c>
      <c r="AG2024" s="1524">
        <f>Data_LG_EXW[[#This Row],[Doanh thu KT (VND)]]-Data_LG_EXW[[#This Row],[Cp chai/vảy nhựa phế (VND)]]-Data_LG_EXW[[#This Row],[Cp màu, hóa chất (VND)]]-Data_LG_EXW[[#This Row],[Cp NVL phụ, bao  bì (VND)]]</f>
        <v>57673475.60077519</v>
      </c>
      <c r="AH2024" t="s">
        <v>950</v>
      </c>
    </row>
    <row r="2025" spans="1:34">
      <c r="A2025" t="s">
        <v>2310</v>
      </c>
      <c r="B2025">
        <v>2025</v>
      </c>
      <c r="C2025">
        <v>2</v>
      </c>
      <c r="D2025">
        <v>2</v>
      </c>
      <c r="E2025" t="s">
        <v>1740</v>
      </c>
      <c r="F2025" t="s">
        <v>1741</v>
      </c>
      <c r="G2025" t="s">
        <v>1946</v>
      </c>
      <c r="H2025" t="s">
        <v>1947</v>
      </c>
      <c r="I2025" t="s">
        <v>1003</v>
      </c>
      <c r="J2025" t="s">
        <v>192</v>
      </c>
      <c r="K2025" t="s">
        <v>192</v>
      </c>
      <c r="L2025" t="s">
        <v>1189</v>
      </c>
      <c r="M2025" s="1524">
        <v>21200</v>
      </c>
      <c r="N2025" s="1524">
        <v>106000000</v>
      </c>
      <c r="O2025" s="1524">
        <v>0</v>
      </c>
      <c r="P2025" s="1524">
        <v>0</v>
      </c>
      <c r="Q2025" s="1524">
        <v>0</v>
      </c>
      <c r="R2025" s="1524">
        <v>106000000</v>
      </c>
      <c r="S2025" s="1524">
        <v>267070688</v>
      </c>
      <c r="T2025" s="1524">
        <v>0</v>
      </c>
      <c r="U2025" s="1524">
        <v>0</v>
      </c>
      <c r="V2025" s="1524">
        <v>0</v>
      </c>
      <c r="W2025" s="1524">
        <v>0</v>
      </c>
      <c r="X2025" s="1524">
        <v>0</v>
      </c>
      <c r="Y2025" s="1524">
        <v>0</v>
      </c>
      <c r="Z2025" s="1524">
        <v>0</v>
      </c>
      <c r="AA2025" s="1524">
        <v>0</v>
      </c>
      <c r="AB2025" s="1524">
        <v>0</v>
      </c>
      <c r="AC2025" s="1524">
        <v>-161070688</v>
      </c>
      <c r="AD2025" s="1524">
        <v>4194.3457135690378</v>
      </c>
      <c r="AE2025" s="1524">
        <v>4194.3457135690378</v>
      </c>
      <c r="AF202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67070688</v>
      </c>
      <c r="AG2025" s="1524">
        <f>Data_LG_EXW[[#This Row],[Doanh thu KT (VND)]]-Data_LG_EXW[[#This Row],[Cp chai/vảy nhựa phế (VND)]]-Data_LG_EXW[[#This Row],[Cp màu, hóa chất (VND)]]-Data_LG_EXW[[#This Row],[Cp NVL phụ, bao  bì (VND)]]</f>
        <v>-161070688</v>
      </c>
      <c r="AH2025" t="s">
        <v>1187</v>
      </c>
    </row>
    <row r="2026" spans="1:34">
      <c r="A2026" t="s">
        <v>2310</v>
      </c>
      <c r="B2026">
        <v>2025</v>
      </c>
      <c r="C2026">
        <v>2</v>
      </c>
      <c r="D2026">
        <v>2</v>
      </c>
      <c r="E2026" t="s">
        <v>1740</v>
      </c>
      <c r="F2026" t="s">
        <v>1741</v>
      </c>
      <c r="G2026" t="s">
        <v>1948</v>
      </c>
      <c r="H2026" t="s">
        <v>1949</v>
      </c>
      <c r="I2026" t="s">
        <v>1003</v>
      </c>
      <c r="J2026" t="s">
        <v>192</v>
      </c>
      <c r="K2026" t="s">
        <v>192</v>
      </c>
      <c r="L2026" t="s">
        <v>1189</v>
      </c>
      <c r="M2026" s="1524">
        <v>23538</v>
      </c>
      <c r="N2026" s="1524">
        <v>117690000</v>
      </c>
      <c r="O2026" s="1524">
        <v>0</v>
      </c>
      <c r="P2026" s="1524">
        <v>0</v>
      </c>
      <c r="Q2026" s="1524">
        <v>0</v>
      </c>
      <c r="R2026" s="1524">
        <v>117690000</v>
      </c>
      <c r="S2026" s="1524">
        <v>295883186</v>
      </c>
      <c r="T2026" s="1524">
        <v>0</v>
      </c>
      <c r="U2026" s="1524">
        <v>0</v>
      </c>
      <c r="V2026" s="1524">
        <v>0</v>
      </c>
      <c r="W2026" s="1524">
        <v>0</v>
      </c>
      <c r="X2026" s="1524">
        <v>0</v>
      </c>
      <c r="Y2026" s="1524">
        <v>0</v>
      </c>
      <c r="Z2026" s="1524">
        <v>0</v>
      </c>
      <c r="AA2026" s="1524">
        <v>0</v>
      </c>
      <c r="AB2026" s="1524">
        <v>0</v>
      </c>
      <c r="AC2026" s="1524">
        <v>-178193186</v>
      </c>
      <c r="AD2026" s="1524">
        <v>4656.9108210371696</v>
      </c>
      <c r="AE2026" s="1524">
        <v>4656.9108210371696</v>
      </c>
      <c r="AF202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95883186</v>
      </c>
      <c r="AG2026" s="1524">
        <f>Data_LG_EXW[[#This Row],[Doanh thu KT (VND)]]-Data_LG_EXW[[#This Row],[Cp chai/vảy nhựa phế (VND)]]-Data_LG_EXW[[#This Row],[Cp màu, hóa chất (VND)]]-Data_LG_EXW[[#This Row],[Cp NVL phụ, bao  bì (VND)]]</f>
        <v>-178193186</v>
      </c>
      <c r="AH2026" t="s">
        <v>1187</v>
      </c>
    </row>
    <row r="2027" spans="1:34">
      <c r="A2027" t="s">
        <v>2310</v>
      </c>
      <c r="B2027">
        <v>2025</v>
      </c>
      <c r="C2027">
        <v>2</v>
      </c>
      <c r="D2027">
        <v>2</v>
      </c>
      <c r="E2027" t="s">
        <v>1740</v>
      </c>
      <c r="F2027" t="s">
        <v>1741</v>
      </c>
      <c r="G2027" t="s">
        <v>1950</v>
      </c>
      <c r="H2027" t="s">
        <v>1951</v>
      </c>
      <c r="I2027" t="s">
        <v>1003</v>
      </c>
      <c r="J2027" t="s">
        <v>192</v>
      </c>
      <c r="K2027" t="s">
        <v>192</v>
      </c>
      <c r="L2027" t="s">
        <v>1189</v>
      </c>
      <c r="M2027" s="1524">
        <v>28910</v>
      </c>
      <c r="N2027" s="1524">
        <v>144550000</v>
      </c>
      <c r="O2027" s="1524">
        <v>0</v>
      </c>
      <c r="P2027" s="1524">
        <v>0</v>
      </c>
      <c r="Q2027" s="1524">
        <v>0</v>
      </c>
      <c r="R2027" s="1524">
        <v>144550000</v>
      </c>
      <c r="S2027" s="1524">
        <v>363158498</v>
      </c>
      <c r="T2027" s="1524">
        <v>0</v>
      </c>
      <c r="U2027" s="1524">
        <v>0</v>
      </c>
      <c r="V2027" s="1524">
        <v>0</v>
      </c>
      <c r="W2027" s="1524">
        <v>0</v>
      </c>
      <c r="X2027" s="1524">
        <v>0</v>
      </c>
      <c r="Y2027" s="1524">
        <v>0</v>
      </c>
      <c r="Z2027" s="1524">
        <v>0</v>
      </c>
      <c r="AA2027" s="1524">
        <v>0</v>
      </c>
      <c r="AB2027" s="1524">
        <v>0</v>
      </c>
      <c r="AC2027" s="1524">
        <v>-218608497.99999997</v>
      </c>
      <c r="AD2027" s="1524">
        <v>5719.7421971358908</v>
      </c>
      <c r="AE2027" s="1524">
        <v>5719.7421971358908</v>
      </c>
      <c r="AF202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63158498</v>
      </c>
      <c r="AG2027" s="1524">
        <f>Data_LG_EXW[[#This Row],[Doanh thu KT (VND)]]-Data_LG_EXW[[#This Row],[Cp chai/vảy nhựa phế (VND)]]-Data_LG_EXW[[#This Row],[Cp màu, hóa chất (VND)]]-Data_LG_EXW[[#This Row],[Cp NVL phụ, bao  bì (VND)]]</f>
        <v>-218608498</v>
      </c>
      <c r="AH2027" t="s">
        <v>1187</v>
      </c>
    </row>
    <row r="2028" spans="1:34">
      <c r="A2028" t="s">
        <v>2310</v>
      </c>
      <c r="B2028">
        <v>2025</v>
      </c>
      <c r="C2028">
        <v>2</v>
      </c>
      <c r="D2028">
        <v>2</v>
      </c>
      <c r="E2028" t="s">
        <v>1740</v>
      </c>
      <c r="F2028" t="s">
        <v>1741</v>
      </c>
      <c r="G2028" t="s">
        <v>1952</v>
      </c>
      <c r="H2028" t="s">
        <v>1953</v>
      </c>
      <c r="I2028" t="s">
        <v>1003</v>
      </c>
      <c r="J2028" t="s">
        <v>192</v>
      </c>
      <c r="K2028" t="s">
        <v>192</v>
      </c>
      <c r="L2028" t="s">
        <v>1189</v>
      </c>
      <c r="M2028" s="1524">
        <v>31610</v>
      </c>
      <c r="N2028" s="1524">
        <v>158050000</v>
      </c>
      <c r="O2028" s="1524">
        <v>0</v>
      </c>
      <c r="P2028" s="1524">
        <v>0</v>
      </c>
      <c r="Q2028" s="1524">
        <v>0</v>
      </c>
      <c r="R2028" s="1524">
        <v>158050000</v>
      </c>
      <c r="S2028" s="1524">
        <v>397289001.00000006</v>
      </c>
      <c r="T2028" s="1524">
        <v>0</v>
      </c>
      <c r="U2028" s="1524">
        <v>0</v>
      </c>
      <c r="V2028" s="1524">
        <v>0</v>
      </c>
      <c r="W2028" s="1524">
        <v>0</v>
      </c>
      <c r="X2028" s="1524">
        <v>-2</v>
      </c>
      <c r="Y2028" s="1524">
        <v>0</v>
      </c>
      <c r="Z2028" s="1524">
        <v>0</v>
      </c>
      <c r="AA2028" s="1524">
        <v>0</v>
      </c>
      <c r="AB2028" s="1524">
        <v>0</v>
      </c>
      <c r="AC2028" s="1524">
        <v>-239238999</v>
      </c>
      <c r="AD2028" s="1524">
        <v>6253.9277361281729</v>
      </c>
      <c r="AE2028" s="1524">
        <v>6253.9277361281729</v>
      </c>
      <c r="AF202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97288999.00000006</v>
      </c>
      <c r="AG2028" s="1524">
        <f>Data_LG_EXW[[#This Row],[Doanh thu KT (VND)]]-Data_LG_EXW[[#This Row],[Cp chai/vảy nhựa phế (VND)]]-Data_LG_EXW[[#This Row],[Cp màu, hóa chất (VND)]]-Data_LG_EXW[[#This Row],[Cp NVL phụ, bao  bì (VND)]]</f>
        <v>-239239001.00000006</v>
      </c>
      <c r="AH2028" t="s">
        <v>1187</v>
      </c>
    </row>
    <row r="2029" spans="1:34">
      <c r="A2029" t="s">
        <v>2310</v>
      </c>
      <c r="B2029">
        <v>2025</v>
      </c>
      <c r="C2029">
        <v>2</v>
      </c>
      <c r="D2029">
        <v>2</v>
      </c>
      <c r="E2029" t="s">
        <v>1742</v>
      </c>
      <c r="F2029" t="s">
        <v>1743</v>
      </c>
      <c r="G2029" t="s">
        <v>1821</v>
      </c>
      <c r="H2029" t="s">
        <v>1822</v>
      </c>
      <c r="I2029" t="s">
        <v>26</v>
      </c>
      <c r="J2029" t="s">
        <v>26</v>
      </c>
      <c r="K2029" t="s">
        <v>26</v>
      </c>
      <c r="L2029" t="s">
        <v>1189</v>
      </c>
      <c r="M2029" s="1524">
        <v>3300</v>
      </c>
      <c r="N2029" s="1524">
        <v>103935678</v>
      </c>
      <c r="O2029" s="1524">
        <v>455267.19700793084</v>
      </c>
      <c r="P2029" s="1524">
        <v>0</v>
      </c>
      <c r="Q2029" s="1524">
        <v>0</v>
      </c>
      <c r="R2029" s="1524">
        <v>103480410.80299208</v>
      </c>
      <c r="S2029" s="1524">
        <v>61684852.798481017</v>
      </c>
      <c r="T2029" s="1524">
        <v>22197.440506329112</v>
      </c>
      <c r="U2029" s="1524">
        <v>2580110.7007594937</v>
      </c>
      <c r="V2029" s="1524">
        <v>1698870.6167088607</v>
      </c>
      <c r="W2029" s="1524">
        <v>3933167.9999999995</v>
      </c>
      <c r="X2029" s="1524">
        <v>9007237.0435443036</v>
      </c>
      <c r="Y2029" s="1524">
        <v>0</v>
      </c>
      <c r="Z2029" s="1524">
        <v>2927337.2992405067</v>
      </c>
      <c r="AA2029" s="1524">
        <v>819982.04050632915</v>
      </c>
      <c r="AB2029" s="1524">
        <v>25691.842025316459</v>
      </c>
      <c r="AC2029" s="1524">
        <v>20780963.021219909</v>
      </c>
      <c r="AD2029" s="1524">
        <v>4094.6473348103113</v>
      </c>
      <c r="AE2029" s="1524">
        <v>4112.6619387376586</v>
      </c>
      <c r="AF202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2699447.781772152</v>
      </c>
      <c r="AG2029" s="1524">
        <f>Data_LG_EXW[[#This Row],[Doanh thu KT (VND)]]-Data_LG_EXW[[#This Row],[Cp chai/vảy nhựa phế (VND)]]-Data_LG_EXW[[#This Row],[Cp màu, hóa chất (VND)]]-Data_LG_EXW[[#This Row],[Cp NVL phụ, bao  bì (VND)]]</f>
        <v>39648517.060253158</v>
      </c>
      <c r="AH2029" t="s">
        <v>950</v>
      </c>
    </row>
    <row r="2030" spans="1:34">
      <c r="A2030" t="s">
        <v>2310</v>
      </c>
      <c r="B2030">
        <v>2025</v>
      </c>
      <c r="C2030">
        <v>2</v>
      </c>
      <c r="D2030">
        <v>2</v>
      </c>
      <c r="E2030" t="s">
        <v>1742</v>
      </c>
      <c r="F2030" t="s">
        <v>1743</v>
      </c>
      <c r="G2030" t="s">
        <v>1892</v>
      </c>
      <c r="H2030" t="s">
        <v>1893</v>
      </c>
      <c r="I2030" t="s">
        <v>28</v>
      </c>
      <c r="J2030" t="s">
        <v>28</v>
      </c>
      <c r="K2030" t="s">
        <v>28</v>
      </c>
      <c r="L2030" t="s">
        <v>1189</v>
      </c>
      <c r="M2030" s="1524">
        <v>500</v>
      </c>
      <c r="N2030" s="1524">
        <v>14601680</v>
      </c>
      <c r="O2030" s="1524">
        <v>68979.87833453498</v>
      </c>
      <c r="P2030" s="1524">
        <v>0</v>
      </c>
      <c r="Q2030" s="1524">
        <v>0</v>
      </c>
      <c r="R2030" s="1524">
        <v>14532700.121665465</v>
      </c>
      <c r="S2030" s="1524">
        <v>5028732.2314049583</v>
      </c>
      <c r="T2030" s="1524">
        <v>620190.90909090918</v>
      </c>
      <c r="U2030" s="1524">
        <v>185819.83471074377</v>
      </c>
      <c r="V2030" s="1524">
        <v>797637.19008264458</v>
      </c>
      <c r="W2030" s="1524">
        <v>672605.78512396698</v>
      </c>
      <c r="X2030" s="1524">
        <v>2531149.5867768601</v>
      </c>
      <c r="Y2030" s="1524">
        <v>0</v>
      </c>
      <c r="Z2030" s="1524">
        <v>344043.80165289255</v>
      </c>
      <c r="AA2030" s="1524">
        <v>533306.61157024791</v>
      </c>
      <c r="AB2030" s="1524">
        <v>0</v>
      </c>
      <c r="AC2030" s="1524">
        <v>3819214.1712522414</v>
      </c>
      <c r="AD2030" s="1524">
        <v>575.0487590744508</v>
      </c>
      <c r="AE2030" s="1524">
        <v>577.77824451798824</v>
      </c>
      <c r="AF203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713485.950413225</v>
      </c>
      <c r="AG2030" s="1524">
        <f>Data_LG_EXW[[#This Row],[Doanh thu KT (VND)]]-Data_LG_EXW[[#This Row],[Cp chai/vảy nhựa phế (VND)]]-Data_LG_EXW[[#This Row],[Cp màu, hóa chất (VND)]]-Data_LG_EXW[[#This Row],[Cp NVL phụ, bao  bì (VND)]]</f>
        <v>8766937.0247933902</v>
      </c>
      <c r="AH2030" t="s">
        <v>951</v>
      </c>
    </row>
    <row r="2031" spans="1:34">
      <c r="A2031" t="s">
        <v>2310</v>
      </c>
      <c r="B2031">
        <v>2025</v>
      </c>
      <c r="C2031">
        <v>2</v>
      </c>
      <c r="D2031">
        <v>2</v>
      </c>
      <c r="E2031" t="s">
        <v>1765</v>
      </c>
      <c r="F2031" t="s">
        <v>1766</v>
      </c>
      <c r="G2031" t="s">
        <v>2172</v>
      </c>
      <c r="H2031" t="s">
        <v>2173</v>
      </c>
      <c r="I2031" t="s">
        <v>27</v>
      </c>
      <c r="J2031" t="s">
        <v>1055</v>
      </c>
      <c r="K2031" t="s">
        <v>1055</v>
      </c>
      <c r="L2031" t="s">
        <v>1189</v>
      </c>
      <c r="M2031" s="1524">
        <v>11000</v>
      </c>
      <c r="N2031" s="1524">
        <v>187000000</v>
      </c>
      <c r="O2031" s="1524">
        <v>0</v>
      </c>
      <c r="P2031" s="1524">
        <v>0</v>
      </c>
      <c r="Q2031" s="1524">
        <v>0</v>
      </c>
      <c r="R2031" s="1524">
        <v>187000000</v>
      </c>
      <c r="S2031" s="1524">
        <v>175513934</v>
      </c>
      <c r="T2031" s="1524">
        <v>1245809</v>
      </c>
      <c r="U2031" s="1524">
        <v>3608120</v>
      </c>
      <c r="V2031" s="1524">
        <v>9703010</v>
      </c>
      <c r="W2031" s="1524">
        <v>10988720</v>
      </c>
      <c r="X2031" s="1524">
        <v>40127717</v>
      </c>
      <c r="Y2031" s="1524">
        <v>0</v>
      </c>
      <c r="Z2031" s="1524">
        <v>10163668</v>
      </c>
      <c r="AA2031" s="1524">
        <v>3446790.0000000005</v>
      </c>
      <c r="AB2031" s="1524">
        <v>559739</v>
      </c>
      <c r="AC2031" s="1524">
        <v>-68357507</v>
      </c>
      <c r="AD2031" s="1524">
        <v>7399.4589475227367</v>
      </c>
      <c r="AE2031" s="1524">
        <v>7399.4589475227367</v>
      </c>
      <c r="AF203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55357507</v>
      </c>
      <c r="AG2031" s="1524">
        <f>Data_LG_EXW[[#This Row],[Doanh thu KT (VND)]]-Data_LG_EXW[[#This Row],[Cp chai/vảy nhựa phế (VND)]]-Data_LG_EXW[[#This Row],[Cp màu, hóa chất (VND)]]-Data_LG_EXW[[#This Row],[Cp NVL phụ, bao  bì (VND)]]</f>
        <v>6632137</v>
      </c>
      <c r="AH2031" t="s">
        <v>2927</v>
      </c>
    </row>
    <row r="2032" spans="1:34">
      <c r="A2032" t="s">
        <v>2310</v>
      </c>
      <c r="B2032">
        <v>2025</v>
      </c>
      <c r="C2032">
        <v>2</v>
      </c>
      <c r="D2032">
        <v>2</v>
      </c>
      <c r="E2032" t="s">
        <v>2902</v>
      </c>
      <c r="F2032" t="s">
        <v>2935</v>
      </c>
      <c r="G2032" t="s">
        <v>1905</v>
      </c>
      <c r="H2032" t="s">
        <v>1906</v>
      </c>
      <c r="I2032" t="s">
        <v>818</v>
      </c>
      <c r="J2032" t="s">
        <v>818</v>
      </c>
      <c r="K2032" t="s">
        <v>818</v>
      </c>
      <c r="L2032" t="s">
        <v>1189</v>
      </c>
      <c r="M2032" s="1524">
        <v>5500</v>
      </c>
      <c r="N2032" s="1524">
        <v>105050000</v>
      </c>
      <c r="O2032" s="1524">
        <v>1747490.2511415526</v>
      </c>
      <c r="P2032" s="1524">
        <v>0</v>
      </c>
      <c r="Q2032" s="1524">
        <v>0</v>
      </c>
      <c r="R2032" s="1524">
        <v>103302509.74885845</v>
      </c>
      <c r="S2032" s="1524">
        <v>97669995</v>
      </c>
      <c r="T2032" s="1524">
        <v>69162</v>
      </c>
      <c r="U2032" s="1524">
        <v>1583961</v>
      </c>
      <c r="V2032" s="1524">
        <v>3595813.0000000005</v>
      </c>
      <c r="W2032" s="1524">
        <v>5093479</v>
      </c>
      <c r="X2032" s="1524">
        <v>11799443</v>
      </c>
      <c r="Y2032" s="1524">
        <v>0</v>
      </c>
      <c r="Z2032" s="1524">
        <v>3049509</v>
      </c>
      <c r="AA2032" s="1524">
        <v>1853067</v>
      </c>
      <c r="AB2032" s="1524">
        <v>492722</v>
      </c>
      <c r="AC2032" s="1524">
        <v>-21904641.251141548</v>
      </c>
      <c r="AD2032" s="1524">
        <v>4087.6079147740397</v>
      </c>
      <c r="AE2032" s="1524">
        <v>4156.7548793436554</v>
      </c>
      <c r="AF203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25207151</v>
      </c>
      <c r="AG2032" s="1524">
        <f>Data_LG_EXW[[#This Row],[Doanh thu KT (VND)]]-Data_LG_EXW[[#This Row],[Cp chai/vảy nhựa phế (VND)]]-Data_LG_EXW[[#This Row],[Cp màu, hóa chất (VND)]]-Data_LG_EXW[[#This Row],[Cp NVL phụ, bao  bì (VND)]]</f>
        <v>5726882</v>
      </c>
      <c r="AH2032" t="s">
        <v>955</v>
      </c>
    </row>
    <row r="2033" spans="1:34">
      <c r="A2033" t="s">
        <v>2310</v>
      </c>
      <c r="B2033">
        <v>2025</v>
      </c>
      <c r="C2033">
        <v>2</v>
      </c>
      <c r="D2033">
        <v>2</v>
      </c>
      <c r="E2033" t="s">
        <v>2838</v>
      </c>
      <c r="F2033" t="s">
        <v>2839</v>
      </c>
      <c r="G2033" t="s">
        <v>1867</v>
      </c>
      <c r="H2033" t="s">
        <v>1868</v>
      </c>
      <c r="I2033" t="s">
        <v>27</v>
      </c>
      <c r="J2033" t="s">
        <v>1056</v>
      </c>
      <c r="K2033" t="s">
        <v>1056</v>
      </c>
      <c r="L2033" t="s">
        <v>1189</v>
      </c>
      <c r="M2033" s="1524">
        <v>9750</v>
      </c>
      <c r="N2033" s="1524">
        <v>153472222</v>
      </c>
      <c r="O2033" s="1524">
        <v>2271737.326484018</v>
      </c>
      <c r="P2033" s="1524">
        <v>0</v>
      </c>
      <c r="Q2033" s="1524">
        <v>0</v>
      </c>
      <c r="R2033" s="1524">
        <v>151200484.67351601</v>
      </c>
      <c r="S2033" s="1524">
        <v>78340035.428571463</v>
      </c>
      <c r="T2033" s="1524">
        <v>46800</v>
      </c>
      <c r="U2033" s="1524">
        <v>6049686.5000000009</v>
      </c>
      <c r="V2033" s="1524">
        <v>56763850.928571433</v>
      </c>
      <c r="W2033" s="1524">
        <v>45183783.357142858</v>
      </c>
      <c r="X2033" s="1524">
        <v>39025729.785714284</v>
      </c>
      <c r="Y2033" s="1524">
        <v>0</v>
      </c>
      <c r="Z2033" s="1524">
        <v>27321340.428571429</v>
      </c>
      <c r="AA2033" s="1524">
        <v>22045400</v>
      </c>
      <c r="AB2033" s="1524">
        <v>4804294.8571428573</v>
      </c>
      <c r="AC2033" s="1524">
        <v>-128380436.61219834</v>
      </c>
      <c r="AD2033" s="1524">
        <v>5982.8972149049323</v>
      </c>
      <c r="AE2033" s="1524">
        <v>6072.788268845432</v>
      </c>
      <c r="AF203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79580921.28571433</v>
      </c>
      <c r="AG2033" s="1524">
        <f>Data_LG_EXW[[#This Row],[Doanh thu KT (VND)]]-Data_LG_EXW[[#This Row],[Cp chai/vảy nhựa phế (VND)]]-Data_LG_EXW[[#This Row],[Cp màu, hóa chất (VND)]]-Data_LG_EXW[[#This Row],[Cp NVL phụ, bao  bì (VND)]]</f>
        <v>69035700.071428537</v>
      </c>
      <c r="AH2033" t="s">
        <v>2928</v>
      </c>
    </row>
    <row r="2034" spans="1:34">
      <c r="A2034" t="s">
        <v>2310</v>
      </c>
      <c r="B2034">
        <v>2025</v>
      </c>
      <c r="C2034">
        <v>2</v>
      </c>
      <c r="D2034">
        <v>2</v>
      </c>
      <c r="E2034" t="s">
        <v>2838</v>
      </c>
      <c r="F2034" t="s">
        <v>2839</v>
      </c>
      <c r="G2034" t="s">
        <v>1869</v>
      </c>
      <c r="H2034" t="s">
        <v>1870</v>
      </c>
      <c r="I2034" t="s">
        <v>27</v>
      </c>
      <c r="J2034" t="s">
        <v>1056</v>
      </c>
      <c r="K2034" t="s">
        <v>1056</v>
      </c>
      <c r="L2034" t="s">
        <v>1189</v>
      </c>
      <c r="M2034" s="1524">
        <v>1500</v>
      </c>
      <c r="N2034" s="1524">
        <v>23611111</v>
      </c>
      <c r="O2034" s="1524">
        <v>349498.05022831052</v>
      </c>
      <c r="P2034" s="1524">
        <v>0</v>
      </c>
      <c r="Q2034" s="1524">
        <v>0</v>
      </c>
      <c r="R2034" s="1524">
        <v>23261612.949771691</v>
      </c>
      <c r="S2034" s="1524">
        <v>37097657</v>
      </c>
      <c r="T2034" s="1524">
        <v>0</v>
      </c>
      <c r="U2034" s="1524">
        <v>1</v>
      </c>
      <c r="V2034" s="1524">
        <v>49853.999999999993</v>
      </c>
      <c r="W2034" s="1524">
        <v>25057.000000000004</v>
      </c>
      <c r="X2034" s="1524">
        <v>24475</v>
      </c>
      <c r="Y2034" s="1524">
        <v>0</v>
      </c>
      <c r="Z2034" s="1524">
        <v>5959</v>
      </c>
      <c r="AA2034" s="1524">
        <v>51056.000000000007</v>
      </c>
      <c r="AB2034" s="1524">
        <v>0</v>
      </c>
      <c r="AC2034" s="1524">
        <v>-13992446.050228309</v>
      </c>
      <c r="AD2034" s="1524">
        <v>920.44572232619737</v>
      </c>
      <c r="AE2034" s="1524">
        <v>934.27511524012039</v>
      </c>
      <c r="AF203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7254059</v>
      </c>
      <c r="AG2034" s="1524">
        <f>Data_LG_EXW[[#This Row],[Doanh thu KT (VND)]]-Data_LG_EXW[[#This Row],[Cp chai/vảy nhựa phế (VND)]]-Data_LG_EXW[[#This Row],[Cp màu, hóa chất (VND)]]-Data_LG_EXW[[#This Row],[Cp NVL phụ, bao  bì (VND)]]</f>
        <v>-13486547</v>
      </c>
      <c r="AH2034" t="s">
        <v>2928</v>
      </c>
    </row>
    <row r="2035" spans="1:34">
      <c r="A2035" t="s">
        <v>2310</v>
      </c>
      <c r="B2035">
        <v>2025</v>
      </c>
      <c r="C2035">
        <v>2</v>
      </c>
      <c r="D2035">
        <v>2</v>
      </c>
      <c r="E2035" t="s">
        <v>2838</v>
      </c>
      <c r="F2035" t="s">
        <v>2839</v>
      </c>
      <c r="G2035" t="s">
        <v>1871</v>
      </c>
      <c r="H2035" t="s">
        <v>1872</v>
      </c>
      <c r="I2035" t="s">
        <v>27</v>
      </c>
      <c r="J2035" t="s">
        <v>1056</v>
      </c>
      <c r="K2035" t="s">
        <v>1056</v>
      </c>
      <c r="L2035" t="s">
        <v>1189</v>
      </c>
      <c r="M2035" s="1524">
        <v>750</v>
      </c>
      <c r="N2035" s="1524">
        <v>11805556</v>
      </c>
      <c r="O2035" s="1524">
        <v>0</v>
      </c>
      <c r="P2035" s="1524">
        <v>0</v>
      </c>
      <c r="Q2035" s="1524">
        <v>0</v>
      </c>
      <c r="R2035" s="1524">
        <v>11805556</v>
      </c>
      <c r="S2035" s="1524">
        <v>18714622</v>
      </c>
      <c r="T2035" s="1524">
        <v>0</v>
      </c>
      <c r="U2035" s="1524">
        <v>0</v>
      </c>
      <c r="V2035" s="1524">
        <v>3</v>
      </c>
      <c r="W2035" s="1524">
        <v>3</v>
      </c>
      <c r="X2035" s="1524">
        <v>1</v>
      </c>
      <c r="Y2035" s="1524">
        <v>0</v>
      </c>
      <c r="Z2035" s="1524">
        <v>3</v>
      </c>
      <c r="AA2035" s="1524">
        <v>2</v>
      </c>
      <c r="AB2035" s="1524">
        <v>0</v>
      </c>
      <c r="AC2035" s="1524">
        <v>-6909078</v>
      </c>
      <c r="AD2035" s="1524">
        <v>467.13757740470982</v>
      </c>
      <c r="AE2035" s="1524">
        <v>467.13757740470982</v>
      </c>
      <c r="AF203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714634</v>
      </c>
      <c r="AG2035" s="1524">
        <f>Data_LG_EXW[[#This Row],[Doanh thu KT (VND)]]-Data_LG_EXW[[#This Row],[Cp chai/vảy nhựa phế (VND)]]-Data_LG_EXW[[#This Row],[Cp màu, hóa chất (VND)]]-Data_LG_EXW[[#This Row],[Cp NVL phụ, bao  bì (VND)]]</f>
        <v>-6909066</v>
      </c>
      <c r="AH2035" t="s">
        <v>2928</v>
      </c>
    </row>
    <row r="2036" spans="1:34">
      <c r="A2036" t="s">
        <v>2310</v>
      </c>
      <c r="B2036">
        <v>2025</v>
      </c>
      <c r="C2036">
        <v>2</v>
      </c>
      <c r="D2036">
        <v>2</v>
      </c>
      <c r="E2036" t="s">
        <v>3042</v>
      </c>
      <c r="F2036" t="s">
        <v>2936</v>
      </c>
      <c r="G2036" t="s">
        <v>2937</v>
      </c>
      <c r="H2036" t="s">
        <v>2938</v>
      </c>
      <c r="I2036" t="s">
        <v>1003</v>
      </c>
      <c r="J2036" t="s">
        <v>192</v>
      </c>
      <c r="K2036" t="s">
        <v>192</v>
      </c>
      <c r="L2036" t="s">
        <v>1189</v>
      </c>
      <c r="M2036" s="1524">
        <v>15875</v>
      </c>
      <c r="N2036" s="1524">
        <v>5879630</v>
      </c>
      <c r="O2036" s="1524">
        <v>0</v>
      </c>
      <c r="P2036" s="1524">
        <v>0</v>
      </c>
      <c r="Q2036" s="1524">
        <v>0</v>
      </c>
      <c r="R2036" s="1524">
        <v>5879630</v>
      </c>
      <c r="S2036" s="1524">
        <v>0</v>
      </c>
      <c r="T2036" s="1524">
        <v>0</v>
      </c>
      <c r="U2036" s="1524">
        <v>0</v>
      </c>
      <c r="V2036" s="1524">
        <v>0</v>
      </c>
      <c r="W2036" s="1524">
        <v>0</v>
      </c>
      <c r="X2036" s="1524">
        <v>0</v>
      </c>
      <c r="Y2036" s="1524">
        <v>0</v>
      </c>
      <c r="Z2036" s="1524">
        <v>0</v>
      </c>
      <c r="AA2036" s="1524">
        <v>0</v>
      </c>
      <c r="AB2036" s="1524">
        <v>0</v>
      </c>
      <c r="AC2036" s="1524">
        <v>5879630</v>
      </c>
      <c r="AD2036" s="1524">
        <v>232.65283856482947</v>
      </c>
      <c r="AE2036" s="1524">
        <v>232.65283856482947</v>
      </c>
      <c r="AF203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036" s="1524">
        <f>Data_LG_EXW[[#This Row],[Doanh thu KT (VND)]]-Data_LG_EXW[[#This Row],[Cp chai/vảy nhựa phế (VND)]]-Data_LG_EXW[[#This Row],[Cp màu, hóa chất (VND)]]-Data_LG_EXW[[#This Row],[Cp NVL phụ, bao  bì (VND)]]</f>
        <v>5879630</v>
      </c>
      <c r="AH2036" t="s">
        <v>1187</v>
      </c>
    </row>
    <row r="2037" spans="1:34">
      <c r="A2037" t="s">
        <v>2310</v>
      </c>
      <c r="B2037">
        <v>2025</v>
      </c>
      <c r="C2037">
        <v>2</v>
      </c>
      <c r="D2037">
        <v>2</v>
      </c>
      <c r="E2037" t="s">
        <v>3043</v>
      </c>
      <c r="F2037" t="s">
        <v>2939</v>
      </c>
      <c r="G2037" t="s">
        <v>2940</v>
      </c>
      <c r="H2037" t="s">
        <v>2941</v>
      </c>
      <c r="I2037" t="s">
        <v>28</v>
      </c>
      <c r="J2037" t="s">
        <v>28</v>
      </c>
      <c r="K2037" t="s">
        <v>28</v>
      </c>
      <c r="L2037" t="s">
        <v>1189</v>
      </c>
      <c r="M2037" s="1524">
        <v>5</v>
      </c>
      <c r="N2037" s="1524">
        <v>105000</v>
      </c>
      <c r="O2037" s="1524">
        <v>0</v>
      </c>
      <c r="P2037" s="1524">
        <v>0</v>
      </c>
      <c r="Q2037" s="1524">
        <v>0</v>
      </c>
      <c r="R2037" s="1524">
        <v>105000</v>
      </c>
      <c r="S2037" s="1524">
        <v>73873</v>
      </c>
      <c r="T2037" s="1524">
        <v>588</v>
      </c>
      <c r="U2037" s="1524">
        <v>2004</v>
      </c>
      <c r="V2037" s="1524">
        <v>4595</v>
      </c>
      <c r="W2037" s="1524">
        <v>6378</v>
      </c>
      <c r="X2037" s="1524">
        <v>12290</v>
      </c>
      <c r="Y2037" s="1524">
        <v>0</v>
      </c>
      <c r="Z2037" s="1524">
        <v>7859</v>
      </c>
      <c r="AA2037" s="1524">
        <v>2203</v>
      </c>
      <c r="AB2037" s="1524">
        <v>1</v>
      </c>
      <c r="AC2037" s="1524">
        <v>-4791</v>
      </c>
      <c r="AD2037" s="1524">
        <v>4.1547764143844246</v>
      </c>
      <c r="AE2037" s="1524">
        <v>4.1547764143844246</v>
      </c>
      <c r="AF203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9791</v>
      </c>
      <c r="AG2037" s="1524">
        <f>Data_LG_EXW[[#This Row],[Doanh thu KT (VND)]]-Data_LG_EXW[[#This Row],[Cp chai/vảy nhựa phế (VND)]]-Data_LG_EXW[[#This Row],[Cp màu, hóa chất (VND)]]-Data_LG_EXW[[#This Row],[Cp NVL phụ, bao  bì (VND)]]</f>
        <v>28535</v>
      </c>
      <c r="AH2037" t="s">
        <v>951</v>
      </c>
    </row>
    <row r="2038" spans="1:34">
      <c r="A2038" t="s">
        <v>2310</v>
      </c>
      <c r="B2038">
        <v>2025</v>
      </c>
      <c r="C2038">
        <v>2</v>
      </c>
      <c r="D2038">
        <v>2</v>
      </c>
      <c r="E2038" t="s">
        <v>3043</v>
      </c>
      <c r="F2038" t="s">
        <v>2939</v>
      </c>
      <c r="G2038" t="s">
        <v>1892</v>
      </c>
      <c r="H2038" t="s">
        <v>1893</v>
      </c>
      <c r="I2038" t="s">
        <v>28</v>
      </c>
      <c r="J2038" t="s">
        <v>28</v>
      </c>
      <c r="K2038" t="s">
        <v>28</v>
      </c>
      <c r="L2038" t="s">
        <v>1189</v>
      </c>
      <c r="M2038" s="1524">
        <v>5</v>
      </c>
      <c r="N2038" s="1524">
        <v>89250</v>
      </c>
      <c r="O2038" s="1524">
        <v>0</v>
      </c>
      <c r="P2038" s="1524">
        <v>0</v>
      </c>
      <c r="Q2038" s="1524">
        <v>0</v>
      </c>
      <c r="R2038" s="1524">
        <v>89250</v>
      </c>
      <c r="S2038" s="1524">
        <v>50287.32231404959</v>
      </c>
      <c r="T2038" s="1524">
        <v>6201.9090909090919</v>
      </c>
      <c r="U2038" s="1524">
        <v>1858.1983471074379</v>
      </c>
      <c r="V2038" s="1524">
        <v>7976.3719008264461</v>
      </c>
      <c r="W2038" s="1524">
        <v>6726.0578512396696</v>
      </c>
      <c r="X2038" s="1524">
        <v>25311.495867768597</v>
      </c>
      <c r="Y2038" s="1524">
        <v>0</v>
      </c>
      <c r="Z2038" s="1524">
        <v>3440.4380165289258</v>
      </c>
      <c r="AA2038" s="1524">
        <v>5333.0661157024788</v>
      </c>
      <c r="AB2038" s="1524">
        <v>0</v>
      </c>
      <c r="AC2038" s="1524">
        <v>-17884.859504132241</v>
      </c>
      <c r="AD2038" s="1524">
        <v>3.5315599522267607</v>
      </c>
      <c r="AE2038" s="1524">
        <v>3.5315599522267607</v>
      </c>
      <c r="AF203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07134.85950413224</v>
      </c>
      <c r="AG2038" s="1524">
        <f>Data_LG_EXW[[#This Row],[Doanh thu KT (VND)]]-Data_LG_EXW[[#This Row],[Cp chai/vảy nhựa phế (VND)]]-Data_LG_EXW[[#This Row],[Cp màu, hóa chất (VND)]]-Data_LG_EXW[[#This Row],[Cp NVL phụ, bao  bì (VND)]]</f>
        <v>30902.57024793388</v>
      </c>
      <c r="AH2038" t="s">
        <v>951</v>
      </c>
    </row>
    <row r="2039" spans="1:34">
      <c r="A2039" t="s">
        <v>2310</v>
      </c>
      <c r="B2039">
        <v>2025</v>
      </c>
      <c r="C2039">
        <v>2</v>
      </c>
      <c r="D2039">
        <v>2</v>
      </c>
      <c r="E2039" t="s">
        <v>3043</v>
      </c>
      <c r="F2039" t="s">
        <v>2939</v>
      </c>
      <c r="G2039" t="s">
        <v>1890</v>
      </c>
      <c r="H2039" t="s">
        <v>1891</v>
      </c>
      <c r="I2039" t="s">
        <v>28</v>
      </c>
      <c r="J2039" t="s">
        <v>28</v>
      </c>
      <c r="K2039" t="s">
        <v>28</v>
      </c>
      <c r="L2039" t="s">
        <v>1189</v>
      </c>
      <c r="M2039" s="1524">
        <v>5</v>
      </c>
      <c r="N2039" s="1524">
        <v>105000</v>
      </c>
      <c r="O2039" s="1524">
        <v>0</v>
      </c>
      <c r="P2039" s="1524">
        <v>0</v>
      </c>
      <c r="Q2039" s="1524">
        <v>0</v>
      </c>
      <c r="R2039" s="1524">
        <v>105000</v>
      </c>
      <c r="S2039" s="1524">
        <v>96248</v>
      </c>
      <c r="T2039" s="1524">
        <v>9482</v>
      </c>
      <c r="U2039" s="1524">
        <v>1417</v>
      </c>
      <c r="V2039" s="1524">
        <v>5266</v>
      </c>
      <c r="W2039" s="1524">
        <v>8643</v>
      </c>
      <c r="X2039" s="1524">
        <v>16129</v>
      </c>
      <c r="Y2039" s="1524">
        <v>0</v>
      </c>
      <c r="Z2039" s="1524">
        <v>4220</v>
      </c>
      <c r="AA2039" s="1524">
        <v>3802</v>
      </c>
      <c r="AB2039" s="1524">
        <v>0</v>
      </c>
      <c r="AC2039" s="1524">
        <v>-40207</v>
      </c>
      <c r="AD2039" s="1524">
        <v>4.1547764143844246</v>
      </c>
      <c r="AE2039" s="1524">
        <v>4.1547764143844246</v>
      </c>
      <c r="AF203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45207</v>
      </c>
      <c r="AG2039" s="1524">
        <f>Data_LG_EXW[[#This Row],[Doanh thu KT (VND)]]-Data_LG_EXW[[#This Row],[Cp chai/vảy nhựa phế (VND)]]-Data_LG_EXW[[#This Row],[Cp màu, hóa chất (VND)]]-Data_LG_EXW[[#This Row],[Cp NVL phụ, bao  bì (VND)]]</f>
        <v>-2147</v>
      </c>
      <c r="AH2039" t="s">
        <v>951</v>
      </c>
    </row>
    <row r="2040" spans="1:34">
      <c r="A2040" t="s">
        <v>2310</v>
      </c>
      <c r="B2040">
        <v>2025</v>
      </c>
      <c r="C2040">
        <v>2</v>
      </c>
      <c r="D2040">
        <v>2</v>
      </c>
      <c r="E2040" t="s">
        <v>3043</v>
      </c>
      <c r="F2040" t="s">
        <v>2939</v>
      </c>
      <c r="G2040" t="s">
        <v>1896</v>
      </c>
      <c r="H2040" t="s">
        <v>1897</v>
      </c>
      <c r="I2040" t="s">
        <v>28</v>
      </c>
      <c r="J2040" t="s">
        <v>28</v>
      </c>
      <c r="K2040" t="s">
        <v>28</v>
      </c>
      <c r="L2040" t="s">
        <v>1189</v>
      </c>
      <c r="M2040" s="1524">
        <v>5</v>
      </c>
      <c r="N2040" s="1524">
        <v>105000</v>
      </c>
      <c r="O2040" s="1524">
        <v>0</v>
      </c>
      <c r="P2040" s="1524">
        <v>0</v>
      </c>
      <c r="Q2040" s="1524">
        <v>0</v>
      </c>
      <c r="R2040" s="1524">
        <v>105000</v>
      </c>
      <c r="S2040" s="1524">
        <v>130215.81818181818</v>
      </c>
      <c r="T2040" s="1524">
        <v>4.1818181818181817</v>
      </c>
      <c r="U2040" s="1524">
        <v>2804.5454545454545</v>
      </c>
      <c r="V2040" s="1524">
        <v>8496.0909090909099</v>
      </c>
      <c r="W2040" s="1524">
        <v>6056.363636363636</v>
      </c>
      <c r="X2040" s="1524">
        <v>10532.545454545454</v>
      </c>
      <c r="Y2040" s="1524">
        <v>0</v>
      </c>
      <c r="Z2040" s="1524">
        <v>4429.454545454545</v>
      </c>
      <c r="AA2040" s="1524">
        <v>7617.181818181818</v>
      </c>
      <c r="AB2040" s="1524">
        <v>0</v>
      </c>
      <c r="AC2040" s="1524">
        <v>-65156.181818181882</v>
      </c>
      <c r="AD2040" s="1524">
        <v>4.1547764143844246</v>
      </c>
      <c r="AE2040" s="1524">
        <v>4.1547764143844246</v>
      </c>
      <c r="AF204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70156.18181818182</v>
      </c>
      <c r="AG2040" s="1524">
        <f>Data_LG_EXW[[#This Row],[Doanh thu KT (VND)]]-Data_LG_EXW[[#This Row],[Cp chai/vảy nhựa phế (VND)]]-Data_LG_EXW[[#This Row],[Cp màu, hóa chất (VND)]]-Data_LG_EXW[[#This Row],[Cp NVL phụ, bao  bì (VND)]]</f>
        <v>-28024.545454545452</v>
      </c>
      <c r="AH2040" t="s">
        <v>951</v>
      </c>
    </row>
    <row r="2041" spans="1:34">
      <c r="A2041" t="s">
        <v>2310</v>
      </c>
      <c r="B2041">
        <v>2025</v>
      </c>
      <c r="C2041">
        <v>2</v>
      </c>
      <c r="D2041">
        <v>2</v>
      </c>
      <c r="E2041" t="s">
        <v>3043</v>
      </c>
      <c r="F2041" t="s">
        <v>2939</v>
      </c>
      <c r="G2041" t="s">
        <v>2013</v>
      </c>
      <c r="H2041" t="s">
        <v>2014</v>
      </c>
      <c r="I2041" t="s">
        <v>28</v>
      </c>
      <c r="J2041" t="s">
        <v>28</v>
      </c>
      <c r="K2041" t="s">
        <v>28</v>
      </c>
      <c r="L2041" t="s">
        <v>1189</v>
      </c>
      <c r="M2041" s="1524">
        <v>5</v>
      </c>
      <c r="N2041" s="1524">
        <v>105000</v>
      </c>
      <c r="O2041" s="1524">
        <v>0</v>
      </c>
      <c r="P2041" s="1524">
        <v>0</v>
      </c>
      <c r="Q2041" s="1524">
        <v>0</v>
      </c>
      <c r="R2041" s="1524">
        <v>105000</v>
      </c>
      <c r="S2041" s="1524">
        <v>142896</v>
      </c>
      <c r="T2041" s="1524">
        <v>1</v>
      </c>
      <c r="U2041" s="1524">
        <v>1916</v>
      </c>
      <c r="V2041" s="1524">
        <v>5081</v>
      </c>
      <c r="W2041" s="1524">
        <v>5362</v>
      </c>
      <c r="X2041" s="1524">
        <v>30483</v>
      </c>
      <c r="Y2041" s="1524">
        <v>0</v>
      </c>
      <c r="Z2041" s="1524">
        <v>3624</v>
      </c>
      <c r="AA2041" s="1524">
        <v>6312</v>
      </c>
      <c r="AB2041" s="1524">
        <v>0</v>
      </c>
      <c r="AC2041" s="1524">
        <v>-90675</v>
      </c>
      <c r="AD2041" s="1524">
        <v>4.1547764143844246</v>
      </c>
      <c r="AE2041" s="1524">
        <v>4.1547764143844246</v>
      </c>
      <c r="AF204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95675</v>
      </c>
      <c r="AG2041" s="1524">
        <f>Data_LG_EXW[[#This Row],[Doanh thu KT (VND)]]-Data_LG_EXW[[#This Row],[Cp chai/vảy nhựa phế (VND)]]-Data_LG_EXW[[#This Row],[Cp màu, hóa chất (VND)]]-Data_LG_EXW[[#This Row],[Cp NVL phụ, bao  bì (VND)]]</f>
        <v>-39813</v>
      </c>
      <c r="AH2041" t="s">
        <v>951</v>
      </c>
    </row>
    <row r="2042" spans="1:34">
      <c r="A2042" t="s">
        <v>2310</v>
      </c>
      <c r="B2042">
        <v>2025</v>
      </c>
      <c r="C2042">
        <v>2</v>
      </c>
      <c r="D2042">
        <v>2</v>
      </c>
      <c r="E2042" t="s">
        <v>2906</v>
      </c>
      <c r="F2042" t="s">
        <v>2942</v>
      </c>
      <c r="G2042" t="s">
        <v>1892</v>
      </c>
      <c r="H2042" t="s">
        <v>1893</v>
      </c>
      <c r="I2042" t="s">
        <v>28</v>
      </c>
      <c r="J2042" t="s">
        <v>28</v>
      </c>
      <c r="K2042" t="s">
        <v>28</v>
      </c>
      <c r="L2042" t="s">
        <v>1189</v>
      </c>
      <c r="M2042" s="1524">
        <v>100</v>
      </c>
      <c r="N2042" s="1524">
        <v>1955000</v>
      </c>
      <c r="O2042" s="1524">
        <v>0</v>
      </c>
      <c r="P2042" s="1524">
        <v>0</v>
      </c>
      <c r="Q2042" s="1524">
        <v>0</v>
      </c>
      <c r="R2042" s="1524">
        <v>1955000</v>
      </c>
      <c r="S2042" s="1524">
        <v>1005746.4462809918</v>
      </c>
      <c r="T2042" s="1524">
        <v>124038.18181818182</v>
      </c>
      <c r="U2042" s="1524">
        <v>37163.966942148756</v>
      </c>
      <c r="V2042" s="1524">
        <v>159527.4380165289</v>
      </c>
      <c r="W2042" s="1524">
        <v>134521.15702479339</v>
      </c>
      <c r="X2042" s="1524">
        <v>506229.91735537193</v>
      </c>
      <c r="Y2042" s="1524">
        <v>0</v>
      </c>
      <c r="Z2042" s="1524">
        <v>68808.760330578516</v>
      </c>
      <c r="AA2042" s="1524">
        <v>106661.32231404958</v>
      </c>
      <c r="AB2042" s="1524">
        <v>0</v>
      </c>
      <c r="AC2042" s="1524">
        <v>-187697.19008264504</v>
      </c>
      <c r="AD2042" s="1524">
        <v>77.357979905919521</v>
      </c>
      <c r="AE2042" s="1524">
        <v>77.357979905919521</v>
      </c>
      <c r="AF204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142697.1900826446</v>
      </c>
      <c r="AG2042" s="1524">
        <f>Data_LG_EXW[[#This Row],[Doanh thu KT (VND)]]-Data_LG_EXW[[#This Row],[Cp chai/vảy nhựa phế (VND)]]-Data_LG_EXW[[#This Row],[Cp màu, hóa chất (VND)]]-Data_LG_EXW[[#This Row],[Cp NVL phụ, bao  bì (VND)]]</f>
        <v>788051.40495867771</v>
      </c>
      <c r="AH2042" t="s">
        <v>951</v>
      </c>
    </row>
    <row r="2043" spans="1:34">
      <c r="A2043" t="s">
        <v>2310</v>
      </c>
      <c r="B2043">
        <v>2025</v>
      </c>
      <c r="C2043">
        <v>2</v>
      </c>
      <c r="D2043">
        <v>2</v>
      </c>
      <c r="E2043" t="s">
        <v>2904</v>
      </c>
      <c r="F2043" t="s">
        <v>2897</v>
      </c>
      <c r="G2043" t="s">
        <v>1825</v>
      </c>
      <c r="H2043" t="s">
        <v>1826</v>
      </c>
      <c r="I2043" t="s">
        <v>26</v>
      </c>
      <c r="J2043" t="s">
        <v>26</v>
      </c>
      <c r="K2043" t="s">
        <v>26</v>
      </c>
      <c r="L2043" t="s">
        <v>1189</v>
      </c>
      <c r="M2043" s="1524">
        <v>1100</v>
      </c>
      <c r="N2043" s="1524">
        <v>31680000</v>
      </c>
      <c r="O2043" s="1524">
        <v>174749.02511415526</v>
      </c>
      <c r="P2043" s="1524">
        <v>0</v>
      </c>
      <c r="Q2043" s="1524">
        <v>0</v>
      </c>
      <c r="R2043" s="1524">
        <v>31505250.974885844</v>
      </c>
      <c r="S2043" s="1524">
        <v>21108144.853658535</v>
      </c>
      <c r="T2043" s="1524">
        <v>138701.65853658537</v>
      </c>
      <c r="U2043" s="1524">
        <v>983990.97560975607</v>
      </c>
      <c r="V2043" s="1524">
        <v>890368.09756097558</v>
      </c>
      <c r="W2043" s="1524">
        <v>909500.80487804883</v>
      </c>
      <c r="X2043" s="1524">
        <v>2317759.0975609757</v>
      </c>
      <c r="Y2043" s="1524">
        <v>0</v>
      </c>
      <c r="Z2043" s="1524">
        <v>1524465.3902439026</v>
      </c>
      <c r="AA2043" s="1524">
        <v>1009535.7073170731</v>
      </c>
      <c r="AB2043" s="1524">
        <v>27226.658536585364</v>
      </c>
      <c r="AC2043" s="1524">
        <v>2595557.7309834026</v>
      </c>
      <c r="AD2043" s="1524">
        <v>1246.6407017115962</v>
      </c>
      <c r="AE2043" s="1524">
        <v>1253.5553981685578</v>
      </c>
      <c r="AF204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28909693.243902441</v>
      </c>
      <c r="AG2043" s="1524">
        <f>Data_LG_EXW[[#This Row],[Doanh thu KT (VND)]]-Data_LG_EXW[[#This Row],[Cp chai/vảy nhựa phế (VND)]]-Data_LG_EXW[[#This Row],[Cp màu, hóa chất (VND)]]-Data_LG_EXW[[#This Row],[Cp NVL phụ, bao  bì (VND)]]</f>
        <v>9449162.5121951252</v>
      </c>
      <c r="AH2043" t="s">
        <v>950</v>
      </c>
    </row>
    <row r="2044" spans="1:34">
      <c r="A2044" t="s">
        <v>2310</v>
      </c>
      <c r="B2044">
        <v>2025</v>
      </c>
      <c r="C2044">
        <v>2</v>
      </c>
      <c r="D2044">
        <v>2</v>
      </c>
      <c r="E2044" t="s">
        <v>3044</v>
      </c>
      <c r="F2044" t="s">
        <v>2943</v>
      </c>
      <c r="G2044" t="s">
        <v>2934</v>
      </c>
      <c r="H2044" t="s">
        <v>2898</v>
      </c>
      <c r="I2044" t="s">
        <v>27</v>
      </c>
      <c r="J2044" t="s">
        <v>1056</v>
      </c>
      <c r="K2044" t="s">
        <v>1056</v>
      </c>
      <c r="L2044" t="s">
        <v>1189</v>
      </c>
      <c r="M2044" s="1524">
        <v>750</v>
      </c>
      <c r="N2044" s="1524">
        <v>11250000</v>
      </c>
      <c r="O2044" s="1524">
        <v>174749.02511415526</v>
      </c>
      <c r="P2044" s="1524">
        <v>0</v>
      </c>
      <c r="Q2044" s="1524">
        <v>0</v>
      </c>
      <c r="R2044" s="1524">
        <v>11075250.974885846</v>
      </c>
      <c r="S2044" s="1524">
        <v>17398643</v>
      </c>
      <c r="T2044" s="1524">
        <v>0</v>
      </c>
      <c r="U2044" s="1524">
        <v>20671</v>
      </c>
      <c r="V2044" s="1524">
        <v>201920.00000000003</v>
      </c>
      <c r="W2044" s="1524">
        <v>156257</v>
      </c>
      <c r="X2044" s="1524">
        <v>130554.5</v>
      </c>
      <c r="Y2044" s="1524">
        <v>0</v>
      </c>
      <c r="Z2044" s="1524">
        <v>104945.00000000001</v>
      </c>
      <c r="AA2044" s="1524">
        <v>151128</v>
      </c>
      <c r="AB2044" s="1524">
        <v>0</v>
      </c>
      <c r="AC2044" s="1524">
        <v>-7088867.5251141544</v>
      </c>
      <c r="AD2044" s="1524">
        <v>438.23991936994111</v>
      </c>
      <c r="AE2044" s="1524">
        <v>445.15461582690261</v>
      </c>
      <c r="AF204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164118.5</v>
      </c>
      <c r="AG2044" s="1524">
        <f>Data_LG_EXW[[#This Row],[Doanh thu KT (VND)]]-Data_LG_EXW[[#This Row],[Cp chai/vảy nhựa phế (VND)]]-Data_LG_EXW[[#This Row],[Cp màu, hóa chất (VND)]]-Data_LG_EXW[[#This Row],[Cp NVL phụ, bao  bì (VND)]]</f>
        <v>-6169314</v>
      </c>
      <c r="AH2044" t="s">
        <v>2928</v>
      </c>
    </row>
    <row r="2045" spans="1:34">
      <c r="A2045" t="s">
        <v>2310</v>
      </c>
      <c r="B2045">
        <v>2025</v>
      </c>
      <c r="C2045">
        <v>2</v>
      </c>
      <c r="D2045">
        <v>2</v>
      </c>
      <c r="E2045" t="s">
        <v>3044</v>
      </c>
      <c r="F2045" t="s">
        <v>2943</v>
      </c>
      <c r="G2045" t="s">
        <v>1865</v>
      </c>
      <c r="H2045" t="s">
        <v>1866</v>
      </c>
      <c r="I2045" t="s">
        <v>27</v>
      </c>
      <c r="J2045" t="s">
        <v>1056</v>
      </c>
      <c r="K2045" t="s">
        <v>1056</v>
      </c>
      <c r="L2045" t="s">
        <v>1189</v>
      </c>
      <c r="M2045" s="1524">
        <v>750</v>
      </c>
      <c r="N2045" s="1524">
        <v>11250000</v>
      </c>
      <c r="O2045" s="1524">
        <v>174749.02511415526</v>
      </c>
      <c r="P2045" s="1524">
        <v>0</v>
      </c>
      <c r="Q2045" s="1524">
        <v>0</v>
      </c>
      <c r="R2045" s="1524">
        <v>11075250.974885846</v>
      </c>
      <c r="S2045" s="1524">
        <v>18408555</v>
      </c>
      <c r="T2045" s="1524">
        <v>9</v>
      </c>
      <c r="U2045" s="1524">
        <v>791</v>
      </c>
      <c r="V2045" s="1524">
        <v>7394</v>
      </c>
      <c r="W2045" s="1524">
        <v>7136</v>
      </c>
      <c r="X2045" s="1524">
        <v>5174.5</v>
      </c>
      <c r="Y2045" s="1524">
        <v>0</v>
      </c>
      <c r="Z2045" s="1524">
        <v>4539</v>
      </c>
      <c r="AA2045" s="1524">
        <v>3086.9999999999995</v>
      </c>
      <c r="AB2045" s="1524">
        <v>214</v>
      </c>
      <c r="AC2045" s="1524">
        <v>-7361648.5251141544</v>
      </c>
      <c r="AD2045" s="1524">
        <v>438.23991936994111</v>
      </c>
      <c r="AE2045" s="1524">
        <v>445.15461582690261</v>
      </c>
      <c r="AF204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436899.5</v>
      </c>
      <c r="AG2045" s="1524">
        <f>Data_LG_EXW[[#This Row],[Doanh thu KT (VND)]]-Data_LG_EXW[[#This Row],[Cp chai/vảy nhựa phế (VND)]]-Data_LG_EXW[[#This Row],[Cp màu, hóa chất (VND)]]-Data_LG_EXW[[#This Row],[Cp NVL phụ, bao  bì (VND)]]</f>
        <v>-7159355</v>
      </c>
      <c r="AH2045" t="s">
        <v>2928</v>
      </c>
    </row>
    <row r="2046" spans="1:34">
      <c r="A2046" t="s">
        <v>2310</v>
      </c>
      <c r="B2046">
        <v>2025</v>
      </c>
      <c r="C2046">
        <v>2</v>
      </c>
      <c r="D2046">
        <v>2</v>
      </c>
      <c r="E2046" t="s">
        <v>3044</v>
      </c>
      <c r="F2046" t="s">
        <v>2943</v>
      </c>
      <c r="G2046" t="s">
        <v>1871</v>
      </c>
      <c r="H2046" t="s">
        <v>1872</v>
      </c>
      <c r="I2046" t="s">
        <v>27</v>
      </c>
      <c r="J2046" t="s">
        <v>1056</v>
      </c>
      <c r="K2046" t="s">
        <v>1056</v>
      </c>
      <c r="L2046" t="s">
        <v>1189</v>
      </c>
      <c r="M2046" s="1524">
        <v>750</v>
      </c>
      <c r="N2046" s="1524">
        <v>11250000</v>
      </c>
      <c r="O2046" s="1524">
        <v>174749.02511415526</v>
      </c>
      <c r="P2046" s="1524">
        <v>0</v>
      </c>
      <c r="Q2046" s="1524">
        <v>0</v>
      </c>
      <c r="R2046" s="1524">
        <v>11075250.974885846</v>
      </c>
      <c r="S2046" s="1524">
        <v>18714622</v>
      </c>
      <c r="T2046" s="1524">
        <v>0</v>
      </c>
      <c r="U2046" s="1524">
        <v>0</v>
      </c>
      <c r="V2046" s="1524">
        <v>3</v>
      </c>
      <c r="W2046" s="1524">
        <v>3</v>
      </c>
      <c r="X2046" s="1524">
        <v>1</v>
      </c>
      <c r="Y2046" s="1524">
        <v>0</v>
      </c>
      <c r="Z2046" s="1524">
        <v>3</v>
      </c>
      <c r="AA2046" s="1524">
        <v>2</v>
      </c>
      <c r="AB2046" s="1524">
        <v>0</v>
      </c>
      <c r="AC2046" s="1524">
        <v>-7639383.0251141544</v>
      </c>
      <c r="AD2046" s="1524">
        <v>438.23991936994111</v>
      </c>
      <c r="AE2046" s="1524">
        <v>445.15461582690261</v>
      </c>
      <c r="AF204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8714634</v>
      </c>
      <c r="AG2046" s="1524">
        <f>Data_LG_EXW[[#This Row],[Doanh thu KT (VND)]]-Data_LG_EXW[[#This Row],[Cp chai/vảy nhựa phế (VND)]]-Data_LG_EXW[[#This Row],[Cp màu, hóa chất (VND)]]-Data_LG_EXW[[#This Row],[Cp NVL phụ, bao  bì (VND)]]</f>
        <v>-7464622</v>
      </c>
      <c r="AH2046" t="s">
        <v>2928</v>
      </c>
    </row>
    <row r="2047" spans="1:34">
      <c r="A2047" t="s">
        <v>2310</v>
      </c>
      <c r="B2047">
        <v>2025</v>
      </c>
      <c r="C2047">
        <v>2</v>
      </c>
      <c r="D2047">
        <v>2</v>
      </c>
      <c r="E2047" t="s">
        <v>3045</v>
      </c>
      <c r="F2047" t="s">
        <v>2944</v>
      </c>
      <c r="G2047" t="s">
        <v>1896</v>
      </c>
      <c r="H2047" t="s">
        <v>1897</v>
      </c>
      <c r="I2047" t="s">
        <v>28</v>
      </c>
      <c r="J2047" t="s">
        <v>28</v>
      </c>
      <c r="K2047" t="s">
        <v>28</v>
      </c>
      <c r="L2047" t="s">
        <v>1189</v>
      </c>
      <c r="M2047" s="1524">
        <v>50</v>
      </c>
      <c r="N2047" s="1524">
        <v>1347700</v>
      </c>
      <c r="O2047" s="1524">
        <v>0</v>
      </c>
      <c r="P2047" s="1524">
        <v>0</v>
      </c>
      <c r="Q2047" s="1524">
        <v>0</v>
      </c>
      <c r="R2047" s="1524">
        <v>1347700</v>
      </c>
      <c r="S2047" s="1524">
        <v>1302158.1818181816</v>
      </c>
      <c r="T2047" s="1524">
        <v>41.818181818181813</v>
      </c>
      <c r="U2047" s="1524">
        <v>28045.454545454544</v>
      </c>
      <c r="V2047" s="1524">
        <v>84960.909090909103</v>
      </c>
      <c r="W2047" s="1524">
        <v>60563.63636363636</v>
      </c>
      <c r="X2047" s="1524">
        <v>105325.45454545454</v>
      </c>
      <c r="Y2047" s="1524">
        <v>0</v>
      </c>
      <c r="Z2047" s="1524">
        <v>44294.545454545456</v>
      </c>
      <c r="AA2047" s="1524">
        <v>76171.818181818191</v>
      </c>
      <c r="AB2047" s="1524">
        <v>0</v>
      </c>
      <c r="AC2047" s="1524">
        <v>-353861.81818181812</v>
      </c>
      <c r="AD2047" s="1524">
        <v>53.327544511103703</v>
      </c>
      <c r="AE2047" s="1524">
        <v>53.327544511103703</v>
      </c>
      <c r="AF204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701561.8181818181</v>
      </c>
      <c r="AG2047" s="1524">
        <f>Data_LG_EXW[[#This Row],[Doanh thu KT (VND)]]-Data_LG_EXW[[#This Row],[Cp chai/vảy nhựa phế (VND)]]-Data_LG_EXW[[#This Row],[Cp màu, hóa chất (VND)]]-Data_LG_EXW[[#This Row],[Cp NVL phụ, bao  bì (VND)]]</f>
        <v>17454.545454545623</v>
      </c>
      <c r="AH2047" t="s">
        <v>951</v>
      </c>
    </row>
    <row r="2048" spans="1:34">
      <c r="A2048" t="s">
        <v>2310</v>
      </c>
      <c r="B2048">
        <v>2025</v>
      </c>
      <c r="C2048">
        <v>2</v>
      </c>
      <c r="D2048">
        <v>2</v>
      </c>
      <c r="E2048" t="s">
        <v>3025</v>
      </c>
      <c r="F2048" t="s">
        <v>1089</v>
      </c>
      <c r="G2048" t="s">
        <v>1992</v>
      </c>
      <c r="H2048" t="s">
        <v>1993</v>
      </c>
      <c r="I2048" t="s">
        <v>1003</v>
      </c>
      <c r="J2048" t="s">
        <v>1003</v>
      </c>
      <c r="K2048" t="s">
        <v>1003</v>
      </c>
      <c r="L2048" t="s">
        <v>1189</v>
      </c>
      <c r="M2048" s="1524">
        <v>0</v>
      </c>
      <c r="N2048" s="1524">
        <v>0</v>
      </c>
      <c r="O2048" s="1524">
        <v>0</v>
      </c>
      <c r="P2048" s="1524">
        <v>0</v>
      </c>
      <c r="Q2048" s="1524">
        <v>0</v>
      </c>
      <c r="R2048" s="1524">
        <v>0</v>
      </c>
      <c r="S2048" s="1524">
        <v>0</v>
      </c>
      <c r="T2048" s="1524">
        <v>0</v>
      </c>
      <c r="U2048" s="1524">
        <v>0</v>
      </c>
      <c r="V2048" s="1524">
        <v>0</v>
      </c>
      <c r="W2048" s="1524">
        <v>0</v>
      </c>
      <c r="X2048" s="1524">
        <v>0</v>
      </c>
      <c r="Y2048" s="1524">
        <v>-11664</v>
      </c>
      <c r="Z2048" s="1524">
        <v>0</v>
      </c>
      <c r="AA2048" s="1524">
        <v>0</v>
      </c>
      <c r="AB2048" s="1524">
        <v>0</v>
      </c>
      <c r="AC2048" s="1524">
        <v>11664</v>
      </c>
      <c r="AD2048" s="1524">
        <v>0</v>
      </c>
      <c r="AE2048" s="1524">
        <v>0</v>
      </c>
      <c r="AF204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-11664</v>
      </c>
      <c r="AG204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048" t="s">
        <v>1187</v>
      </c>
    </row>
    <row r="2049" spans="1:34">
      <c r="A2049" t="s">
        <v>2310</v>
      </c>
      <c r="B2049">
        <v>2025</v>
      </c>
      <c r="C2049">
        <v>2</v>
      </c>
      <c r="D2049">
        <v>2</v>
      </c>
      <c r="E2049" t="s">
        <v>3046</v>
      </c>
      <c r="F2049" t="s">
        <v>3047</v>
      </c>
      <c r="G2049" t="s">
        <v>2972</v>
      </c>
      <c r="H2049" t="s">
        <v>2026</v>
      </c>
      <c r="I2049" t="s">
        <v>1003</v>
      </c>
      <c r="J2049" t="s">
        <v>1003</v>
      </c>
      <c r="K2049" t="s">
        <v>1003</v>
      </c>
      <c r="L2049" t="s">
        <v>1189</v>
      </c>
      <c r="M2049" s="1524">
        <v>0</v>
      </c>
      <c r="N2049" s="1524">
        <v>0</v>
      </c>
      <c r="O2049" s="1524">
        <v>0</v>
      </c>
      <c r="P2049" s="1524">
        <v>0</v>
      </c>
      <c r="Q2049" s="1524">
        <v>0</v>
      </c>
      <c r="R2049" s="1524">
        <v>0</v>
      </c>
      <c r="S2049" s="1524">
        <v>0</v>
      </c>
      <c r="T2049" s="1524">
        <v>0</v>
      </c>
      <c r="U2049" s="1524">
        <v>0</v>
      </c>
      <c r="V2049" s="1524">
        <v>0</v>
      </c>
      <c r="W2049" s="1524">
        <v>0</v>
      </c>
      <c r="X2049" s="1524">
        <v>0</v>
      </c>
      <c r="Y2049" s="1524">
        <v>3000000000</v>
      </c>
      <c r="Z2049" s="1524">
        <v>0</v>
      </c>
      <c r="AA2049" s="1524">
        <v>0</v>
      </c>
      <c r="AB2049" s="1524">
        <v>0</v>
      </c>
      <c r="AC2049" s="1524">
        <v>-3000000000</v>
      </c>
      <c r="AD2049" s="1524">
        <v>0</v>
      </c>
      <c r="AE2049" s="1524">
        <v>0</v>
      </c>
      <c r="AF2049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000000000</v>
      </c>
      <c r="AG2049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049" t="s">
        <v>1187</v>
      </c>
    </row>
    <row r="2050" spans="1:34">
      <c r="A2050" t="s">
        <v>2310</v>
      </c>
      <c r="B2050">
        <v>2025</v>
      </c>
      <c r="C2050">
        <v>2</v>
      </c>
      <c r="D2050">
        <v>2</v>
      </c>
      <c r="E2050" t="s">
        <v>3026</v>
      </c>
      <c r="F2050" t="s">
        <v>3027</v>
      </c>
      <c r="G2050" t="s">
        <v>1992</v>
      </c>
      <c r="H2050" t="s">
        <v>1993</v>
      </c>
      <c r="I2050" t="s">
        <v>1003</v>
      </c>
      <c r="J2050" t="s">
        <v>1003</v>
      </c>
      <c r="K2050" t="s">
        <v>1003</v>
      </c>
      <c r="L2050" t="s">
        <v>1189</v>
      </c>
      <c r="M2050" s="1524">
        <v>0</v>
      </c>
      <c r="N2050" s="1524">
        <v>0</v>
      </c>
      <c r="O2050" s="1524">
        <v>0</v>
      </c>
      <c r="P2050" s="1524">
        <v>0</v>
      </c>
      <c r="Q2050" s="1524">
        <v>0</v>
      </c>
      <c r="R2050" s="1524">
        <v>0</v>
      </c>
      <c r="S2050" s="1524">
        <v>0</v>
      </c>
      <c r="T2050" s="1524">
        <v>0</v>
      </c>
      <c r="U2050" s="1524">
        <v>0</v>
      </c>
      <c r="V2050" s="1524">
        <v>0</v>
      </c>
      <c r="W2050" s="1524">
        <v>0</v>
      </c>
      <c r="X2050" s="1524">
        <v>0</v>
      </c>
      <c r="Y2050" s="1524">
        <v>8018606</v>
      </c>
      <c r="Z2050" s="1524">
        <v>0</v>
      </c>
      <c r="AA2050" s="1524">
        <v>0</v>
      </c>
      <c r="AB2050" s="1524">
        <v>0</v>
      </c>
      <c r="AC2050" s="1524">
        <v>-8018606</v>
      </c>
      <c r="AD2050" s="1524">
        <v>0</v>
      </c>
      <c r="AE2050" s="1524">
        <v>0</v>
      </c>
      <c r="AF2050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8018606</v>
      </c>
      <c r="AG2050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050" t="s">
        <v>1187</v>
      </c>
    </row>
    <row r="2051" spans="1:34">
      <c r="A2051" t="s">
        <v>2310</v>
      </c>
      <c r="B2051">
        <v>2025</v>
      </c>
      <c r="C2051">
        <v>2</v>
      </c>
      <c r="D2051">
        <v>2</v>
      </c>
      <c r="E2051" t="s">
        <v>1037</v>
      </c>
      <c r="F2051" t="s">
        <v>1154</v>
      </c>
      <c r="G2051" t="s">
        <v>1821</v>
      </c>
      <c r="H2051" t="s">
        <v>1822</v>
      </c>
      <c r="I2051" t="s">
        <v>26</v>
      </c>
      <c r="J2051" t="s">
        <v>26</v>
      </c>
      <c r="K2051" t="s">
        <v>26</v>
      </c>
      <c r="L2051" t="s">
        <v>1188</v>
      </c>
      <c r="M2051" s="1524">
        <v>1672000</v>
      </c>
      <c r="N2051" s="1524">
        <v>53916439509</v>
      </c>
      <c r="O2051" s="1524">
        <v>125411706.92307681</v>
      </c>
      <c r="P2051" s="1524">
        <v>808746592.63499999</v>
      </c>
      <c r="Q2051" s="1524">
        <v>659628299.25339365</v>
      </c>
      <c r="R2051" s="1524">
        <v>52322652910.188538</v>
      </c>
      <c r="S2051" s="1524">
        <v>31253658751.230392</v>
      </c>
      <c r="T2051" s="1524">
        <v>11246703.18987341</v>
      </c>
      <c r="U2051" s="1524">
        <v>1307256088.38481</v>
      </c>
      <c r="V2051" s="1524">
        <v>860761112.46582389</v>
      </c>
      <c r="W2051" s="1524">
        <v>1992805119.9999998</v>
      </c>
      <c r="X2051" s="1524">
        <v>4563666768.7291164</v>
      </c>
      <c r="Y2051" s="1524">
        <v>0</v>
      </c>
      <c r="Z2051" s="1524">
        <v>1483184231.6151898</v>
      </c>
      <c r="AA2051" s="1524">
        <v>415457567.18987381</v>
      </c>
      <c r="AB2051" s="1524">
        <v>13017199.959493687</v>
      </c>
      <c r="AC2051" s="1524">
        <v>10421599367.423962</v>
      </c>
      <c r="AD2051" s="1524">
        <v>2076052.925313703</v>
      </c>
      <c r="AE2051" s="1524">
        <v>2139287.2600945495</v>
      </c>
      <c r="AF2051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41901053542.764572</v>
      </c>
      <c r="AG2051" s="1524">
        <f>Data_LG_EXW[[#This Row],[Doanh thu KT (VND)]]-Data_LG_EXW[[#This Row],[Cp chai/vảy nhựa phế (VND)]]-Data_LG_EXW[[#This Row],[Cp màu, hóa chất (VND)]]-Data_LG_EXW[[#This Row],[Cp NVL phụ, bao  bì (VND)]]</f>
        <v>21344277966.194923</v>
      </c>
      <c r="AH2051" t="s">
        <v>2183</v>
      </c>
    </row>
    <row r="2052" spans="1:34">
      <c r="A2052" t="s">
        <v>2310</v>
      </c>
      <c r="B2052">
        <v>2025</v>
      </c>
      <c r="C2052">
        <v>2</v>
      </c>
      <c r="D2052">
        <v>2</v>
      </c>
      <c r="E2052" t="s">
        <v>1037</v>
      </c>
      <c r="F2052" t="s">
        <v>1154</v>
      </c>
      <c r="G2052" t="s">
        <v>1984</v>
      </c>
      <c r="H2052" t="s">
        <v>1985</v>
      </c>
      <c r="I2052" t="s">
        <v>1003</v>
      </c>
      <c r="J2052" t="s">
        <v>1003</v>
      </c>
      <c r="K2052" t="s">
        <v>2298</v>
      </c>
      <c r="L2052" t="s">
        <v>1189</v>
      </c>
      <c r="M2052" s="1524">
        <v>0</v>
      </c>
      <c r="N2052" s="1524">
        <v>0</v>
      </c>
      <c r="O2052" s="1524">
        <v>0</v>
      </c>
      <c r="P2052" s="1524">
        <v>0</v>
      </c>
      <c r="Q2052" s="1524">
        <v>-36890984.253393687</v>
      </c>
      <c r="R2052" s="1524">
        <v>36890984.253393687</v>
      </c>
      <c r="S2052" s="1524">
        <v>0</v>
      </c>
      <c r="T2052" s="1524">
        <v>0</v>
      </c>
      <c r="U2052" s="1524">
        <v>0</v>
      </c>
      <c r="V2052" s="1524">
        <v>0</v>
      </c>
      <c r="W2052" s="1524">
        <v>0</v>
      </c>
      <c r="X2052" s="1524">
        <v>0</v>
      </c>
      <c r="Y2052" s="1524">
        <v>0</v>
      </c>
      <c r="Z2052" s="1524">
        <v>0</v>
      </c>
      <c r="AA2052" s="1524">
        <v>0</v>
      </c>
      <c r="AB2052" s="1524">
        <v>0</v>
      </c>
      <c r="AC2052" s="1524">
        <v>36890984.253393687</v>
      </c>
      <c r="AD2052" s="1524">
        <v>1459.7503931374008</v>
      </c>
      <c r="AE2052" s="1524">
        <v>0</v>
      </c>
      <c r="AF2052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052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052" t="s">
        <v>1187</v>
      </c>
    </row>
    <row r="2053" spans="1:34">
      <c r="A2053" t="s">
        <v>2310</v>
      </c>
      <c r="B2053">
        <v>2025</v>
      </c>
      <c r="C2053">
        <v>2</v>
      </c>
      <c r="D2053">
        <v>2</v>
      </c>
      <c r="E2053" t="s">
        <v>1077</v>
      </c>
      <c r="F2053" t="s">
        <v>952</v>
      </c>
      <c r="G2053" t="s">
        <v>1823</v>
      </c>
      <c r="H2053" t="s">
        <v>1824</v>
      </c>
      <c r="I2053" t="s">
        <v>26</v>
      </c>
      <c r="J2053" t="s">
        <v>26</v>
      </c>
      <c r="K2053" t="s">
        <v>26</v>
      </c>
      <c r="L2053" t="s">
        <v>1188</v>
      </c>
      <c r="M2053" s="1524">
        <v>66000</v>
      </c>
      <c r="N2053" s="1524">
        <v>2392533000</v>
      </c>
      <c r="O2053" s="1524">
        <v>4950462.115384615</v>
      </c>
      <c r="P2053" s="1524">
        <v>0</v>
      </c>
      <c r="Q2053" s="1524">
        <v>235591411.99999997</v>
      </c>
      <c r="R2053" s="1524">
        <v>2151991125.8846154</v>
      </c>
      <c r="S2053" s="1524">
        <v>1086154073.9999995</v>
      </c>
      <c r="T2053" s="1524">
        <v>10680822</v>
      </c>
      <c r="U2053" s="1524">
        <v>28572609</v>
      </c>
      <c r="V2053" s="1524">
        <v>71745873</v>
      </c>
      <c r="W2053" s="1524">
        <v>116227950</v>
      </c>
      <c r="X2053" s="1524">
        <v>291897855.80000001</v>
      </c>
      <c r="Y2053" s="1524">
        <v>0</v>
      </c>
      <c r="Z2053" s="1524">
        <v>110704971</v>
      </c>
      <c r="AA2053" s="1524">
        <v>26855811</v>
      </c>
      <c r="AB2053" s="1524">
        <v>3174</v>
      </c>
      <c r="AC2053" s="1524">
        <v>409147986.08461583</v>
      </c>
      <c r="AD2053" s="1524">
        <v>84891.168673949331</v>
      </c>
      <c r="AE2053" s="1524">
        <v>94380</v>
      </c>
      <c r="AF2053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1742843139.7999995</v>
      </c>
      <c r="AG2053" s="1524">
        <f>Data_LG_EXW[[#This Row],[Doanh thu KT (VND)]]-Data_LG_EXW[[#This Row],[Cp chai/vảy nhựa phế (VND)]]-Data_LG_EXW[[#This Row],[Cp màu, hóa chất (VND)]]-Data_LG_EXW[[#This Row],[Cp NVL phụ, bao  bì (VND)]]</f>
        <v>1267125495.0000005</v>
      </c>
      <c r="AH2053" t="s">
        <v>950</v>
      </c>
    </row>
    <row r="2054" spans="1:34">
      <c r="A2054" t="s">
        <v>2310</v>
      </c>
      <c r="B2054">
        <v>2025</v>
      </c>
      <c r="C2054">
        <v>2</v>
      </c>
      <c r="D2054">
        <v>2</v>
      </c>
      <c r="E2054" t="s">
        <v>1077</v>
      </c>
      <c r="F2054" t="s">
        <v>952</v>
      </c>
      <c r="G2054" t="s">
        <v>1984</v>
      </c>
      <c r="H2054" t="s">
        <v>1985</v>
      </c>
      <c r="I2054" t="s">
        <v>1003</v>
      </c>
      <c r="J2054" t="s">
        <v>1003</v>
      </c>
      <c r="K2054" t="s">
        <v>2298</v>
      </c>
      <c r="L2054" t="s">
        <v>1189</v>
      </c>
      <c r="M2054" s="1524">
        <v>0</v>
      </c>
      <c r="N2054" s="1524">
        <v>0</v>
      </c>
      <c r="O2054" s="1524">
        <v>0</v>
      </c>
      <c r="P2054" s="1524">
        <v>0</v>
      </c>
      <c r="Q2054" s="1524">
        <v>21358587</v>
      </c>
      <c r="R2054" s="1524">
        <v>-21358587</v>
      </c>
      <c r="S2054" s="1524">
        <v>0</v>
      </c>
      <c r="T2054" s="1524">
        <v>0</v>
      </c>
      <c r="U2054" s="1524">
        <v>0</v>
      </c>
      <c r="V2054" s="1524">
        <v>0</v>
      </c>
      <c r="W2054" s="1524">
        <v>0</v>
      </c>
      <c r="X2054" s="1524">
        <v>0</v>
      </c>
      <c r="Y2054" s="1524">
        <v>0</v>
      </c>
      <c r="Z2054" s="1524">
        <v>0</v>
      </c>
      <c r="AA2054" s="1524">
        <v>0</v>
      </c>
      <c r="AB2054" s="1524">
        <v>0</v>
      </c>
      <c r="AC2054" s="1524">
        <v>-21358587</v>
      </c>
      <c r="AD2054" s="1524">
        <v>-845.14431916359797</v>
      </c>
      <c r="AE2054" s="1524">
        <v>0</v>
      </c>
      <c r="AF2054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054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054" t="s">
        <v>1187</v>
      </c>
    </row>
    <row r="2055" spans="1:34">
      <c r="A2055" t="s">
        <v>2310</v>
      </c>
      <c r="B2055">
        <v>2025</v>
      </c>
      <c r="C2055">
        <v>2</v>
      </c>
      <c r="D2055">
        <v>2</v>
      </c>
      <c r="E2055" t="s">
        <v>2313</v>
      </c>
      <c r="F2055" t="s">
        <v>2314</v>
      </c>
      <c r="G2055" t="s">
        <v>1849</v>
      </c>
      <c r="H2055" t="s">
        <v>1850</v>
      </c>
      <c r="I2055" t="s">
        <v>27</v>
      </c>
      <c r="J2055" t="s">
        <v>1056</v>
      </c>
      <c r="K2055" t="s">
        <v>1056</v>
      </c>
      <c r="L2055" t="s">
        <v>1188</v>
      </c>
      <c r="M2055" s="1524">
        <v>25000</v>
      </c>
      <c r="N2055" s="1524">
        <v>602062500</v>
      </c>
      <c r="O2055" s="1524">
        <v>0</v>
      </c>
      <c r="P2055" s="1524">
        <v>0</v>
      </c>
      <c r="Q2055" s="1524">
        <v>126732111</v>
      </c>
      <c r="R2055" s="1524">
        <v>475330389</v>
      </c>
      <c r="S2055" s="1524">
        <v>119575839.15662651</v>
      </c>
      <c r="T2055" s="1524">
        <v>412533.73493975902</v>
      </c>
      <c r="U2055" s="1524">
        <v>11601315.6626506</v>
      </c>
      <c r="V2055" s="1524">
        <v>38332142.771084338</v>
      </c>
      <c r="W2055" s="1524">
        <v>47851869.277108431</v>
      </c>
      <c r="X2055" s="1524">
        <v>36069101.807228915</v>
      </c>
      <c r="Y2055" s="1524">
        <v>0</v>
      </c>
      <c r="Z2055" s="1524">
        <v>29627757.228915665</v>
      </c>
      <c r="AA2055" s="1524">
        <v>22836277.710843373</v>
      </c>
      <c r="AB2055" s="1524">
        <v>86954.819277108429</v>
      </c>
      <c r="AC2055" s="1524">
        <v>168936596.83132529</v>
      </c>
      <c r="AD2055" s="1524">
        <v>18750.705680473373</v>
      </c>
      <c r="AE2055" s="1524">
        <v>23750</v>
      </c>
      <c r="AF2055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306393792.16867471</v>
      </c>
      <c r="AG2055" s="1524">
        <f>Data_LG_EXW[[#This Row],[Doanh thu KT (VND)]]-Data_LG_EXW[[#This Row],[Cp chai/vảy nhựa phế (VND)]]-Data_LG_EXW[[#This Row],[Cp màu, hóa chất (VND)]]-Data_LG_EXW[[#This Row],[Cp NVL phụ, bao  bì (VND)]]</f>
        <v>470472811.44578314</v>
      </c>
      <c r="AH2055" t="s">
        <v>2928</v>
      </c>
    </row>
    <row r="2056" spans="1:34">
      <c r="A2056" t="s">
        <v>2310</v>
      </c>
      <c r="B2056">
        <v>2025</v>
      </c>
      <c r="C2056">
        <v>2</v>
      </c>
      <c r="D2056">
        <v>2</v>
      </c>
      <c r="E2056" t="s">
        <v>2313</v>
      </c>
      <c r="F2056" t="s">
        <v>2314</v>
      </c>
      <c r="G2056" t="s">
        <v>1984</v>
      </c>
      <c r="H2056" t="s">
        <v>1985</v>
      </c>
      <c r="I2056" t="s">
        <v>1003</v>
      </c>
      <c r="J2056" t="s">
        <v>1003</v>
      </c>
      <c r="K2056" t="s">
        <v>2298</v>
      </c>
      <c r="L2056" t="s">
        <v>1189</v>
      </c>
      <c r="M2056" s="1524">
        <v>0</v>
      </c>
      <c r="N2056" s="1524">
        <v>0</v>
      </c>
      <c r="O2056" s="1524">
        <v>0</v>
      </c>
      <c r="P2056" s="1524">
        <v>0</v>
      </c>
      <c r="Q2056" s="1524">
        <v>-1984674</v>
      </c>
      <c r="R2056" s="1524">
        <v>1984674</v>
      </c>
      <c r="S2056" s="1524">
        <v>0</v>
      </c>
      <c r="T2056" s="1524">
        <v>0</v>
      </c>
      <c r="U2056" s="1524">
        <v>0</v>
      </c>
      <c r="V2056" s="1524">
        <v>0</v>
      </c>
      <c r="W2056" s="1524">
        <v>0</v>
      </c>
      <c r="X2056" s="1524">
        <v>0</v>
      </c>
      <c r="Y2056" s="1524">
        <v>0</v>
      </c>
      <c r="Z2056" s="1524">
        <v>0</v>
      </c>
      <c r="AA2056" s="1524">
        <v>0</v>
      </c>
      <c r="AB2056" s="1524">
        <v>0</v>
      </c>
      <c r="AC2056" s="1524">
        <v>1984674</v>
      </c>
      <c r="AD2056" s="1524">
        <v>78.53215928992374</v>
      </c>
      <c r="AE2056" s="1524">
        <v>0</v>
      </c>
      <c r="AF2056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056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056" t="s">
        <v>1187</v>
      </c>
    </row>
    <row r="2057" spans="1:34">
      <c r="A2057" t="s">
        <v>2310</v>
      </c>
      <c r="B2057">
        <v>2025</v>
      </c>
      <c r="C2057">
        <v>2</v>
      </c>
      <c r="D2057">
        <v>2</v>
      </c>
      <c r="E2057" t="s">
        <v>1078</v>
      </c>
      <c r="F2057" t="s">
        <v>972</v>
      </c>
      <c r="G2057" t="s">
        <v>1825</v>
      </c>
      <c r="H2057" t="s">
        <v>1826</v>
      </c>
      <c r="I2057" t="s">
        <v>26</v>
      </c>
      <c r="J2057" t="s">
        <v>26</v>
      </c>
      <c r="K2057" t="s">
        <v>26</v>
      </c>
      <c r="L2057" t="s">
        <v>1188</v>
      </c>
      <c r="M2057" s="1524">
        <v>22000</v>
      </c>
      <c r="N2057" s="1524">
        <v>613470000.00000012</v>
      </c>
      <c r="O2057" s="1524">
        <v>1650154.0384615385</v>
      </c>
      <c r="P2057" s="1524">
        <v>0</v>
      </c>
      <c r="Q2057" s="1524">
        <v>15397937</v>
      </c>
      <c r="R2057" s="1524">
        <v>596421908.96153855</v>
      </c>
      <c r="S2057" s="1524">
        <v>422162897.07317072</v>
      </c>
      <c r="T2057" s="1524">
        <v>2774033.1707317075</v>
      </c>
      <c r="U2057" s="1524">
        <v>19679819.512195121</v>
      </c>
      <c r="V2057" s="1524">
        <v>17807361.95121951</v>
      </c>
      <c r="W2057" s="1524">
        <v>18190016.097560976</v>
      </c>
      <c r="X2057" s="1524">
        <v>46355181.951219514</v>
      </c>
      <c r="Y2057" s="1524">
        <v>0</v>
      </c>
      <c r="Z2057" s="1524">
        <v>30489307.804878052</v>
      </c>
      <c r="AA2057" s="1524">
        <v>20190714.146341462</v>
      </c>
      <c r="AB2057" s="1524">
        <v>544533.17073170724</v>
      </c>
      <c r="AC2057" s="1524">
        <v>18228044.083489776</v>
      </c>
      <c r="AD2057" s="1524">
        <v>23527.491477772724</v>
      </c>
      <c r="AE2057" s="1524">
        <v>24200.000000000004</v>
      </c>
      <c r="AF2057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578193864.87804866</v>
      </c>
      <c r="AG2057" s="1524">
        <f>Data_LG_EXW[[#This Row],[Doanh thu KT (VND)]]-Data_LG_EXW[[#This Row],[Cp chai/vảy nhựa phế (VND)]]-Data_LG_EXW[[#This Row],[Cp màu, hóa chất (VND)]]-Data_LG_EXW[[#This Row],[Cp NVL phụ, bao  bì (VND)]]</f>
        <v>168853250.24390259</v>
      </c>
      <c r="AH2057" t="s">
        <v>950</v>
      </c>
    </row>
    <row r="2058" spans="1:34">
      <c r="A2058" t="s">
        <v>2310</v>
      </c>
      <c r="B2058">
        <v>2025</v>
      </c>
      <c r="C2058">
        <v>2</v>
      </c>
      <c r="D2058">
        <v>2</v>
      </c>
      <c r="E2058" t="s">
        <v>1078</v>
      </c>
      <c r="F2058" t="s">
        <v>972</v>
      </c>
      <c r="G2058" t="s">
        <v>1984</v>
      </c>
      <c r="H2058" t="s">
        <v>1985</v>
      </c>
      <c r="I2058" t="s">
        <v>1003</v>
      </c>
      <c r="J2058" t="s">
        <v>1003</v>
      </c>
      <c r="K2058" t="s">
        <v>2298</v>
      </c>
      <c r="L2058" t="s">
        <v>1189</v>
      </c>
      <c r="M2058" s="1524">
        <v>0</v>
      </c>
      <c r="N2058" s="1524">
        <v>0</v>
      </c>
      <c r="O2058" s="1524">
        <v>0</v>
      </c>
      <c r="P2058" s="1524">
        <v>0</v>
      </c>
      <c r="Q2058" s="1524">
        <v>-667223.33333333337</v>
      </c>
      <c r="R2058" s="1524">
        <v>667223.33333333337</v>
      </c>
      <c r="S2058" s="1524">
        <v>0</v>
      </c>
      <c r="T2058" s="1524">
        <v>0</v>
      </c>
      <c r="U2058" s="1524">
        <v>0</v>
      </c>
      <c r="V2058" s="1524">
        <v>0</v>
      </c>
      <c r="W2058" s="1524">
        <v>0</v>
      </c>
      <c r="X2058" s="1524">
        <v>0</v>
      </c>
      <c r="Y2058" s="1524">
        <v>0</v>
      </c>
      <c r="Z2058" s="1524">
        <v>0</v>
      </c>
      <c r="AA2058" s="1524">
        <v>0</v>
      </c>
      <c r="AB2058" s="1524">
        <v>0</v>
      </c>
      <c r="AC2058" s="1524">
        <v>667223.33333333337</v>
      </c>
      <c r="AD2058" s="1524">
        <v>26.401559699621814</v>
      </c>
      <c r="AE2058" s="1524">
        <v>0</v>
      </c>
      <c r="AF2058" s="1524">
        <f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f>
        <v>0</v>
      </c>
      <c r="AG2058" s="1524">
        <f>Data_LG_EXW[[#This Row],[Doanh thu KT (VND)]]-Data_LG_EXW[[#This Row],[Cp chai/vảy nhựa phế (VND)]]-Data_LG_EXW[[#This Row],[Cp màu, hóa chất (VND)]]-Data_LG_EXW[[#This Row],[Cp NVL phụ, bao  bì (VND)]]</f>
        <v>0</v>
      </c>
      <c r="AH2058" t="s">
        <v>1187</v>
      </c>
    </row>
    <row r="2059" spans="1:34">
      <c r="A2059" t="s">
        <v>2310</v>
      </c>
      <c r="B2059">
        <v>2025</v>
      </c>
      <c r="C2059">
        <v>2</v>
      </c>
      <c r="D2059">
        <v>2</v>
      </c>
      <c r="E2059" t="s">
        <v>1157</v>
      </c>
      <c r="F2059" t="s">
        <v>1158</v>
      </c>
      <c r="G2059" t="s">
        <v>1827</v>
      </c>
      <c r="H2059" t="s">
        <v>1828</v>
      </c>
      <c r="I2059" t="s">
        <v>26</v>
      </c>
      <c r="J2059" t="s">
        <v>26</v>
      </c>
      <c r="K2059" t="s">
        <v>26</v>
      </c>
 